4057</v>
      </c>
      <c r="G11419">
        <v>3.34</v>
      </c>
      <c r="H11419">
        <f t="shared" si="358"/>
        <v>2.7199999999999998</v>
      </c>
      <c r="I11419" s="21">
        <f t="shared" si="357"/>
        <v>1.0592983470676034</v>
      </c>
      <c r="J11419" s="21"/>
    </row>
    <row r="11420" spans="1:10">
      <c r="A11420" s="4">
        <v>39342</v>
      </c>
      <c r="B11420">
        <v>4.4800000000000004</v>
      </c>
      <c r="F11420" s="4">
        <v>34058</v>
      </c>
      <c r="G11420">
        <v>2.91</v>
      </c>
      <c r="H11420">
        <f t="shared" si="358"/>
        <v>3.1099999999999994</v>
      </c>
      <c r="I11420" s="21">
        <f t="shared" si="357"/>
        <v>1.0592983470676034</v>
      </c>
      <c r="J11420" s="21"/>
    </row>
    <row r="11421" spans="1:10">
      <c r="A11421" s="4">
        <v>39343</v>
      </c>
      <c r="B11421">
        <v>4.5</v>
      </c>
      <c r="F11421" s="4">
        <v>34059</v>
      </c>
      <c r="G11421">
        <v>3.83</v>
      </c>
      <c r="H11421">
        <f t="shared" si="358"/>
        <v>2.2000000000000002</v>
      </c>
      <c r="I11421" s="21">
        <f t="shared" si="357"/>
        <v>1.0592983470676034</v>
      </c>
      <c r="J11421" s="21"/>
    </row>
    <row r="11422" spans="1:10">
      <c r="A11422" s="4">
        <v>39344</v>
      </c>
      <c r="B11422">
        <v>4.53</v>
      </c>
      <c r="F11422" s="4">
        <v>34060</v>
      </c>
      <c r="G11422">
        <v>3.31</v>
      </c>
      <c r="H11422">
        <f t="shared" si="358"/>
        <v>2.7499999999999996</v>
      </c>
      <c r="I11422" s="21">
        <f t="shared" si="357"/>
        <v>1.0592983470676034</v>
      </c>
      <c r="J11422" s="21"/>
    </row>
    <row r="11423" spans="1:10">
      <c r="A11423" s="4">
        <v>39345</v>
      </c>
      <c r="B11423">
        <v>4.6900000000000004</v>
      </c>
      <c r="F11423" s="4">
        <v>34061</v>
      </c>
      <c r="G11423">
        <v>3.13</v>
      </c>
      <c r="H11423">
        <f t="shared" si="358"/>
        <v>3.0300000000000002</v>
      </c>
      <c r="I11423" s="21">
        <f t="shared" si="357"/>
        <v>1.0592983470676034</v>
      </c>
      <c r="J11423" s="21"/>
    </row>
    <row r="11424" spans="1:10">
      <c r="A11424" s="4">
        <v>39346</v>
      </c>
      <c r="B11424">
        <v>4.6399999999999997</v>
      </c>
      <c r="F11424" s="4">
        <v>34062</v>
      </c>
      <c r="G11424">
        <v>3.13</v>
      </c>
      <c r="H11424">
        <f t="shared" si="358"/>
        <v>3.0300000000000002</v>
      </c>
      <c r="I11424" s="21">
        <f t="shared" si="357"/>
        <v>1.0592983470676034</v>
      </c>
      <c r="J11424" s="21"/>
    </row>
    <row r="11425" spans="1:10">
      <c r="A11425" s="4">
        <v>39349</v>
      </c>
      <c r="B11425">
        <v>4.63</v>
      </c>
      <c r="F11425" s="4">
        <v>34063</v>
      </c>
      <c r="G11425">
        <v>3.13</v>
      </c>
      <c r="H11425">
        <f t="shared" si="358"/>
        <v>3.0300000000000002</v>
      </c>
      <c r="I11425" s="21">
        <f t="shared" si="357"/>
        <v>1.0592983470676034</v>
      </c>
      <c r="J11425" s="21"/>
    </row>
    <row r="11426" spans="1:10">
      <c r="A11426" s="4">
        <v>39350</v>
      </c>
      <c r="B11426">
        <v>4.63</v>
      </c>
      <c r="F11426" s="4">
        <v>34064</v>
      </c>
      <c r="G11426">
        <v>3.15</v>
      </c>
      <c r="H11426">
        <f t="shared" si="358"/>
        <v>2.98</v>
      </c>
      <c r="I11426" s="21">
        <f t="shared" si="357"/>
        <v>1.0592983470676034</v>
      </c>
      <c r="J11426" s="21"/>
    </row>
    <row r="11427" spans="1:10">
      <c r="A11427" s="4">
        <v>39351</v>
      </c>
      <c r="B11427">
        <v>4.63</v>
      </c>
      <c r="F11427" s="4">
        <v>34065</v>
      </c>
      <c r="G11427">
        <v>2.97</v>
      </c>
      <c r="H11427">
        <f t="shared" si="358"/>
        <v>3.11</v>
      </c>
      <c r="I11427" s="21">
        <f t="shared" si="357"/>
        <v>1.0592983470676034</v>
      </c>
      <c r="J11427" s="21"/>
    </row>
    <row r="11428" spans="1:10">
      <c r="A11428" s="4">
        <v>39352</v>
      </c>
      <c r="B11428">
        <v>4.58</v>
      </c>
      <c r="F11428" s="4">
        <v>34066</v>
      </c>
      <c r="G11428">
        <v>2.93</v>
      </c>
      <c r="H11428">
        <f t="shared" si="358"/>
        <v>3.14</v>
      </c>
      <c r="I11428" s="21">
        <f t="shared" si="357"/>
        <v>1.0592983470676034</v>
      </c>
      <c r="J11428" s="21"/>
    </row>
    <row r="11429" spans="1:10">
      <c r="A11429" s="4">
        <v>39353</v>
      </c>
      <c r="B11429">
        <v>4.59</v>
      </c>
      <c r="C11429" s="12" t="s">
        <v>102</v>
      </c>
      <c r="D11429" s="24">
        <f>AVERAGE(B11366:B11429)/100</f>
        <v>4.7429687499999984E-2</v>
      </c>
      <c r="F11429" s="4">
        <v>34067</v>
      </c>
      <c r="G11429">
        <v>2.94</v>
      </c>
      <c r="H11429">
        <f t="shared" si="358"/>
        <v>3.03</v>
      </c>
      <c r="I11429" s="21">
        <f t="shared" ref="I11429:I11492" si="359">+I11430</f>
        <v>1.0592983470676034</v>
      </c>
      <c r="J11429" s="21"/>
    </row>
    <row r="11430" spans="1:10">
      <c r="A11430" s="4">
        <v>39356</v>
      </c>
      <c r="B11430">
        <v>4.5599999999999996</v>
      </c>
      <c r="F11430" s="4">
        <v>34068</v>
      </c>
      <c r="G11430">
        <v>2.82</v>
      </c>
      <c r="H11430">
        <f t="shared" si="358"/>
        <v>3.03</v>
      </c>
      <c r="I11430" s="21">
        <f t="shared" si="359"/>
        <v>1.0592983470676034</v>
      </c>
      <c r="J11430" s="21"/>
    </row>
    <row r="11431" spans="1:10">
      <c r="A11431" s="4">
        <v>39357</v>
      </c>
      <c r="B11431">
        <v>4.54</v>
      </c>
      <c r="F11431" s="4">
        <v>34069</v>
      </c>
      <c r="G11431">
        <v>2.82</v>
      </c>
      <c r="H11431">
        <f t="shared" si="358"/>
        <v>3.03</v>
      </c>
      <c r="I11431" s="21">
        <f t="shared" si="359"/>
        <v>1.0592983470676034</v>
      </c>
      <c r="J11431" s="21"/>
    </row>
    <row r="11432" spans="1:10">
      <c r="A11432" s="4">
        <v>39358</v>
      </c>
      <c r="B11432">
        <v>4.55</v>
      </c>
      <c r="F11432" s="4">
        <v>34070</v>
      </c>
      <c r="G11432">
        <v>2.82</v>
      </c>
      <c r="H11432">
        <f t="shared" si="358"/>
        <v>3.03</v>
      </c>
      <c r="I11432" s="21">
        <f t="shared" si="359"/>
        <v>1.0592983470676034</v>
      </c>
      <c r="J11432" s="21"/>
    </row>
    <row r="11433" spans="1:10">
      <c r="A11433" s="4">
        <v>39359</v>
      </c>
      <c r="B11433">
        <v>4.54</v>
      </c>
      <c r="F11433" s="4">
        <v>34071</v>
      </c>
      <c r="G11433">
        <v>3.11</v>
      </c>
      <c r="H11433">
        <f t="shared" si="358"/>
        <v>2.81</v>
      </c>
      <c r="I11433" s="21">
        <f t="shared" si="359"/>
        <v>1.0592983470676034</v>
      </c>
      <c r="J11433" s="21"/>
    </row>
    <row r="11434" spans="1:10">
      <c r="A11434" s="4">
        <v>39360</v>
      </c>
      <c r="B11434">
        <v>4.6500000000000004</v>
      </c>
      <c r="F11434" s="4">
        <v>34072</v>
      </c>
      <c r="G11434">
        <v>2.98</v>
      </c>
      <c r="H11434">
        <f t="shared" si="358"/>
        <v>2.9499999999999997</v>
      </c>
      <c r="I11434" s="21">
        <f t="shared" si="359"/>
        <v>1.0592983470676034</v>
      </c>
      <c r="J11434" s="21"/>
    </row>
    <row r="11435" spans="1:10">
      <c r="A11435" s="4">
        <v>39364</v>
      </c>
      <c r="B11435">
        <v>4.67</v>
      </c>
      <c r="F11435" s="4">
        <v>34073</v>
      </c>
      <c r="G11435">
        <v>3.03</v>
      </c>
      <c r="H11435">
        <f t="shared" si="358"/>
        <v>2.8700000000000006</v>
      </c>
      <c r="I11435" s="21">
        <f t="shared" si="359"/>
        <v>1.0592983470676034</v>
      </c>
      <c r="J11435" s="21"/>
    </row>
    <row r="11436" spans="1:10">
      <c r="A11436" s="4">
        <v>39365</v>
      </c>
      <c r="B11436">
        <v>4.6500000000000004</v>
      </c>
      <c r="F11436" s="4">
        <v>34074</v>
      </c>
      <c r="G11436">
        <v>3.15</v>
      </c>
      <c r="H11436">
        <f t="shared" si="358"/>
        <v>2.73</v>
      </c>
      <c r="I11436" s="21">
        <f t="shared" si="359"/>
        <v>1.0592983470676034</v>
      </c>
      <c r="J11436" s="21"/>
    </row>
    <row r="11437" spans="1:10">
      <c r="A11437" s="4">
        <v>39366</v>
      </c>
      <c r="B11437">
        <v>4.66</v>
      </c>
      <c r="F11437" s="4">
        <v>34075</v>
      </c>
      <c r="G11437">
        <v>2.84</v>
      </c>
      <c r="H11437">
        <f t="shared" si="358"/>
        <v>3.05</v>
      </c>
      <c r="I11437" s="21">
        <f t="shared" si="359"/>
        <v>1.0592983470676034</v>
      </c>
      <c r="J11437" s="21"/>
    </row>
    <row r="11438" spans="1:10">
      <c r="A11438" s="4">
        <v>39367</v>
      </c>
      <c r="B11438">
        <v>4.7</v>
      </c>
      <c r="F11438" s="4">
        <v>34076</v>
      </c>
      <c r="G11438">
        <v>2.84</v>
      </c>
      <c r="H11438">
        <f t="shared" si="358"/>
        <v>3.05</v>
      </c>
      <c r="I11438" s="21">
        <f t="shared" si="359"/>
        <v>1.0592983470676034</v>
      </c>
      <c r="J11438" s="21"/>
    </row>
    <row r="11439" spans="1:10">
      <c r="A11439" s="4">
        <v>39370</v>
      </c>
      <c r="B11439">
        <v>4.6900000000000004</v>
      </c>
      <c r="F11439" s="4">
        <v>34077</v>
      </c>
      <c r="G11439">
        <v>2.84</v>
      </c>
      <c r="H11439">
        <f t="shared" si="358"/>
        <v>3.05</v>
      </c>
      <c r="I11439" s="21">
        <f t="shared" si="359"/>
        <v>1.0592983470676034</v>
      </c>
      <c r="J11439" s="21"/>
    </row>
    <row r="11440" spans="1:10">
      <c r="A11440" s="4">
        <v>39371</v>
      </c>
      <c r="B11440">
        <v>4.66</v>
      </c>
      <c r="F11440" s="4">
        <v>34078</v>
      </c>
      <c r="G11440">
        <v>2.94</v>
      </c>
      <c r="H11440">
        <f t="shared" si="358"/>
        <v>2.93</v>
      </c>
      <c r="I11440" s="21">
        <f t="shared" si="359"/>
        <v>1.0592983470676034</v>
      </c>
      <c r="J11440" s="21"/>
    </row>
    <row r="11441" spans="1:10">
      <c r="A11441" s="4">
        <v>39372</v>
      </c>
      <c r="B11441">
        <v>4.57</v>
      </c>
      <c r="F11441" s="4">
        <v>34079</v>
      </c>
      <c r="G11441">
        <v>2.84</v>
      </c>
      <c r="H11441">
        <f t="shared" si="358"/>
        <v>3.0300000000000002</v>
      </c>
      <c r="I11441" s="21">
        <f t="shared" si="359"/>
        <v>1.0592983470676034</v>
      </c>
      <c r="J11441" s="21"/>
    </row>
    <row r="11442" spans="1:10">
      <c r="A11442" s="4">
        <v>39373</v>
      </c>
      <c r="B11442">
        <v>4.5199999999999996</v>
      </c>
      <c r="F11442" s="4">
        <v>34080</v>
      </c>
      <c r="G11442">
        <v>2.95</v>
      </c>
      <c r="H11442">
        <f t="shared" si="358"/>
        <v>2.91</v>
      </c>
      <c r="I11442" s="21">
        <f t="shared" si="359"/>
        <v>1.0592983470676034</v>
      </c>
      <c r="J11442" s="21"/>
    </row>
    <row r="11443" spans="1:10">
      <c r="A11443" s="4">
        <v>39374</v>
      </c>
      <c r="B11443">
        <v>4.41</v>
      </c>
      <c r="F11443" s="4">
        <v>34081</v>
      </c>
      <c r="G11443">
        <v>2.97</v>
      </c>
      <c r="H11443">
        <f t="shared" si="358"/>
        <v>2.8799999999999994</v>
      </c>
      <c r="I11443" s="21">
        <f t="shared" si="359"/>
        <v>1.0592983470676034</v>
      </c>
      <c r="J11443" s="21"/>
    </row>
    <row r="11444" spans="1:10">
      <c r="A11444" s="4">
        <v>39377</v>
      </c>
      <c r="B11444">
        <v>4.42</v>
      </c>
      <c r="F11444" s="4">
        <v>34082</v>
      </c>
      <c r="G11444">
        <v>2.85</v>
      </c>
      <c r="H11444">
        <f t="shared" si="358"/>
        <v>3.0399999999999996</v>
      </c>
      <c r="I11444" s="21">
        <f t="shared" si="359"/>
        <v>1.0592983470676034</v>
      </c>
      <c r="J11444" s="21"/>
    </row>
    <row r="11445" spans="1:10">
      <c r="A11445" s="4">
        <v>39378</v>
      </c>
      <c r="B11445">
        <v>4.41</v>
      </c>
      <c r="F11445" s="4">
        <v>34083</v>
      </c>
      <c r="G11445">
        <v>2.85</v>
      </c>
      <c r="H11445">
        <f t="shared" si="358"/>
        <v>3.0399999999999996</v>
      </c>
      <c r="I11445" s="21">
        <f t="shared" si="359"/>
        <v>1.0592983470676034</v>
      </c>
      <c r="J11445" s="21"/>
    </row>
    <row r="11446" spans="1:10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358"/>
        <v>3.0399999999999996</v>
      </c>
      <c r="I11446" s="21">
        <f t="shared" si="359"/>
        <v>1.0592983470676034</v>
      </c>
      <c r="J11446" s="21"/>
    </row>
    <row r="11447" spans="1:10">
      <c r="A11447" s="4">
        <v>39380</v>
      </c>
      <c r="B11447">
        <v>4.37</v>
      </c>
      <c r="F11447" s="4">
        <v>34085</v>
      </c>
      <c r="G11447">
        <v>2.99</v>
      </c>
      <c r="H11447">
        <f t="shared" si="358"/>
        <v>2.95</v>
      </c>
      <c r="I11447" s="21">
        <f t="shared" si="359"/>
        <v>1.0592983470676034</v>
      </c>
      <c r="J11447" s="21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358"/>
        <v>3.2999999999999994</v>
      </c>
      <c r="I11448" s="21">
        <f t="shared" si="359"/>
        <v>1.0592983470676034</v>
      </c>
      <c r="J11448" s="21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358"/>
        <v>3.1500000000000004</v>
      </c>
      <c r="I11449" s="21">
        <f t="shared" si="359"/>
        <v>1.0592983470676034</v>
      </c>
      <c r="J11449" s="21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358"/>
        <v>3.0500000000000003</v>
      </c>
      <c r="I11450" s="21">
        <f t="shared" si="359"/>
        <v>1.0592983470676034</v>
      </c>
      <c r="J11450" s="21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358"/>
        <v>3.04</v>
      </c>
      <c r="I11451" s="21">
        <f t="shared" si="359"/>
        <v>1.0592983470676034</v>
      </c>
      <c r="J11451" s="21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358"/>
        <v>3.04</v>
      </c>
      <c r="I11452" s="21">
        <f t="shared" si="359"/>
        <v>1.0592983470676034</v>
      </c>
      <c r="J11452" s="21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358"/>
        <v>3.04</v>
      </c>
      <c r="I11453" s="21">
        <f t="shared" si="359"/>
        <v>1.0592983470676034</v>
      </c>
      <c r="J11453" s="21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358"/>
        <v>2.93</v>
      </c>
      <c r="I11454" s="21">
        <f t="shared" si="359"/>
        <v>1.0592983470676034</v>
      </c>
      <c r="J11454" s="21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358"/>
        <v>2.98</v>
      </c>
      <c r="I11455" s="21">
        <f t="shared" si="359"/>
        <v>1.0592983470676034</v>
      </c>
      <c r="J11455" s="21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358"/>
        <v>3.03</v>
      </c>
      <c r="I11456" s="21">
        <f t="shared" si="359"/>
        <v>1.0592983470676034</v>
      </c>
      <c r="J11456" s="21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358"/>
        <v>3.01</v>
      </c>
      <c r="I11457" s="21">
        <f t="shared" si="359"/>
        <v>1.0592983470676034</v>
      </c>
      <c r="J11457" s="21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358"/>
        <v>3.09</v>
      </c>
      <c r="I11458" s="21">
        <f t="shared" si="359"/>
        <v>1.0592983470676034</v>
      </c>
      <c r="J11458" s="21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358"/>
        <v>3.09</v>
      </c>
      <c r="I11459" s="21">
        <f t="shared" si="359"/>
        <v>1.0592983470676034</v>
      </c>
      <c r="J11459" s="21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358"/>
        <v>3.09</v>
      </c>
      <c r="I11460" s="21">
        <f t="shared" si="359"/>
        <v>1.0592983470676034</v>
      </c>
      <c r="J11460" s="21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358"/>
        <v>2.8999999999999995</v>
      </c>
      <c r="I11461" s="21">
        <f t="shared" si="359"/>
        <v>1.0592983470676034</v>
      </c>
      <c r="J11461" s="21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358"/>
        <v>2.9099999999999997</v>
      </c>
      <c r="I11462" s="21">
        <f t="shared" si="359"/>
        <v>1.0592983470676034</v>
      </c>
      <c r="J11462" s="21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358"/>
        <v>3.01</v>
      </c>
      <c r="I11463" s="21">
        <f t="shared" si="359"/>
        <v>1.0592983470676034</v>
      </c>
      <c r="J11463" s="21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358"/>
        <v>3.0499999999999994</v>
      </c>
      <c r="I11464" s="21">
        <f t="shared" si="359"/>
        <v>1.0592983470676034</v>
      </c>
      <c r="J11464" s="21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358"/>
        <v>3.0900000000000003</v>
      </c>
      <c r="I11465" s="21">
        <f t="shared" si="359"/>
        <v>1.0592983470676034</v>
      </c>
      <c r="J11465" s="21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360">IFERROR(((VLOOKUP(F11466,$A$9:$B$14200,2,FALSE))-G11466),H11465)</f>
        <v>3.0900000000000003</v>
      </c>
      <c r="I11466" s="21">
        <f t="shared" si="359"/>
        <v>1.0592983470676034</v>
      </c>
      <c r="J11466" s="21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360"/>
        <v>3.0900000000000003</v>
      </c>
      <c r="I11467" s="21">
        <f t="shared" si="359"/>
        <v>1.0592983470676034</v>
      </c>
      <c r="J11467" s="21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360"/>
        <v>2.7300000000000004</v>
      </c>
      <c r="I11468" s="21">
        <f t="shared" si="359"/>
        <v>1.0592983470676034</v>
      </c>
      <c r="J11468" s="21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360"/>
        <v>3.18</v>
      </c>
      <c r="I11469" s="21">
        <f t="shared" si="359"/>
        <v>1.0592983470676034</v>
      </c>
      <c r="J11469" s="21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360"/>
        <v>3.1700000000000004</v>
      </c>
      <c r="I11470" s="21">
        <f t="shared" si="359"/>
        <v>1.0592983470676034</v>
      </c>
      <c r="J11470" s="21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360"/>
        <v>3.1199999999999997</v>
      </c>
      <c r="I11471" s="21">
        <f t="shared" si="359"/>
        <v>1.0592983470676034</v>
      </c>
      <c r="J11471" s="21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360"/>
        <v>3.2</v>
      </c>
      <c r="I11472" s="21">
        <f t="shared" si="359"/>
        <v>1.0592983470676034</v>
      </c>
      <c r="J11472" s="21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360"/>
        <v>3.2</v>
      </c>
      <c r="I11473" s="21">
        <f t="shared" si="359"/>
        <v>1.0592983470676034</v>
      </c>
      <c r="J11473" s="21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360"/>
        <v>3.2</v>
      </c>
      <c r="I11474" s="21">
        <f t="shared" si="359"/>
        <v>1.0592983470676034</v>
      </c>
      <c r="J11474" s="21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360"/>
        <v>3.0100000000000002</v>
      </c>
      <c r="I11475" s="21">
        <f t="shared" si="359"/>
        <v>1.0592983470676034</v>
      </c>
      <c r="J11475" s="21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360"/>
        <v>2.96</v>
      </c>
      <c r="I11476" s="21">
        <f t="shared" si="359"/>
        <v>1.0592983470676034</v>
      </c>
      <c r="J11476" s="21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360"/>
        <v>2.8600000000000003</v>
      </c>
      <c r="I11477" s="21">
        <f t="shared" si="359"/>
        <v>1.0592983470676034</v>
      </c>
      <c r="J11477" s="21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360"/>
        <v>3.0000000000000004</v>
      </c>
      <c r="I11478" s="21">
        <f t="shared" si="359"/>
        <v>1.0592983470676034</v>
      </c>
      <c r="J11478" s="21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360"/>
        <v>3.14</v>
      </c>
      <c r="I11479" s="21">
        <f t="shared" si="359"/>
        <v>1.0592983470676034</v>
      </c>
      <c r="J11479" s="21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360"/>
        <v>3.14</v>
      </c>
      <c r="I11480" s="21">
        <f t="shared" si="359"/>
        <v>1.0592983470676034</v>
      </c>
      <c r="J11480" s="21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360"/>
        <v>3.14</v>
      </c>
      <c r="I11481" s="21">
        <f t="shared" si="359"/>
        <v>1.0592983470676034</v>
      </c>
      <c r="J11481" s="21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360"/>
        <v>3.14</v>
      </c>
      <c r="I11482" s="21">
        <f t="shared" si="359"/>
        <v>1.0592983470676034</v>
      </c>
      <c r="J11482" s="21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360"/>
        <v>2.74</v>
      </c>
      <c r="I11483" s="21">
        <f t="shared" si="359"/>
        <v>1.0592983470676034</v>
      </c>
      <c r="J11483" s="21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360"/>
        <v>2.9399999999999995</v>
      </c>
      <c r="I11484" s="21">
        <f t="shared" si="359"/>
        <v>1.0592983470676034</v>
      </c>
      <c r="J11484" s="21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360"/>
        <v>2.9899999999999998</v>
      </c>
      <c r="I11485" s="21">
        <f t="shared" si="359"/>
        <v>1.0592983470676034</v>
      </c>
      <c r="J11485" s="21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360"/>
        <v>3.1300000000000003</v>
      </c>
      <c r="I11486" s="21">
        <f t="shared" si="359"/>
        <v>1.0592983470676034</v>
      </c>
      <c r="J11486" s="21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360"/>
        <v>3.1300000000000003</v>
      </c>
      <c r="I11487" s="21">
        <f t="shared" si="359"/>
        <v>1.0592983470676034</v>
      </c>
      <c r="J11487" s="21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360"/>
        <v>3.1300000000000003</v>
      </c>
      <c r="I11488" s="21">
        <f t="shared" si="359"/>
        <v>1.0592983470676034</v>
      </c>
      <c r="J11488" s="21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360"/>
        <v>2.94</v>
      </c>
      <c r="I11489" s="21">
        <f t="shared" si="359"/>
        <v>1.0592983470676034</v>
      </c>
      <c r="J11489" s="21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360"/>
        <v>3.3699999999999997</v>
      </c>
      <c r="I11490" s="21">
        <f t="shared" si="359"/>
        <v>1.0592983470676034</v>
      </c>
      <c r="J11490" s="21"/>
    </row>
    <row r="11491" spans="1:10">
      <c r="A11491" s="4">
        <v>39447</v>
      </c>
      <c r="B11491">
        <v>4.04</v>
      </c>
      <c r="C11491" s="12" t="s">
        <v>103</v>
      </c>
      <c r="D11491" s="24">
        <f>AVERAGE(B11429:B11491)/100</f>
        <v>4.2717460317460307E-2</v>
      </c>
      <c r="F11491" s="4">
        <v>34129</v>
      </c>
      <c r="G11491">
        <v>2.92</v>
      </c>
      <c r="H11491">
        <f t="shared" si="360"/>
        <v>3.1500000000000004</v>
      </c>
      <c r="I11491" s="21">
        <f t="shared" si="359"/>
        <v>1.0592983470676034</v>
      </c>
      <c r="J11491" s="21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360"/>
        <v>3.0600000000000005</v>
      </c>
      <c r="I11492" s="21">
        <f t="shared" si="359"/>
        <v>1.0592983470676034</v>
      </c>
      <c r="J11492" s="21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360"/>
        <v>3.0399999999999996</v>
      </c>
      <c r="I11493" s="21">
        <f t="shared" ref="I11493:I11556" si="361">+I11494</f>
        <v>1.0592983470676034</v>
      </c>
      <c r="J11493" s="21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360"/>
        <v>3.0399999999999996</v>
      </c>
      <c r="I11494" s="21">
        <f t="shared" si="361"/>
        <v>1.0592983470676034</v>
      </c>
      <c r="J11494" s="21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360"/>
        <v>3.0399999999999996</v>
      </c>
      <c r="I11495" s="21">
        <f t="shared" si="361"/>
        <v>1.0592983470676034</v>
      </c>
      <c r="J11495" s="21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360"/>
        <v>2.9099999999999997</v>
      </c>
      <c r="I11496" s="21">
        <f t="shared" si="361"/>
        <v>1.0592983470676034</v>
      </c>
      <c r="J11496" s="21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360"/>
        <v>2.82</v>
      </c>
      <c r="I11497" s="21">
        <f t="shared" si="361"/>
        <v>1.0592983470676034</v>
      </c>
      <c r="J11497" s="21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360"/>
        <v>2.92</v>
      </c>
      <c r="I11498" s="21">
        <f t="shared" si="361"/>
        <v>1.0592983470676034</v>
      </c>
      <c r="J11498" s="21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360"/>
        <v>2.9099999999999997</v>
      </c>
      <c r="I11499" s="21">
        <f t="shared" si="361"/>
        <v>1.0592983470676034</v>
      </c>
      <c r="J11499" s="21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360"/>
        <v>3.0599999999999996</v>
      </c>
      <c r="I11500" s="21">
        <f t="shared" si="361"/>
        <v>1.0592983470676034</v>
      </c>
      <c r="J11500" s="21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360"/>
        <v>3.0599999999999996</v>
      </c>
      <c r="I11501" s="21">
        <f t="shared" si="361"/>
        <v>1.0592983470676034</v>
      </c>
      <c r="J11501" s="21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360"/>
        <v>3.0599999999999996</v>
      </c>
      <c r="I11502" s="21">
        <f t="shared" si="361"/>
        <v>1.0592983470676034</v>
      </c>
      <c r="J11502" s="21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360"/>
        <v>2.89</v>
      </c>
      <c r="I11503" s="21">
        <f t="shared" si="361"/>
        <v>1.0592983470676034</v>
      </c>
      <c r="J11503" s="21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360"/>
        <v>2.93</v>
      </c>
      <c r="I11504" s="21">
        <f t="shared" si="361"/>
        <v>1.0592983470676034</v>
      </c>
      <c r="J11504" s="21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360"/>
        <v>2.67</v>
      </c>
      <c r="I11505" s="21">
        <f t="shared" si="361"/>
        <v>1.0592983470676034</v>
      </c>
      <c r="J11505" s="21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360"/>
        <v>2.86</v>
      </c>
      <c r="I11506" s="21">
        <f t="shared" si="361"/>
        <v>1.0592983470676034</v>
      </c>
      <c r="J11506" s="21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360"/>
        <v>2.88</v>
      </c>
      <c r="I11507" s="21">
        <f t="shared" si="361"/>
        <v>1.0592983470676034</v>
      </c>
      <c r="J11507" s="21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360"/>
        <v>2.88</v>
      </c>
      <c r="I11508" s="21">
        <f t="shared" si="361"/>
        <v>1.0592983470676034</v>
      </c>
      <c r="J11508" s="21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360"/>
        <v>2.88</v>
      </c>
      <c r="I11509" s="21">
        <f t="shared" si="361"/>
        <v>1.0592983470676034</v>
      </c>
      <c r="J11509" s="21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360"/>
        <v>2.7199999999999998</v>
      </c>
      <c r="I11510" s="21">
        <f t="shared" si="361"/>
        <v>1.0592983470676034</v>
      </c>
      <c r="J11510" s="21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360"/>
        <v>2.79</v>
      </c>
      <c r="I11511" s="21">
        <f t="shared" si="361"/>
        <v>1.0592983470676034</v>
      </c>
      <c r="J11511" s="21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360"/>
        <v>1.88</v>
      </c>
      <c r="I11512" s="21">
        <f t="shared" si="361"/>
        <v>1.0592983470676034</v>
      </c>
      <c r="J11512" s="21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360"/>
        <v>2.5299999999999998</v>
      </c>
      <c r="I11513" s="21">
        <f t="shared" si="361"/>
        <v>1.0592983470676034</v>
      </c>
      <c r="J11513" s="21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360"/>
        <v>2.8</v>
      </c>
      <c r="I11514" s="21">
        <f t="shared" si="361"/>
        <v>1.0592983470676034</v>
      </c>
      <c r="J11514" s="21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360"/>
        <v>2.8</v>
      </c>
      <c r="I11515" s="21">
        <f t="shared" si="361"/>
        <v>1.0592983470676034</v>
      </c>
      <c r="J11515" s="21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360"/>
        <v>2.8</v>
      </c>
      <c r="I11516" s="21">
        <f t="shared" si="361"/>
        <v>1.0592983470676034</v>
      </c>
      <c r="J11516" s="21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360"/>
        <v>2.8</v>
      </c>
      <c r="I11517" s="21">
        <f t="shared" si="361"/>
        <v>1.0592983470676034</v>
      </c>
      <c r="J11517" s="21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360"/>
        <v>2.61</v>
      </c>
      <c r="I11518" s="21">
        <f t="shared" si="361"/>
        <v>1.0592983470676034</v>
      </c>
      <c r="J11518" s="21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360"/>
        <v>2.4099999999999997</v>
      </c>
      <c r="I11519" s="21">
        <f t="shared" si="361"/>
        <v>1.0592983470676034</v>
      </c>
      <c r="J11519" s="21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360"/>
        <v>2.6900000000000004</v>
      </c>
      <c r="I11520" s="21">
        <f t="shared" si="361"/>
        <v>1.0592983470676034</v>
      </c>
      <c r="J11520" s="21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360"/>
        <v>2.8</v>
      </c>
      <c r="I11521" s="21">
        <f t="shared" si="361"/>
        <v>1.0592983470676034</v>
      </c>
      <c r="J11521" s="21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360"/>
        <v>2.8</v>
      </c>
      <c r="I11522" s="21">
        <f t="shared" si="361"/>
        <v>1.0592983470676034</v>
      </c>
      <c r="J11522" s="21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360"/>
        <v>2.8</v>
      </c>
      <c r="I11523" s="21">
        <f t="shared" si="361"/>
        <v>1.0592983470676034</v>
      </c>
      <c r="J11523" s="21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360"/>
        <v>2.63</v>
      </c>
      <c r="I11524" s="21">
        <f t="shared" si="361"/>
        <v>1.0592983470676034</v>
      </c>
      <c r="J11524" s="21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360"/>
        <v>2.79</v>
      </c>
      <c r="I11525" s="21">
        <f t="shared" si="361"/>
        <v>1.0592983470676034</v>
      </c>
      <c r="J11525" s="21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360"/>
        <v>2.7499999999999996</v>
      </c>
      <c r="I11526" s="21">
        <f t="shared" si="361"/>
        <v>1.0592983470676034</v>
      </c>
      <c r="J11526" s="21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360"/>
        <v>2.59</v>
      </c>
      <c r="I11527" s="21">
        <f t="shared" si="361"/>
        <v>1.0592983470676034</v>
      </c>
      <c r="J11527" s="21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360"/>
        <v>2.7399999999999998</v>
      </c>
      <c r="I11528" s="21">
        <f t="shared" si="361"/>
        <v>1.0592983470676034</v>
      </c>
      <c r="J11528" s="21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360"/>
        <v>2.7399999999999998</v>
      </c>
      <c r="I11529" s="21">
        <f t="shared" si="361"/>
        <v>1.0592983470676034</v>
      </c>
      <c r="J11529" s="21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362">IFERROR(((VLOOKUP(F11530,$A$9:$B$14200,2,FALSE))-G11530),H11529)</f>
        <v>2.7399999999999998</v>
      </c>
      <c r="I11530" s="21">
        <f t="shared" si="361"/>
        <v>1.0592983470676034</v>
      </c>
      <c r="J11530" s="21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362"/>
        <v>2.58</v>
      </c>
      <c r="I11531" s="21">
        <f t="shared" si="361"/>
        <v>1.0592983470676034</v>
      </c>
      <c r="J11531" s="21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362"/>
        <v>2.67</v>
      </c>
      <c r="I11532" s="21">
        <f t="shared" si="361"/>
        <v>1.0592983470676034</v>
      </c>
      <c r="J11532" s="21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362"/>
        <v>2.4700000000000002</v>
      </c>
      <c r="I11533" s="21">
        <f t="shared" si="361"/>
        <v>1.0592983470676034</v>
      </c>
      <c r="J11533" s="21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362"/>
        <v>2.7800000000000002</v>
      </c>
      <c r="I11534" s="21">
        <f t="shared" si="361"/>
        <v>1.0592983470676034</v>
      </c>
      <c r="J11534" s="21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362"/>
        <v>2.96</v>
      </c>
      <c r="I11535" s="21">
        <f t="shared" si="361"/>
        <v>1.0592983470676034</v>
      </c>
      <c r="J11535" s="21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362"/>
        <v>2.96</v>
      </c>
      <c r="I11536" s="21">
        <f t="shared" si="361"/>
        <v>1.0592983470676034</v>
      </c>
      <c r="J11536" s="21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362"/>
        <v>2.96</v>
      </c>
      <c r="I11537" s="21">
        <f t="shared" si="361"/>
        <v>1.0592983470676034</v>
      </c>
      <c r="J11537" s="21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362"/>
        <v>2.82</v>
      </c>
      <c r="I11538" s="21">
        <f t="shared" si="361"/>
        <v>1.0592983470676034</v>
      </c>
      <c r="J11538" s="21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362"/>
        <v>2.91</v>
      </c>
      <c r="I11539" s="21">
        <f t="shared" si="361"/>
        <v>1.0592983470676034</v>
      </c>
      <c r="J11539" s="21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362"/>
        <v>2.9200000000000004</v>
      </c>
      <c r="I11540" s="21">
        <f t="shared" si="361"/>
        <v>1.0592983470676034</v>
      </c>
      <c r="J11540" s="21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362"/>
        <v>2.7699999999999996</v>
      </c>
      <c r="I11541" s="21">
        <f t="shared" si="361"/>
        <v>1.0592983470676034</v>
      </c>
      <c r="J11541" s="21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362"/>
        <v>2.7600000000000002</v>
      </c>
      <c r="I11542" s="21">
        <f t="shared" si="361"/>
        <v>1.0592983470676034</v>
      </c>
      <c r="J11542" s="21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362"/>
        <v>2.7600000000000002</v>
      </c>
      <c r="I11543" s="21">
        <f t="shared" si="361"/>
        <v>1.0592983470676034</v>
      </c>
      <c r="J11543" s="21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362"/>
        <v>2.7600000000000002</v>
      </c>
      <c r="I11544" s="21">
        <f t="shared" si="361"/>
        <v>1.0592983470676034</v>
      </c>
      <c r="J11544" s="21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362"/>
        <v>2.59</v>
      </c>
      <c r="I11545" s="21">
        <f t="shared" si="361"/>
        <v>1.0592983470676034</v>
      </c>
      <c r="J11545" s="21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362"/>
        <v>2.77</v>
      </c>
      <c r="I11546" s="21">
        <f t="shared" si="361"/>
        <v>1.0592983470676034</v>
      </c>
      <c r="J11546" s="21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362"/>
        <v>2.73</v>
      </c>
      <c r="I11547" s="21">
        <f t="shared" si="361"/>
        <v>1.0592983470676034</v>
      </c>
      <c r="J11547" s="21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362"/>
        <v>2.8100000000000005</v>
      </c>
      <c r="I11548" s="21">
        <f t="shared" si="361"/>
        <v>1.0592983470676034</v>
      </c>
      <c r="J11548" s="21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362"/>
        <v>2.9000000000000004</v>
      </c>
      <c r="I11549" s="21">
        <f t="shared" si="361"/>
        <v>1.0592983470676034</v>
      </c>
      <c r="J11549" s="21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362"/>
        <v>2.9000000000000004</v>
      </c>
      <c r="I11550" s="21">
        <f t="shared" si="361"/>
        <v>1.0592983470676034</v>
      </c>
      <c r="J11550" s="21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362"/>
        <v>2.9000000000000004</v>
      </c>
      <c r="I11551" s="21">
        <f t="shared" si="361"/>
        <v>1.0592983470676034</v>
      </c>
      <c r="J11551" s="21"/>
    </row>
    <row r="11552" spans="1:10">
      <c r="A11552" s="4">
        <v>39538</v>
      </c>
      <c r="B11552">
        <v>3.45</v>
      </c>
      <c r="C11552" s="12" t="s">
        <v>104</v>
      </c>
      <c r="D11552" s="24">
        <f>AVERAGE(B11491:B11552)/100</f>
        <v>3.6712903225806448E-2</v>
      </c>
      <c r="F11552" s="4">
        <v>34190</v>
      </c>
      <c r="G11552">
        <v>3.04</v>
      </c>
      <c r="H11552">
        <f t="shared" si="362"/>
        <v>2.7800000000000002</v>
      </c>
      <c r="I11552" s="21">
        <f t="shared" si="361"/>
        <v>1.0592983470676034</v>
      </c>
      <c r="J11552" s="21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362"/>
        <v>2.8600000000000003</v>
      </c>
      <c r="I11553" s="21">
        <f t="shared" si="361"/>
        <v>1.0592983470676034</v>
      </c>
      <c r="J11553" s="21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362"/>
        <v>2.83</v>
      </c>
      <c r="I11554" s="21">
        <f t="shared" si="361"/>
        <v>1.0592983470676034</v>
      </c>
      <c r="J11554" s="21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362"/>
        <v>2.7999999999999994</v>
      </c>
      <c r="I11555" s="21">
        <f t="shared" si="361"/>
        <v>1.0592983470676034</v>
      </c>
      <c r="J11555" s="21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362"/>
        <v>2.7199999999999998</v>
      </c>
      <c r="I11556" s="21">
        <f t="shared" si="361"/>
        <v>1.0592983470676034</v>
      </c>
      <c r="J11556" s="21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362"/>
        <v>2.7199999999999998</v>
      </c>
      <c r="I11557" s="21">
        <f t="shared" ref="I11557:I11620" si="363">+I11558</f>
        <v>1.0592983470676034</v>
      </c>
      <c r="J11557" s="21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362"/>
        <v>2.7199999999999998</v>
      </c>
      <c r="I11558" s="21">
        <f t="shared" si="363"/>
        <v>1.0592983470676034</v>
      </c>
      <c r="J11558" s="21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362"/>
        <v>2.34</v>
      </c>
      <c r="I11559" s="21">
        <f t="shared" si="363"/>
        <v>1.0592983470676034</v>
      </c>
      <c r="J11559" s="21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362"/>
        <v>2.6</v>
      </c>
      <c r="I11560" s="21">
        <f t="shared" si="363"/>
        <v>1.0592983470676034</v>
      </c>
      <c r="J11560" s="21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362"/>
        <v>2.6700000000000004</v>
      </c>
      <c r="I11561" s="21">
        <f t="shared" si="363"/>
        <v>1.0592983470676034</v>
      </c>
      <c r="J11561" s="21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362"/>
        <v>2.6199999999999997</v>
      </c>
      <c r="I11562" s="21">
        <f t="shared" si="363"/>
        <v>1.0592983470676034</v>
      </c>
      <c r="J11562" s="21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362"/>
        <v>2.66</v>
      </c>
      <c r="I11563" s="21">
        <f t="shared" si="363"/>
        <v>1.0592983470676034</v>
      </c>
      <c r="J11563" s="21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362"/>
        <v>2.66</v>
      </c>
      <c r="I11564" s="21">
        <f t="shared" si="363"/>
        <v>1.0592983470676034</v>
      </c>
      <c r="J11564" s="21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362"/>
        <v>2.66</v>
      </c>
      <c r="I11565" s="21">
        <f t="shared" si="363"/>
        <v>1.0592983470676034</v>
      </c>
      <c r="J11565" s="21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362"/>
        <v>2.59</v>
      </c>
      <c r="I11566" s="21">
        <f t="shared" si="363"/>
        <v>1.0592983470676034</v>
      </c>
      <c r="J11566" s="21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362"/>
        <v>2.59</v>
      </c>
      <c r="I11567" s="21">
        <f t="shared" si="363"/>
        <v>1.0592983470676034</v>
      </c>
      <c r="J11567" s="21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362"/>
        <v>2.48</v>
      </c>
      <c r="I11568" s="21">
        <f t="shared" si="363"/>
        <v>1.0592983470676034</v>
      </c>
      <c r="J11568" s="21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362"/>
        <v>2.36</v>
      </c>
      <c r="I11569" s="21">
        <f t="shared" si="363"/>
        <v>1.0592983470676034</v>
      </c>
      <c r="J11569" s="21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362"/>
        <v>2.4900000000000002</v>
      </c>
      <c r="I11570" s="21">
        <f t="shared" si="363"/>
        <v>1.0592983470676034</v>
      </c>
      <c r="J11570" s="21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362"/>
        <v>2.4900000000000002</v>
      </c>
      <c r="I11571" s="21">
        <f t="shared" si="363"/>
        <v>1.0592983470676034</v>
      </c>
      <c r="J11571" s="21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362"/>
        <v>2.4900000000000002</v>
      </c>
      <c r="I11572" s="21">
        <f t="shared" si="363"/>
        <v>1.0592983470676034</v>
      </c>
      <c r="J11572" s="21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362"/>
        <v>2.3300000000000005</v>
      </c>
      <c r="I11573" s="21">
        <f t="shared" si="363"/>
        <v>1.0592983470676034</v>
      </c>
      <c r="J11573" s="21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362"/>
        <v>2.2600000000000002</v>
      </c>
      <c r="I11574" s="21">
        <f t="shared" si="363"/>
        <v>1.0592983470676034</v>
      </c>
      <c r="J11574" s="21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362"/>
        <v>2.21</v>
      </c>
      <c r="I11575" s="21">
        <f t="shared" si="363"/>
        <v>1.0592983470676034</v>
      </c>
      <c r="J11575" s="21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362"/>
        <v>2.3800000000000003</v>
      </c>
      <c r="I11576" s="21">
        <f t="shared" si="363"/>
        <v>1.0592983470676034</v>
      </c>
      <c r="J11576" s="21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362"/>
        <v>2.3699999999999997</v>
      </c>
      <c r="I11577" s="21">
        <f t="shared" si="363"/>
        <v>1.0592983470676034</v>
      </c>
      <c r="J11577" s="21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362"/>
        <v>2.3699999999999997</v>
      </c>
      <c r="I11578" s="21">
        <f t="shared" si="363"/>
        <v>1.0592983470676034</v>
      </c>
      <c r="J11578" s="21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362"/>
        <v>2.3699999999999997</v>
      </c>
      <c r="I11579" s="21">
        <f t="shared" si="363"/>
        <v>1.0592983470676034</v>
      </c>
      <c r="J11579" s="21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362"/>
        <v>2.3699999999999997</v>
      </c>
      <c r="I11580" s="21">
        <f t="shared" si="363"/>
        <v>1.0592983470676034</v>
      </c>
      <c r="J11580" s="21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362"/>
        <v>2.1200000000000006</v>
      </c>
      <c r="I11581" s="21">
        <f t="shared" si="363"/>
        <v>1.0592983470676034</v>
      </c>
      <c r="J11581" s="21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362"/>
        <v>2.2100000000000004</v>
      </c>
      <c r="I11582" s="21">
        <f t="shared" si="363"/>
        <v>1.0592983470676034</v>
      </c>
      <c r="J11582" s="21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362"/>
        <v>2.3599999999999994</v>
      </c>
      <c r="I11583" s="21">
        <f t="shared" si="363"/>
        <v>1.0592983470676034</v>
      </c>
      <c r="J11583" s="21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362"/>
        <v>2.35</v>
      </c>
      <c r="I11584" s="21">
        <f t="shared" si="363"/>
        <v>1.0592983470676034</v>
      </c>
      <c r="J11584" s="21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362"/>
        <v>2.35</v>
      </c>
      <c r="I11585" s="21">
        <f t="shared" si="363"/>
        <v>1.0592983470676034</v>
      </c>
      <c r="J11585" s="21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362"/>
        <v>2.35</v>
      </c>
      <c r="I11586" s="21">
        <f t="shared" si="363"/>
        <v>1.0592983470676034</v>
      </c>
      <c r="J11586" s="21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362"/>
        <v>2.21</v>
      </c>
      <c r="I11587" s="21">
        <f t="shared" si="363"/>
        <v>1.0592983470676034</v>
      </c>
      <c r="J11587" s="21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362"/>
        <v>2.37</v>
      </c>
      <c r="I11588" s="21">
        <f t="shared" si="363"/>
        <v>1.0592983470676034</v>
      </c>
      <c r="J11588" s="21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362"/>
        <v>2.0099999999999998</v>
      </c>
      <c r="I11589" s="21">
        <f t="shared" si="363"/>
        <v>1.0592983470676034</v>
      </c>
      <c r="J11589" s="21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362"/>
        <v>2.27</v>
      </c>
      <c r="I11590" s="21">
        <f t="shared" si="363"/>
        <v>1.0592983470676034</v>
      </c>
      <c r="J11590" s="21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362"/>
        <v>2.3899999999999997</v>
      </c>
      <c r="I11591" s="21">
        <f t="shared" si="363"/>
        <v>1.0592983470676034</v>
      </c>
      <c r="J11591" s="21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362"/>
        <v>2.3899999999999997</v>
      </c>
      <c r="I11592" s="21">
        <f t="shared" si="363"/>
        <v>1.0592983470676034</v>
      </c>
      <c r="J11592" s="21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362"/>
        <v>2.3899999999999997</v>
      </c>
      <c r="I11593" s="21">
        <f t="shared" si="363"/>
        <v>1.0592983470676034</v>
      </c>
      <c r="J11593" s="21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364">IFERROR(((VLOOKUP(F11594,$A$9:$B$14200,2,FALSE))-G11594),H11593)</f>
        <v>2.04</v>
      </c>
      <c r="I11594" s="21">
        <f t="shared" si="363"/>
        <v>1.0592983470676034</v>
      </c>
      <c r="J11594" s="21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364"/>
        <v>2.2399999999999998</v>
      </c>
      <c r="I11595" s="21">
        <f t="shared" si="363"/>
        <v>1.0592983470676034</v>
      </c>
      <c r="J11595" s="21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364"/>
        <v>2.31</v>
      </c>
      <c r="I11596" s="21">
        <f t="shared" si="363"/>
        <v>1.0592983470676034</v>
      </c>
      <c r="J11596" s="21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364"/>
        <v>2.36</v>
      </c>
      <c r="I11597" s="21">
        <f t="shared" si="363"/>
        <v>1.0592983470676034</v>
      </c>
      <c r="J11597" s="21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364"/>
        <v>2.4299999999999997</v>
      </c>
      <c r="I11598" s="21">
        <f t="shared" si="363"/>
        <v>1.0592983470676034</v>
      </c>
      <c r="J11598" s="21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364"/>
        <v>2.4299999999999997</v>
      </c>
      <c r="I11599" s="21">
        <f t="shared" si="363"/>
        <v>1.0592983470676034</v>
      </c>
      <c r="J11599" s="21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364"/>
        <v>2.4299999999999997</v>
      </c>
      <c r="I11600" s="21">
        <f t="shared" si="363"/>
        <v>1.0592983470676034</v>
      </c>
      <c r="J11600" s="21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364"/>
        <v>2.1399999999999997</v>
      </c>
      <c r="I11601" s="21">
        <f t="shared" si="363"/>
        <v>1.0592983470676034</v>
      </c>
      <c r="J11601" s="21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364"/>
        <v>2.2000000000000002</v>
      </c>
      <c r="I11602" s="21">
        <f t="shared" si="363"/>
        <v>1.0592983470676034</v>
      </c>
      <c r="J11602" s="21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364"/>
        <v>2.2499999999999996</v>
      </c>
      <c r="I11603" s="21">
        <f t="shared" si="363"/>
        <v>1.0592983470676034</v>
      </c>
      <c r="J11603" s="21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364"/>
        <v>1.4100000000000001</v>
      </c>
      <c r="I11604" s="21">
        <f t="shared" si="363"/>
        <v>1.0592983470676034</v>
      </c>
      <c r="J11604" s="21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364"/>
        <v>2.15</v>
      </c>
      <c r="I11605" s="21">
        <f t="shared" si="363"/>
        <v>1.0592983470676034</v>
      </c>
      <c r="J11605" s="21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364"/>
        <v>2.15</v>
      </c>
      <c r="I11606" s="21">
        <f t="shared" si="363"/>
        <v>1.0592983470676034</v>
      </c>
      <c r="J11606" s="21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364"/>
        <v>2.15</v>
      </c>
      <c r="I11607" s="21">
        <f t="shared" si="363"/>
        <v>1.0592983470676034</v>
      </c>
      <c r="J11607" s="21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364"/>
        <v>2.23</v>
      </c>
      <c r="I11608" s="21">
        <f t="shared" si="363"/>
        <v>1.0592983470676034</v>
      </c>
      <c r="J11608" s="21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364"/>
        <v>2.3099999999999996</v>
      </c>
      <c r="I11609" s="21">
        <f t="shared" si="363"/>
        <v>1.0592983470676034</v>
      </c>
      <c r="J11609" s="21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364"/>
        <v>2.3699999999999997</v>
      </c>
      <c r="I11610" s="21">
        <f t="shared" si="363"/>
        <v>1.0592983470676034</v>
      </c>
      <c r="J11610" s="21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364"/>
        <v>2.38</v>
      </c>
      <c r="I11611" s="21">
        <f t="shared" si="363"/>
        <v>1.0592983470676034</v>
      </c>
      <c r="J11611" s="21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364"/>
        <v>2.3899999999999997</v>
      </c>
      <c r="I11612" s="21">
        <f t="shared" si="363"/>
        <v>1.0592983470676034</v>
      </c>
      <c r="J11612" s="21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364"/>
        <v>2.3899999999999997</v>
      </c>
      <c r="I11613" s="21">
        <f t="shared" si="363"/>
        <v>1.0592983470676034</v>
      </c>
      <c r="J11613" s="21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364"/>
        <v>2.3899999999999997</v>
      </c>
      <c r="I11614" s="21">
        <f t="shared" si="363"/>
        <v>1.0592983470676034</v>
      </c>
      <c r="J11614" s="21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364"/>
        <v>2.3899999999999997</v>
      </c>
      <c r="I11615" s="21">
        <f t="shared" si="363"/>
        <v>1.0592983470676034</v>
      </c>
      <c r="J11615" s="21"/>
    </row>
    <row r="11616" spans="1:10">
      <c r="A11616" s="4">
        <v>39629</v>
      </c>
      <c r="B11616">
        <v>3.99</v>
      </c>
      <c r="C11616" s="12" t="s">
        <v>105</v>
      </c>
      <c r="D11616" s="24">
        <f>AVERAGE(B11552:B11616)/100</f>
        <v>3.8749230769230772E-2</v>
      </c>
      <c r="F11616" s="4">
        <v>34254</v>
      </c>
      <c r="G11616">
        <v>3.07</v>
      </c>
      <c r="H11616">
        <f t="shared" si="364"/>
        <v>2.1999999999999997</v>
      </c>
      <c r="I11616" s="21">
        <f t="shared" si="363"/>
        <v>1.0592983470676034</v>
      </c>
      <c r="J11616" s="21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364"/>
        <v>2.4199999999999995</v>
      </c>
      <c r="I11617" s="21">
        <f t="shared" si="363"/>
        <v>1.0592983470676034</v>
      </c>
      <c r="J11617" s="21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364"/>
        <v>2.2400000000000002</v>
      </c>
      <c r="I11618" s="21">
        <f t="shared" si="363"/>
        <v>1.0592983470676034</v>
      </c>
      <c r="J11618" s="21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364"/>
        <v>2.2200000000000002</v>
      </c>
      <c r="I11619" s="21">
        <f t="shared" si="363"/>
        <v>1.0592983470676034</v>
      </c>
      <c r="J11619" s="21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364"/>
        <v>2.2200000000000002</v>
      </c>
      <c r="I11620" s="21">
        <f t="shared" si="363"/>
        <v>1.0592983470676034</v>
      </c>
      <c r="J11620" s="21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364"/>
        <v>2.2200000000000002</v>
      </c>
      <c r="I11621" s="21">
        <f t="shared" ref="I11621:I11684" si="365">+I11622</f>
        <v>1.0592983470676034</v>
      </c>
      <c r="J11621" s="21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364"/>
        <v>2.2399999999999998</v>
      </c>
      <c r="I11622" s="21">
        <f t="shared" si="365"/>
        <v>1.0592983470676034</v>
      </c>
      <c r="J11622" s="21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364"/>
        <v>2.3299999999999996</v>
      </c>
      <c r="I11623" s="21">
        <f t="shared" si="365"/>
        <v>1.0592983470676034</v>
      </c>
      <c r="J11623" s="21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364"/>
        <v>2.3499999999999996</v>
      </c>
      <c r="I11624" s="21">
        <f t="shared" si="365"/>
        <v>1.0592983470676034</v>
      </c>
      <c r="J11624" s="21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364"/>
        <v>2.4099999999999997</v>
      </c>
      <c r="I11625" s="21">
        <f t="shared" si="365"/>
        <v>1.0592983470676034</v>
      </c>
      <c r="J11625" s="21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364"/>
        <v>2.4699999999999998</v>
      </c>
      <c r="I11626" s="21">
        <f t="shared" si="365"/>
        <v>1.0592983470676034</v>
      </c>
      <c r="J11626" s="21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364"/>
        <v>2.4699999999999998</v>
      </c>
      <c r="I11627" s="21">
        <f t="shared" si="365"/>
        <v>1.0592983470676034</v>
      </c>
      <c r="J11627" s="21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364"/>
        <v>2.4699999999999998</v>
      </c>
      <c r="I11628" s="21">
        <f t="shared" si="365"/>
        <v>1.0592983470676034</v>
      </c>
      <c r="J11628" s="21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364"/>
        <v>2.2999999999999998</v>
      </c>
      <c r="I11629" s="21">
        <f t="shared" si="365"/>
        <v>1.0592983470676034</v>
      </c>
      <c r="J11629" s="21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364"/>
        <v>2.4</v>
      </c>
      <c r="I11630" s="21">
        <f t="shared" si="365"/>
        <v>1.0592983470676034</v>
      </c>
      <c r="J11630" s="21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364"/>
        <v>2.6200000000000006</v>
      </c>
      <c r="I11631" s="21">
        <f t="shared" si="365"/>
        <v>1.0592983470676034</v>
      </c>
      <c r="J11631" s="21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364"/>
        <v>2.37</v>
      </c>
      <c r="I11632" s="21">
        <f t="shared" si="365"/>
        <v>1.0592983470676034</v>
      </c>
      <c r="J11632" s="21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364"/>
        <v>2.4</v>
      </c>
      <c r="I11633" s="21">
        <f t="shared" si="365"/>
        <v>1.0592983470676034</v>
      </c>
      <c r="J11633" s="21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364"/>
        <v>2.4</v>
      </c>
      <c r="I11634" s="21">
        <f t="shared" si="365"/>
        <v>1.0592983470676034</v>
      </c>
      <c r="J11634" s="21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364"/>
        <v>2.4</v>
      </c>
      <c r="I11635" s="21">
        <f t="shared" si="365"/>
        <v>1.0592983470676034</v>
      </c>
      <c r="J11635" s="21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364"/>
        <v>2.4099999999999997</v>
      </c>
      <c r="I11636" s="21">
        <f t="shared" si="365"/>
        <v>1.0592983470676034</v>
      </c>
      <c r="J11636" s="21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364"/>
        <v>2.61</v>
      </c>
      <c r="I11637" s="21">
        <f t="shared" si="365"/>
        <v>1.0592983470676034</v>
      </c>
      <c r="J11637" s="21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364"/>
        <v>2.69</v>
      </c>
      <c r="I11638" s="21">
        <f t="shared" si="365"/>
        <v>1.0592983470676034</v>
      </c>
      <c r="J11638" s="21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364"/>
        <v>2.6799999999999997</v>
      </c>
      <c r="I11639" s="21">
        <f t="shared" si="365"/>
        <v>1.0592983470676034</v>
      </c>
      <c r="J11639" s="21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364"/>
        <v>2.8</v>
      </c>
      <c r="I11640" s="21">
        <f t="shared" si="365"/>
        <v>1.0592983470676034</v>
      </c>
      <c r="J11640" s="21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364"/>
        <v>2.8</v>
      </c>
      <c r="I11641" s="21">
        <f t="shared" si="365"/>
        <v>1.0592983470676034</v>
      </c>
      <c r="J11641" s="21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364"/>
        <v>2.8</v>
      </c>
      <c r="I11642" s="21">
        <f t="shared" si="365"/>
        <v>1.0592983470676034</v>
      </c>
      <c r="J11642" s="21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364"/>
        <v>2.66</v>
      </c>
      <c r="I11643" s="21">
        <f t="shared" si="365"/>
        <v>1.0592983470676034</v>
      </c>
      <c r="J11643" s="21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364"/>
        <v>2.6899999999999995</v>
      </c>
      <c r="I11644" s="21">
        <f t="shared" si="365"/>
        <v>1.0592983470676034</v>
      </c>
      <c r="J11644" s="21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364"/>
        <v>2.8099999999999996</v>
      </c>
      <c r="I11645" s="21">
        <f t="shared" si="365"/>
        <v>1.0592983470676034</v>
      </c>
      <c r="J11645" s="21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364"/>
        <v>2.8099999999999996</v>
      </c>
      <c r="I11646" s="21">
        <f t="shared" si="365"/>
        <v>1.0592983470676034</v>
      </c>
      <c r="J11646" s="21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364"/>
        <v>2.6300000000000003</v>
      </c>
      <c r="I11647" s="21">
        <f t="shared" si="365"/>
        <v>1.0592983470676034</v>
      </c>
      <c r="J11647" s="21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364"/>
        <v>2.6300000000000003</v>
      </c>
      <c r="I11648" s="21">
        <f t="shared" si="365"/>
        <v>1.0592983470676034</v>
      </c>
      <c r="J11648" s="21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364"/>
        <v>2.6300000000000003</v>
      </c>
      <c r="I11649" s="21">
        <f t="shared" si="365"/>
        <v>1.0592983470676034</v>
      </c>
      <c r="J11649" s="21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364"/>
        <v>2.4600000000000004</v>
      </c>
      <c r="I11650" s="21">
        <f t="shared" si="365"/>
        <v>1.0592983470676034</v>
      </c>
      <c r="J11650" s="21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364"/>
        <v>2.64</v>
      </c>
      <c r="I11651" s="21">
        <f t="shared" si="365"/>
        <v>1.0592983470676034</v>
      </c>
      <c r="J11651" s="21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364"/>
        <v>2.66</v>
      </c>
      <c r="I11652" s="21">
        <f t="shared" si="365"/>
        <v>1.0592983470676034</v>
      </c>
      <c r="J11652" s="21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364"/>
        <v>2.7299999999999995</v>
      </c>
      <c r="I11653" s="21">
        <f t="shared" si="365"/>
        <v>1.0592983470676034</v>
      </c>
      <c r="J11653" s="21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364"/>
        <v>2.9</v>
      </c>
      <c r="I11654" s="21">
        <f t="shared" si="365"/>
        <v>1.0592983470676034</v>
      </c>
      <c r="J11654" s="21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364"/>
        <v>2.9</v>
      </c>
      <c r="I11655" s="21">
        <f t="shared" si="365"/>
        <v>1.0592983470676034</v>
      </c>
      <c r="J11655" s="21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364"/>
        <v>2.9</v>
      </c>
      <c r="I11656" s="21">
        <f t="shared" si="365"/>
        <v>1.0592983470676034</v>
      </c>
      <c r="J11656" s="21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364"/>
        <v>2.84</v>
      </c>
      <c r="I11657" s="21">
        <f t="shared" si="365"/>
        <v>1.0592983470676034</v>
      </c>
      <c r="J11657" s="21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366">IFERROR(((VLOOKUP(F11658,$A$9:$B$14200,2,FALSE))-G11658),H11657)</f>
        <v>2.8800000000000003</v>
      </c>
      <c r="I11658" s="21">
        <f t="shared" si="365"/>
        <v>1.0592983470676034</v>
      </c>
      <c r="J11658" s="21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366"/>
        <v>2.81</v>
      </c>
      <c r="I11659" s="21">
        <f t="shared" si="365"/>
        <v>1.0592983470676034</v>
      </c>
      <c r="J11659" s="21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366"/>
        <v>2.81</v>
      </c>
      <c r="I11660" s="21">
        <f t="shared" si="365"/>
        <v>1.0592983470676034</v>
      </c>
      <c r="J11660" s="21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366"/>
        <v>2.6900000000000004</v>
      </c>
      <c r="I11661" s="21">
        <f t="shared" si="365"/>
        <v>1.0592983470676034</v>
      </c>
      <c r="J11661" s="21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366"/>
        <v>2.6900000000000004</v>
      </c>
      <c r="I11662" s="21">
        <f t="shared" si="365"/>
        <v>1.0592983470676034</v>
      </c>
      <c r="J11662" s="21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366"/>
        <v>2.6900000000000004</v>
      </c>
      <c r="I11663" s="21">
        <f t="shared" si="365"/>
        <v>1.0592983470676034</v>
      </c>
      <c r="J11663" s="21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366"/>
        <v>2.6399999999999997</v>
      </c>
      <c r="I11664" s="21">
        <f t="shared" si="365"/>
        <v>1.0592983470676034</v>
      </c>
      <c r="J11664" s="21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366"/>
        <v>2.67</v>
      </c>
      <c r="I11665" s="21">
        <f t="shared" si="365"/>
        <v>1.0592983470676034</v>
      </c>
      <c r="J11665" s="21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366"/>
        <v>2.7500000000000004</v>
      </c>
      <c r="I11666" s="21">
        <f t="shared" si="365"/>
        <v>1.0592983470676034</v>
      </c>
      <c r="J11666" s="21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366"/>
        <v>2.7699999999999996</v>
      </c>
      <c r="I11667" s="21">
        <f t="shared" si="365"/>
        <v>1.0592983470676034</v>
      </c>
      <c r="J11667" s="21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366"/>
        <v>2.84</v>
      </c>
      <c r="I11668" s="21">
        <f t="shared" si="365"/>
        <v>1.0592983470676034</v>
      </c>
      <c r="J11668" s="21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366"/>
        <v>2.84</v>
      </c>
      <c r="I11669" s="21">
        <f t="shared" si="365"/>
        <v>1.0592983470676034</v>
      </c>
      <c r="J11669" s="21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366"/>
        <v>2.84</v>
      </c>
      <c r="I11670" s="21">
        <f t="shared" si="365"/>
        <v>1.0592983470676034</v>
      </c>
      <c r="J11670" s="21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366"/>
        <v>2.7499999999999996</v>
      </c>
      <c r="I11671" s="21">
        <f t="shared" si="365"/>
        <v>1.0592983470676034</v>
      </c>
      <c r="J11671" s="21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366"/>
        <v>3.04</v>
      </c>
      <c r="I11672" s="21">
        <f t="shared" si="365"/>
        <v>1.0592983470676034</v>
      </c>
      <c r="J11672" s="21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366"/>
        <v>2.84</v>
      </c>
      <c r="I11673" s="21">
        <f t="shared" si="365"/>
        <v>1.0592983470676034</v>
      </c>
      <c r="J11673" s="21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366"/>
        <v>2.7399999999999998</v>
      </c>
      <c r="I11674" s="21">
        <f t="shared" si="365"/>
        <v>1.0592983470676034</v>
      </c>
      <c r="J11674" s="21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366"/>
        <v>2.8300000000000005</v>
      </c>
      <c r="I11675" s="21">
        <f t="shared" si="365"/>
        <v>1.0592983470676034</v>
      </c>
      <c r="J11675" s="21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366"/>
        <v>2.8300000000000005</v>
      </c>
      <c r="I11676" s="21">
        <f t="shared" si="365"/>
        <v>1.0592983470676034</v>
      </c>
      <c r="J11676" s="21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366"/>
        <v>2.8300000000000005</v>
      </c>
      <c r="I11677" s="21">
        <f t="shared" si="365"/>
        <v>1.0592983470676034</v>
      </c>
      <c r="J11677" s="21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366"/>
        <v>2.8200000000000003</v>
      </c>
      <c r="I11678" s="21">
        <f t="shared" si="365"/>
        <v>1.0592983470676034</v>
      </c>
      <c r="J11678" s="21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366"/>
        <v>2.87</v>
      </c>
      <c r="I11679" s="21">
        <f t="shared" si="365"/>
        <v>1.0592983470676034</v>
      </c>
      <c r="J11679" s="21"/>
    </row>
    <row r="11680" spans="1:10">
      <c r="A11680" s="4">
        <v>39721</v>
      </c>
      <c r="B11680">
        <v>3.85</v>
      </c>
      <c r="C11680" s="12" t="s">
        <v>106</v>
      </c>
      <c r="D11680" s="24">
        <f>AVERAGE(B11616:B11680)/100</f>
        <v>3.8641538461538463E-2</v>
      </c>
      <c r="F11680" s="4">
        <v>34318</v>
      </c>
      <c r="G11680">
        <v>3.06</v>
      </c>
      <c r="H11680">
        <f t="shared" si="366"/>
        <v>2.77</v>
      </c>
      <c r="I11680" s="21">
        <f t="shared" si="365"/>
        <v>1.0592983470676034</v>
      </c>
      <c r="J11680" s="21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366"/>
        <v>2.81</v>
      </c>
      <c r="I11681" s="21">
        <f t="shared" si="365"/>
        <v>1.0592983470676034</v>
      </c>
      <c r="J11681" s="21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366"/>
        <v>2.8699999999999997</v>
      </c>
      <c r="I11682" s="21">
        <f t="shared" si="365"/>
        <v>1.0592983470676034</v>
      </c>
      <c r="J11682" s="21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366"/>
        <v>2.8699999999999997</v>
      </c>
      <c r="I11683" s="21">
        <f t="shared" si="365"/>
        <v>1.0592983470676034</v>
      </c>
      <c r="J11683" s="21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366"/>
        <v>2.8699999999999997</v>
      </c>
      <c r="I11684" s="21">
        <f t="shared" si="365"/>
        <v>1.0592983470676034</v>
      </c>
      <c r="J11684" s="21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366"/>
        <v>2.8000000000000003</v>
      </c>
      <c r="I11685" s="21">
        <f t="shared" ref="I11685:I11748" si="367">+I11686</f>
        <v>1.0592983470676034</v>
      </c>
      <c r="J11685" s="21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366"/>
        <v>2.8799999999999994</v>
      </c>
      <c r="I11686" s="21">
        <f t="shared" si="367"/>
        <v>1.0592983470676034</v>
      </c>
      <c r="J11686" s="21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366"/>
        <v>2.66</v>
      </c>
      <c r="I11687" s="21">
        <f t="shared" si="367"/>
        <v>1.0592983470676034</v>
      </c>
      <c r="J11687" s="21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366"/>
        <v>2.67</v>
      </c>
      <c r="I11688" s="21">
        <f t="shared" si="367"/>
        <v>1.0592983470676034</v>
      </c>
      <c r="J11688" s="21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366"/>
        <v>2.67</v>
      </c>
      <c r="I11689" s="21">
        <f t="shared" si="367"/>
        <v>1.0592983470676034</v>
      </c>
      <c r="J11689" s="21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366"/>
        <v>2.67</v>
      </c>
      <c r="I11690" s="21">
        <f t="shared" si="367"/>
        <v>1.0592983470676034</v>
      </c>
      <c r="J11690" s="21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366"/>
        <v>2.67</v>
      </c>
      <c r="I11691" s="21">
        <f t="shared" si="367"/>
        <v>1.0592983470676034</v>
      </c>
      <c r="J11691" s="21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366"/>
        <v>2.61</v>
      </c>
      <c r="I11692" s="21">
        <f t="shared" si="367"/>
        <v>1.0592983470676034</v>
      </c>
      <c r="J11692" s="21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366"/>
        <v>2.7399999999999998</v>
      </c>
      <c r="I11693" s="21">
        <f t="shared" si="367"/>
        <v>1.0592983470676034</v>
      </c>
      <c r="J11693" s="21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366"/>
        <v>2.89</v>
      </c>
      <c r="I11694" s="21">
        <f t="shared" si="367"/>
        <v>1.0592983470676034</v>
      </c>
      <c r="J11694" s="21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366"/>
        <v>3.0000000000000004</v>
      </c>
      <c r="I11695" s="21">
        <f t="shared" si="367"/>
        <v>1.0592983470676034</v>
      </c>
      <c r="J11695" s="21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366"/>
        <v>2.98</v>
      </c>
      <c r="I11696" s="21">
        <f t="shared" si="367"/>
        <v>1.0592983470676034</v>
      </c>
      <c r="J11696" s="21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366"/>
        <v>2.98</v>
      </c>
      <c r="I11697" s="21">
        <f t="shared" si="367"/>
        <v>1.0592983470676034</v>
      </c>
      <c r="J11697" s="21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366"/>
        <v>2.98</v>
      </c>
      <c r="I11698" s="21">
        <f t="shared" si="367"/>
        <v>1.0592983470676034</v>
      </c>
      <c r="J11698" s="21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366"/>
        <v>2.77</v>
      </c>
      <c r="I11699" s="21">
        <f t="shared" si="367"/>
        <v>1.0592983470676034</v>
      </c>
      <c r="J11699" s="21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366"/>
        <v>2.85</v>
      </c>
      <c r="I11700" s="21">
        <f t="shared" si="367"/>
        <v>1.0592983470676034</v>
      </c>
      <c r="J11700" s="21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366"/>
        <v>2.4400000000000004</v>
      </c>
      <c r="I11701" s="21">
        <f t="shared" si="367"/>
        <v>1.0592983470676034</v>
      </c>
      <c r="J11701" s="21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366"/>
        <v>2.76</v>
      </c>
      <c r="I11702" s="21">
        <f t="shared" si="367"/>
        <v>1.0592983470676034</v>
      </c>
      <c r="J11702" s="21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366"/>
        <v>2.74</v>
      </c>
      <c r="I11703" s="21">
        <f t="shared" si="367"/>
        <v>1.0592983470676034</v>
      </c>
      <c r="J11703" s="21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366"/>
        <v>2.74</v>
      </c>
      <c r="I11704" s="21">
        <f t="shared" si="367"/>
        <v>1.0592983470676034</v>
      </c>
      <c r="J11704" s="21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366"/>
        <v>2.74</v>
      </c>
      <c r="I11705" s="21">
        <f t="shared" si="367"/>
        <v>1.0592983470676034</v>
      </c>
      <c r="J11705" s="21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366"/>
        <v>2.65</v>
      </c>
      <c r="I11706" s="21">
        <f t="shared" si="367"/>
        <v>1.0592983470676034</v>
      </c>
      <c r="J11706" s="21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366"/>
        <v>2.6999999999999997</v>
      </c>
      <c r="I11707" s="21">
        <f t="shared" si="367"/>
        <v>1.0592983470676034</v>
      </c>
      <c r="J11707" s="21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366"/>
        <v>2.6699999999999995</v>
      </c>
      <c r="I11708" s="21">
        <f t="shared" si="367"/>
        <v>1.0592983470676034</v>
      </c>
      <c r="J11708" s="21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366"/>
        <v>2.77</v>
      </c>
      <c r="I11709" s="21">
        <f t="shared" si="367"/>
        <v>1.0592983470676034</v>
      </c>
      <c r="J11709" s="21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366"/>
        <v>2.83</v>
      </c>
      <c r="I11710" s="21">
        <f t="shared" si="367"/>
        <v>1.0592983470676034</v>
      </c>
      <c r="J11710" s="21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366"/>
        <v>2.83</v>
      </c>
      <c r="I11711" s="21">
        <f t="shared" si="367"/>
        <v>1.0592983470676034</v>
      </c>
      <c r="J11711" s="21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366"/>
        <v>2.83</v>
      </c>
      <c r="I11712" s="21">
        <f t="shared" si="367"/>
        <v>1.0592983470676034</v>
      </c>
      <c r="J11712" s="21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366"/>
        <v>2.83</v>
      </c>
      <c r="I11713" s="21">
        <f t="shared" si="367"/>
        <v>1.0592983470676034</v>
      </c>
      <c r="J11713" s="21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366"/>
        <v>1.77</v>
      </c>
      <c r="I11714" s="21">
        <f t="shared" si="367"/>
        <v>1.0592983470676034</v>
      </c>
      <c r="J11714" s="21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366"/>
        <v>2.5599999999999996</v>
      </c>
      <c r="I11715" s="21">
        <f t="shared" si="367"/>
        <v>1.0592983470676034</v>
      </c>
      <c r="J11715" s="21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366"/>
        <v>2.7399999999999998</v>
      </c>
      <c r="I11716" s="21">
        <f t="shared" si="367"/>
        <v>1.0592983470676034</v>
      </c>
      <c r="J11716" s="21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366"/>
        <v>2.8200000000000003</v>
      </c>
      <c r="I11717" s="21">
        <f t="shared" si="367"/>
        <v>1.0592983470676034</v>
      </c>
      <c r="J11717" s="21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366"/>
        <v>2.8200000000000003</v>
      </c>
      <c r="I11718" s="21">
        <f t="shared" si="367"/>
        <v>1.0592983470676034</v>
      </c>
      <c r="J11718" s="21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366"/>
        <v>2.8200000000000003</v>
      </c>
      <c r="I11719" s="21">
        <f t="shared" si="367"/>
        <v>1.0592983470676034</v>
      </c>
      <c r="J11719" s="21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366"/>
        <v>2.7</v>
      </c>
      <c r="I11720" s="21">
        <f t="shared" si="367"/>
        <v>1.0592983470676034</v>
      </c>
      <c r="J11720" s="21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366"/>
        <v>2.74</v>
      </c>
      <c r="I11721" s="21">
        <f t="shared" si="367"/>
        <v>1.0592983470676034</v>
      </c>
      <c r="J11721" s="21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368">IFERROR(((VLOOKUP(F11722,$A$9:$B$14200,2,FALSE))-G11722),H11721)</f>
        <v>2.7299999999999995</v>
      </c>
      <c r="I11722" s="21">
        <f t="shared" si="367"/>
        <v>1.0592983470676034</v>
      </c>
      <c r="J11722" s="21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368"/>
        <v>2.7300000000000004</v>
      </c>
      <c r="I11723" s="21">
        <f t="shared" si="367"/>
        <v>1.0592983470676034</v>
      </c>
      <c r="J11723" s="21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368"/>
        <v>2.6999999999999997</v>
      </c>
      <c r="I11724" s="21">
        <f t="shared" si="367"/>
        <v>1.0592983470676034</v>
      </c>
      <c r="J11724" s="21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368"/>
        <v>2.6999999999999997</v>
      </c>
      <c r="I11725" s="21">
        <f t="shared" si="367"/>
        <v>1.0592983470676034</v>
      </c>
      <c r="J11725" s="21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368"/>
        <v>2.6999999999999997</v>
      </c>
      <c r="I11726" s="21">
        <f t="shared" si="367"/>
        <v>1.0592983470676034</v>
      </c>
      <c r="J11726" s="21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368"/>
        <v>2.02</v>
      </c>
      <c r="I11727" s="21">
        <f t="shared" si="367"/>
        <v>1.0592983470676034</v>
      </c>
      <c r="J11727" s="21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368"/>
        <v>2.5199999999999996</v>
      </c>
      <c r="I11728" s="21">
        <f t="shared" si="367"/>
        <v>1.0592983470676034</v>
      </c>
      <c r="J11728" s="21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368"/>
        <v>2.4599999999999995</v>
      </c>
      <c r="I11729" s="21">
        <f t="shared" si="367"/>
        <v>1.0592983470676034</v>
      </c>
      <c r="J11729" s="21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368"/>
        <v>2.6899999999999995</v>
      </c>
      <c r="I11730" s="21">
        <f t="shared" si="367"/>
        <v>1.0592983470676034</v>
      </c>
      <c r="J11730" s="21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368"/>
        <v>2.7500000000000004</v>
      </c>
      <c r="I11731" s="21">
        <f t="shared" si="367"/>
        <v>1.0592983470676034</v>
      </c>
      <c r="J11731" s="21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368"/>
        <v>2.7500000000000004</v>
      </c>
      <c r="I11732" s="21">
        <f t="shared" si="367"/>
        <v>1.0592983470676034</v>
      </c>
      <c r="J11732" s="21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368"/>
        <v>2.7500000000000004</v>
      </c>
      <c r="I11733" s="21">
        <f t="shared" si="367"/>
        <v>1.0592983470676034</v>
      </c>
      <c r="J11733" s="21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368"/>
        <v>2.65</v>
      </c>
      <c r="I11734" s="21">
        <f t="shared" si="367"/>
        <v>1.0592983470676034</v>
      </c>
      <c r="J11734" s="21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368"/>
        <v>2.7699999999999996</v>
      </c>
      <c r="I11735" s="21">
        <f t="shared" si="367"/>
        <v>1.0592983470676034</v>
      </c>
      <c r="J11735" s="21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368"/>
        <v>2.77</v>
      </c>
      <c r="I11736" s="21">
        <f t="shared" si="367"/>
        <v>1.0592983470676034</v>
      </c>
      <c r="J11736" s="21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368"/>
        <v>2.75</v>
      </c>
      <c r="I11737" s="21">
        <f t="shared" si="367"/>
        <v>1.0592983470676034</v>
      </c>
      <c r="J11737" s="21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368"/>
        <v>2.7399999999999998</v>
      </c>
      <c r="I11738" s="21">
        <f t="shared" si="367"/>
        <v>1.0592983470676034</v>
      </c>
      <c r="J11738" s="21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368"/>
        <v>2.7399999999999998</v>
      </c>
      <c r="I11739" s="21">
        <f t="shared" si="367"/>
        <v>1.0592983470676034</v>
      </c>
      <c r="J11739" s="21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368"/>
        <v>2.7399999999999998</v>
      </c>
      <c r="I11740" s="21">
        <f t="shared" si="367"/>
        <v>1.0592983470676034</v>
      </c>
      <c r="J11740" s="21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368"/>
        <v>2.5500000000000003</v>
      </c>
      <c r="I11741" s="21">
        <f t="shared" si="367"/>
        <v>1.0592983470676034</v>
      </c>
      <c r="J11741" s="21"/>
    </row>
    <row r="11742" spans="1:10">
      <c r="A11742" s="4">
        <v>39813</v>
      </c>
      <c r="B11742">
        <v>2.25</v>
      </c>
      <c r="C11742" s="12" t="s">
        <v>107</v>
      </c>
      <c r="D11742" s="24">
        <f>AVERAGE(B11680:B11742)/100</f>
        <v>3.2444444444444442E-2</v>
      </c>
      <c r="F11742" s="4">
        <v>34380</v>
      </c>
      <c r="G11742">
        <v>3.49</v>
      </c>
      <c r="H11742">
        <f t="shared" si="368"/>
        <v>2.3899999999999997</v>
      </c>
      <c r="I11742" s="21">
        <f t="shared" si="367"/>
        <v>1.0592983470676034</v>
      </c>
      <c r="J11742" s="21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368"/>
        <v>2.5499999999999998</v>
      </c>
      <c r="I11743" s="21">
        <f t="shared" si="367"/>
        <v>1.0592983470676034</v>
      </c>
      <c r="J11743" s="21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368"/>
        <v>2.7</v>
      </c>
      <c r="I11744" s="21">
        <f t="shared" si="367"/>
        <v>1.0592983470676034</v>
      </c>
      <c r="J11744" s="21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368"/>
        <v>2.88</v>
      </c>
      <c r="I11745" s="21">
        <f t="shared" si="367"/>
        <v>1.0592983470676034</v>
      </c>
      <c r="J11745" s="21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368"/>
        <v>2.88</v>
      </c>
      <c r="I11746" s="21">
        <f t="shared" si="367"/>
        <v>1.0592983470676034</v>
      </c>
      <c r="J11746" s="21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368"/>
        <v>2.88</v>
      </c>
      <c r="I11747" s="21">
        <f t="shared" si="367"/>
        <v>1.0592983470676034</v>
      </c>
      <c r="J11747" s="21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368"/>
        <v>2.88</v>
      </c>
      <c r="I11748" s="21">
        <f t="shared" si="367"/>
        <v>1.0592983470676034</v>
      </c>
      <c r="J11748" s="21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368"/>
        <v>2.7199999999999998</v>
      </c>
      <c r="I11749" s="21">
        <f t="shared" ref="I11749:I11812" si="369">+I11750</f>
        <v>1.0592983470676034</v>
      </c>
      <c r="J11749" s="21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368"/>
        <v>2.88</v>
      </c>
      <c r="I11750" s="21">
        <f t="shared" si="369"/>
        <v>1.0592983470676034</v>
      </c>
      <c r="J11750" s="21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368"/>
        <v>2.9699999999999998</v>
      </c>
      <c r="I11751" s="21">
        <f t="shared" si="369"/>
        <v>1.0592983470676034</v>
      </c>
      <c r="J11751" s="21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368"/>
        <v>2.98</v>
      </c>
      <c r="I11752" s="21">
        <f t="shared" si="369"/>
        <v>1.0592983470676034</v>
      </c>
      <c r="J11752" s="21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368"/>
        <v>2.98</v>
      </c>
      <c r="I11753" s="21">
        <f t="shared" si="369"/>
        <v>1.0592983470676034</v>
      </c>
      <c r="J11753" s="21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368"/>
        <v>2.98</v>
      </c>
      <c r="I11754" s="21">
        <f t="shared" si="369"/>
        <v>1.0592983470676034</v>
      </c>
      <c r="J11754" s="21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368"/>
        <v>2.66</v>
      </c>
      <c r="I11755" s="21">
        <f t="shared" si="369"/>
        <v>1.0592983470676034</v>
      </c>
      <c r="J11755" s="21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368"/>
        <v>2.97</v>
      </c>
      <c r="I11756" s="21">
        <f t="shared" si="369"/>
        <v>1.0592983470676034</v>
      </c>
      <c r="J11756" s="21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368"/>
        <v>3.0599999999999996</v>
      </c>
      <c r="I11757" s="21">
        <f t="shared" si="369"/>
        <v>1.0592983470676034</v>
      </c>
      <c r="J11757" s="21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368"/>
        <v>3.09</v>
      </c>
      <c r="I11758" s="21">
        <f t="shared" si="369"/>
        <v>1.0592983470676034</v>
      </c>
      <c r="J11758" s="21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368"/>
        <v>3.13</v>
      </c>
      <c r="I11759" s="21">
        <f t="shared" si="369"/>
        <v>1.0592983470676034</v>
      </c>
      <c r="J11759" s="21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368"/>
        <v>3.13</v>
      </c>
      <c r="I11760" s="21">
        <f t="shared" si="369"/>
        <v>1.0592983470676034</v>
      </c>
      <c r="J11760" s="21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368"/>
        <v>3.13</v>
      </c>
      <c r="I11761" s="21">
        <f t="shared" si="369"/>
        <v>1.0592983470676034</v>
      </c>
      <c r="J11761" s="21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368"/>
        <v>3.0300000000000002</v>
      </c>
      <c r="I11762" s="21">
        <f t="shared" si="369"/>
        <v>1.0592983470676034</v>
      </c>
      <c r="J11762" s="21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368"/>
        <v>3.1399999999999997</v>
      </c>
      <c r="I11763" s="21">
        <f t="shared" si="369"/>
        <v>1.0592983470676034</v>
      </c>
      <c r="J11763" s="21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368"/>
        <v>3.1599999999999997</v>
      </c>
      <c r="I11764" s="21">
        <f t="shared" si="369"/>
        <v>1.0592983470676034</v>
      </c>
      <c r="J11764" s="21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368"/>
        <v>3.2600000000000002</v>
      </c>
      <c r="I11765" s="21">
        <f t="shared" si="369"/>
        <v>1.0592983470676034</v>
      </c>
      <c r="J11765" s="21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368"/>
        <v>3.29</v>
      </c>
      <c r="I11766" s="21">
        <f t="shared" si="369"/>
        <v>1.0592983470676034</v>
      </c>
      <c r="J11766" s="21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368"/>
        <v>3.29</v>
      </c>
      <c r="I11767" s="21">
        <f t="shared" si="369"/>
        <v>1.0592983470676034</v>
      </c>
      <c r="J11767" s="21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368"/>
        <v>3.29</v>
      </c>
      <c r="I11768" s="21">
        <f t="shared" si="369"/>
        <v>1.0592983470676034</v>
      </c>
      <c r="J11768" s="21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368"/>
        <v>3.2</v>
      </c>
      <c r="I11769" s="21">
        <f t="shared" si="369"/>
        <v>1.0592983470676034</v>
      </c>
      <c r="J11769" s="21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368"/>
        <v>3.2199999999999998</v>
      </c>
      <c r="I11770" s="21">
        <f t="shared" si="369"/>
        <v>1.0592983470676034</v>
      </c>
      <c r="J11770" s="21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368"/>
        <v>3.3500000000000005</v>
      </c>
      <c r="I11771" s="21">
        <f t="shared" si="369"/>
        <v>1.0592983470676034</v>
      </c>
      <c r="J11771" s="21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368"/>
        <v>3.16</v>
      </c>
      <c r="I11772" s="21">
        <f t="shared" si="369"/>
        <v>1.0592983470676034</v>
      </c>
      <c r="J11772" s="21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368"/>
        <v>3.27</v>
      </c>
      <c r="I11773" s="21">
        <f t="shared" si="369"/>
        <v>1.0592983470676034</v>
      </c>
      <c r="J11773" s="21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368"/>
        <v>3.27</v>
      </c>
      <c r="I11774" s="21">
        <f t="shared" si="369"/>
        <v>1.0592983470676034</v>
      </c>
      <c r="J11774" s="21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368"/>
        <v>3.27</v>
      </c>
      <c r="I11775" s="21">
        <f t="shared" si="369"/>
        <v>1.0592983470676034</v>
      </c>
      <c r="J11775" s="21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368"/>
        <v>3.19</v>
      </c>
      <c r="I11776" s="21">
        <f t="shared" si="369"/>
        <v>1.0592983470676034</v>
      </c>
      <c r="J11776" s="21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368"/>
        <v>3.0000000000000004</v>
      </c>
      <c r="I11777" s="21">
        <f t="shared" si="369"/>
        <v>1.0592983470676034</v>
      </c>
      <c r="J11777" s="21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368"/>
        <v>2.97</v>
      </c>
      <c r="I11778" s="21">
        <f t="shared" si="369"/>
        <v>1.0592983470676034</v>
      </c>
      <c r="J11778" s="21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368"/>
        <v>3.09</v>
      </c>
      <c r="I11779" s="21">
        <f t="shared" si="369"/>
        <v>1.0592983470676034</v>
      </c>
      <c r="J11779" s="21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368"/>
        <v>3.0800000000000005</v>
      </c>
      <c r="I11780" s="21">
        <f t="shared" si="369"/>
        <v>1.0592983470676034</v>
      </c>
      <c r="J11780" s="21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368"/>
        <v>3.0800000000000005</v>
      </c>
      <c r="I11781" s="21">
        <f t="shared" si="369"/>
        <v>1.0592983470676034</v>
      </c>
      <c r="J11781" s="21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368"/>
        <v>3.0800000000000005</v>
      </c>
      <c r="I11782" s="21">
        <f t="shared" si="369"/>
        <v>1.0592983470676034</v>
      </c>
      <c r="J11782" s="21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368"/>
        <v>3.1</v>
      </c>
      <c r="I11783" s="21">
        <f t="shared" si="369"/>
        <v>1.0592983470676034</v>
      </c>
      <c r="J11783" s="21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368"/>
        <v>3.26</v>
      </c>
      <c r="I11784" s="21">
        <f t="shared" si="369"/>
        <v>1.0592983470676034</v>
      </c>
      <c r="J11784" s="21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368"/>
        <v>3.4200000000000004</v>
      </c>
      <c r="I11785" s="21">
        <f t="shared" si="369"/>
        <v>1.0592983470676034</v>
      </c>
      <c r="J11785" s="21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370">IFERROR(((VLOOKUP(F11786,$A$9:$B$14200,2,FALSE))-G11786),H11785)</f>
        <v>2.59</v>
      </c>
      <c r="I11786" s="21">
        <f t="shared" si="369"/>
        <v>1.0592983470676034</v>
      </c>
      <c r="J11786" s="21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370"/>
        <v>2.59</v>
      </c>
      <c r="I11787" s="21">
        <f t="shared" si="369"/>
        <v>1.0592983470676034</v>
      </c>
      <c r="J11787" s="21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370"/>
        <v>2.59</v>
      </c>
      <c r="I11788" s="21">
        <f t="shared" si="369"/>
        <v>1.0592983470676034</v>
      </c>
      <c r="J11788" s="21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370"/>
        <v>2.59</v>
      </c>
      <c r="I11789" s="21">
        <f t="shared" si="369"/>
        <v>1.0592983470676034</v>
      </c>
      <c r="J11789" s="21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370"/>
        <v>3.54</v>
      </c>
      <c r="I11790" s="21">
        <f t="shared" si="369"/>
        <v>1.0592983470676034</v>
      </c>
      <c r="J11790" s="21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370"/>
        <v>3.3699999999999997</v>
      </c>
      <c r="I11791" s="21">
        <f t="shared" si="369"/>
        <v>1.0592983470676034</v>
      </c>
      <c r="J11791" s="21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370"/>
        <v>3.4499999999999997</v>
      </c>
      <c r="I11792" s="21">
        <f t="shared" si="369"/>
        <v>1.0592983470676034</v>
      </c>
      <c r="J11792" s="21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370"/>
        <v>3.4000000000000004</v>
      </c>
      <c r="I11793" s="21">
        <f t="shared" si="369"/>
        <v>1.0592983470676034</v>
      </c>
      <c r="J11793" s="21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370"/>
        <v>3.5800000000000005</v>
      </c>
      <c r="I11794" s="21">
        <f t="shared" si="369"/>
        <v>1.0592983470676034</v>
      </c>
      <c r="J11794" s="21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370"/>
        <v>3.5800000000000005</v>
      </c>
      <c r="I11795" s="21">
        <f t="shared" si="369"/>
        <v>1.0592983470676034</v>
      </c>
      <c r="J11795" s="21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370"/>
        <v>3.5800000000000005</v>
      </c>
      <c r="I11796" s="21">
        <f t="shared" si="369"/>
        <v>1.0592983470676034</v>
      </c>
      <c r="J11796" s="21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370"/>
        <v>3.51</v>
      </c>
      <c r="I11797" s="21">
        <f t="shared" si="369"/>
        <v>1.0592983470676034</v>
      </c>
      <c r="J11797" s="21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370"/>
        <v>3.63</v>
      </c>
      <c r="I11798" s="21">
        <f t="shared" si="369"/>
        <v>1.0592983470676034</v>
      </c>
      <c r="J11798" s="21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370"/>
        <v>3.4999999999999996</v>
      </c>
      <c r="I11799" s="21">
        <f t="shared" si="369"/>
        <v>1.0592983470676034</v>
      </c>
      <c r="J11799" s="21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370"/>
        <v>3.4799999999999995</v>
      </c>
      <c r="I11800" s="21">
        <f t="shared" si="369"/>
        <v>1.0592983470676034</v>
      </c>
      <c r="J11800" s="21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370"/>
        <v>3.46</v>
      </c>
      <c r="I11801" s="21">
        <f t="shared" si="369"/>
        <v>1.0592983470676034</v>
      </c>
      <c r="J11801" s="21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370"/>
        <v>3.46</v>
      </c>
      <c r="I11802" s="21">
        <f t="shared" si="369"/>
        <v>1.0592983470676034</v>
      </c>
      <c r="J11802" s="21"/>
    </row>
    <row r="11803" spans="1:10">
      <c r="A11803" s="4">
        <v>39903</v>
      </c>
      <c r="B11803">
        <v>2.71</v>
      </c>
      <c r="C11803" s="12" t="s">
        <v>108</v>
      </c>
      <c r="D11803" s="24">
        <f>AVERAGE(B11742:B11803)/100</f>
        <v>2.7283870967741937E-2</v>
      </c>
      <c r="F11803" s="4">
        <v>34441</v>
      </c>
      <c r="G11803">
        <v>3.51</v>
      </c>
      <c r="H11803">
        <f t="shared" si="370"/>
        <v>3.46</v>
      </c>
      <c r="I11803" s="21">
        <f t="shared" si="369"/>
        <v>1.0592983470676034</v>
      </c>
      <c r="J11803" s="21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370"/>
        <v>3.4399999999999995</v>
      </c>
      <c r="I11804" s="21">
        <f t="shared" si="369"/>
        <v>1.0592983470676034</v>
      </c>
      <c r="J11804" s="21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370"/>
        <v>3.3899999999999997</v>
      </c>
      <c r="I11805" s="21">
        <f t="shared" si="369"/>
        <v>1.0592983470676034</v>
      </c>
      <c r="J11805" s="21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370"/>
        <v>3.34</v>
      </c>
      <c r="I11806" s="21">
        <f t="shared" si="369"/>
        <v>1.0592983470676034</v>
      </c>
      <c r="J11806" s="21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370"/>
        <v>3.21</v>
      </c>
      <c r="I11807" s="21">
        <f t="shared" si="369"/>
        <v>1.0592983470676034</v>
      </c>
      <c r="J11807" s="21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370"/>
        <v>3.2299999999999995</v>
      </c>
      <c r="I11808" s="21">
        <f t="shared" si="369"/>
        <v>1.0592983470676034</v>
      </c>
      <c r="J11808" s="21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370"/>
        <v>3.2299999999999995</v>
      </c>
      <c r="I11809" s="21">
        <f t="shared" si="369"/>
        <v>1.0592983470676034</v>
      </c>
      <c r="J11809" s="21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370"/>
        <v>3.2299999999999995</v>
      </c>
      <c r="I11810" s="21">
        <f t="shared" si="369"/>
        <v>1.0592983470676034</v>
      </c>
      <c r="J11810" s="21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370"/>
        <v>3.0800000000000005</v>
      </c>
      <c r="I11811" s="21">
        <f t="shared" si="369"/>
        <v>1.0592983470676034</v>
      </c>
      <c r="J11811" s="21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370"/>
        <v>3.4400000000000004</v>
      </c>
      <c r="I11812" s="21">
        <f t="shared" si="369"/>
        <v>1.0592983470676034</v>
      </c>
      <c r="J11812" s="21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370"/>
        <v>3.4400000000000004</v>
      </c>
      <c r="I11813" s="21">
        <f t="shared" ref="I11813:I11876" si="371">+I11814</f>
        <v>1.0592983470676034</v>
      </c>
      <c r="J11813" s="21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370"/>
        <v>3.38</v>
      </c>
      <c r="I11814" s="21">
        <f t="shared" si="371"/>
        <v>1.0592983470676034</v>
      </c>
      <c r="J11814" s="21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370"/>
        <v>3.3299999999999996</v>
      </c>
      <c r="I11815" s="21">
        <f t="shared" si="371"/>
        <v>1.0592983470676034</v>
      </c>
      <c r="J11815" s="21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370"/>
        <v>3.3299999999999996</v>
      </c>
      <c r="I11816" s="21">
        <f t="shared" si="371"/>
        <v>1.0592983470676034</v>
      </c>
      <c r="J11816" s="21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370"/>
        <v>3.3299999999999996</v>
      </c>
      <c r="I11817" s="21">
        <f t="shared" si="371"/>
        <v>1.0592983470676034</v>
      </c>
      <c r="J11817" s="21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370"/>
        <v>3.23</v>
      </c>
      <c r="I11818" s="21">
        <f t="shared" si="371"/>
        <v>1.0592983470676034</v>
      </c>
      <c r="J11818" s="21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370"/>
        <v>3.32</v>
      </c>
      <c r="I11819" s="21">
        <f t="shared" si="371"/>
        <v>1.0592983470676034</v>
      </c>
      <c r="J11819" s="21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370"/>
        <v>3.36</v>
      </c>
      <c r="I11820" s="21">
        <f t="shared" si="371"/>
        <v>1.0592983470676034</v>
      </c>
      <c r="J11820" s="21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370"/>
        <v>3.3400000000000003</v>
      </c>
      <c r="I11821" s="21">
        <f t="shared" si="371"/>
        <v>1.0592983470676034</v>
      </c>
      <c r="J11821" s="21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370"/>
        <v>3.57</v>
      </c>
      <c r="I11822" s="21">
        <f t="shared" si="371"/>
        <v>1.0592983470676034</v>
      </c>
      <c r="J11822" s="21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370"/>
        <v>3.57</v>
      </c>
      <c r="I11823" s="21">
        <f t="shared" si="371"/>
        <v>1.0592983470676034</v>
      </c>
      <c r="J11823" s="21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370"/>
        <v>3.57</v>
      </c>
      <c r="I11824" s="21">
        <f t="shared" si="371"/>
        <v>1.0592983470676034</v>
      </c>
      <c r="J11824" s="21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370"/>
        <v>3.72</v>
      </c>
      <c r="I11825" s="21">
        <f t="shared" si="371"/>
        <v>1.0592983470676034</v>
      </c>
      <c r="J11825" s="21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370"/>
        <v>3.75</v>
      </c>
      <c r="I11826" s="21">
        <f t="shared" si="371"/>
        <v>1.0592983470676034</v>
      </c>
      <c r="J11826" s="21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370"/>
        <v>3.9800000000000004</v>
      </c>
      <c r="I11827" s="21">
        <f t="shared" si="371"/>
        <v>1.0592983470676034</v>
      </c>
      <c r="J11827" s="21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370"/>
        <v>3.5800000000000005</v>
      </c>
      <c r="I11828" s="21">
        <f t="shared" si="371"/>
        <v>1.0592983470676034</v>
      </c>
      <c r="J11828" s="21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370"/>
        <v>3.45</v>
      </c>
      <c r="I11829" s="21">
        <f t="shared" si="371"/>
        <v>1.0592983470676034</v>
      </c>
      <c r="J11829" s="21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370"/>
        <v>3.45</v>
      </c>
      <c r="I11830" s="21">
        <f t="shared" si="371"/>
        <v>1.0592983470676034</v>
      </c>
      <c r="J11830" s="21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370"/>
        <v>3.45</v>
      </c>
      <c r="I11831" s="21">
        <f t="shared" si="371"/>
        <v>1.0592983470676034</v>
      </c>
      <c r="J11831" s="21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370"/>
        <v>2.95</v>
      </c>
      <c r="I11832" s="21">
        <f t="shared" si="371"/>
        <v>1.0592983470676034</v>
      </c>
      <c r="J11832" s="21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370"/>
        <v>2.7600000000000007</v>
      </c>
      <c r="I11833" s="21">
        <f t="shared" si="371"/>
        <v>1.0592983470676034</v>
      </c>
      <c r="J11833" s="21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370"/>
        <v>2.7700000000000005</v>
      </c>
      <c r="I11834" s="21">
        <f t="shared" si="371"/>
        <v>1.0592983470676034</v>
      </c>
      <c r="J11834" s="21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370"/>
        <v>2.7299999999999995</v>
      </c>
      <c r="I11835" s="21">
        <f t="shared" si="371"/>
        <v>1.0592983470676034</v>
      </c>
      <c r="J11835" s="21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370"/>
        <v>2.8099999999999996</v>
      </c>
      <c r="I11836" s="21">
        <f t="shared" si="371"/>
        <v>1.0592983470676034</v>
      </c>
      <c r="J11836" s="21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370"/>
        <v>2.8099999999999996</v>
      </c>
      <c r="I11837" s="21">
        <f t="shared" si="371"/>
        <v>1.0592983470676034</v>
      </c>
      <c r="J11837" s="21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370"/>
        <v>2.8099999999999996</v>
      </c>
      <c r="I11838" s="21">
        <f t="shared" si="371"/>
        <v>1.0592983470676034</v>
      </c>
      <c r="J11838" s="21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370"/>
        <v>2.91</v>
      </c>
      <c r="I11839" s="21">
        <f t="shared" si="371"/>
        <v>1.0592983470676034</v>
      </c>
      <c r="J11839" s="21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370"/>
        <v>2.9799999999999995</v>
      </c>
      <c r="I11840" s="21">
        <f t="shared" si="371"/>
        <v>1.0592983470676034</v>
      </c>
      <c r="J11840" s="21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370"/>
        <v>2.8999999999999995</v>
      </c>
      <c r="I11841" s="21">
        <f t="shared" si="371"/>
        <v>1.0592983470676034</v>
      </c>
      <c r="J11841" s="21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370"/>
        <v>2.8599999999999994</v>
      </c>
      <c r="I11842" s="21">
        <f t="shared" si="371"/>
        <v>1.0592983470676034</v>
      </c>
      <c r="J11842" s="21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370"/>
        <v>2.9299999999999997</v>
      </c>
      <c r="I11843" s="21">
        <f t="shared" si="371"/>
        <v>1.0592983470676034</v>
      </c>
      <c r="J11843" s="21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370"/>
        <v>2.9299999999999997</v>
      </c>
      <c r="I11844" s="21">
        <f t="shared" si="371"/>
        <v>1.0592983470676034</v>
      </c>
      <c r="J11844" s="21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370"/>
        <v>2.9299999999999997</v>
      </c>
      <c r="I11845" s="21">
        <f t="shared" si="371"/>
        <v>1.0592983470676034</v>
      </c>
      <c r="J11845" s="21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370"/>
        <v>2.9299999999999997</v>
      </c>
      <c r="I11846" s="21">
        <f t="shared" si="371"/>
        <v>1.0592983470676034</v>
      </c>
      <c r="J11846" s="21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370"/>
        <v>2.5700000000000003</v>
      </c>
      <c r="I11847" s="21">
        <f t="shared" si="371"/>
        <v>1.0592983470676034</v>
      </c>
      <c r="J11847" s="21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370"/>
        <v>2.79</v>
      </c>
      <c r="I11848" s="21">
        <f t="shared" si="371"/>
        <v>1.0592983470676034</v>
      </c>
      <c r="J11848" s="21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370"/>
        <v>2.8200000000000003</v>
      </c>
      <c r="I11849" s="21">
        <f t="shared" si="371"/>
        <v>1.0592983470676034</v>
      </c>
      <c r="J11849" s="21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372">IFERROR(((VLOOKUP(F11850,$A$9:$B$14200,2,FALSE))-G11850),H11849)</f>
        <v>2.8200000000000003</v>
      </c>
      <c r="I11850" s="21">
        <f t="shared" si="371"/>
        <v>1.0592983470676034</v>
      </c>
      <c r="J11850" s="21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372"/>
        <v>2.8200000000000003</v>
      </c>
      <c r="I11851" s="21">
        <f t="shared" si="371"/>
        <v>1.0592983470676034</v>
      </c>
      <c r="J11851" s="21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372"/>
        <v>2.8200000000000003</v>
      </c>
      <c r="I11852" s="21">
        <f t="shared" si="371"/>
        <v>1.0592983470676034</v>
      </c>
      <c r="J11852" s="21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372"/>
        <v>2.74</v>
      </c>
      <c r="I11853" s="21">
        <f t="shared" si="371"/>
        <v>1.0592983470676034</v>
      </c>
      <c r="J11853" s="21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372"/>
        <v>2.92</v>
      </c>
      <c r="I11854" s="21">
        <f t="shared" si="371"/>
        <v>1.0592983470676034</v>
      </c>
      <c r="J11854" s="21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372"/>
        <v>2.96</v>
      </c>
      <c r="I11855" s="21">
        <f t="shared" si="371"/>
        <v>1.0592983470676034</v>
      </c>
      <c r="J11855" s="21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372"/>
        <v>2.8100000000000005</v>
      </c>
      <c r="I11856" s="21">
        <f t="shared" si="371"/>
        <v>1.0592983470676034</v>
      </c>
      <c r="J11856" s="21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372"/>
        <v>2.8500000000000005</v>
      </c>
      <c r="I11857" s="21">
        <f t="shared" si="371"/>
        <v>1.0592983470676034</v>
      </c>
      <c r="J11857" s="21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372"/>
        <v>2.8500000000000005</v>
      </c>
      <c r="I11858" s="21">
        <f t="shared" si="371"/>
        <v>1.0592983470676034</v>
      </c>
      <c r="J11858" s="21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372"/>
        <v>2.8500000000000005</v>
      </c>
      <c r="I11859" s="21">
        <f t="shared" si="371"/>
        <v>1.0592983470676034</v>
      </c>
      <c r="J11859" s="21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372"/>
        <v>2.83</v>
      </c>
      <c r="I11860" s="21">
        <f t="shared" si="371"/>
        <v>1.0592983470676034</v>
      </c>
      <c r="J11860" s="21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372"/>
        <v>2.7699999999999996</v>
      </c>
      <c r="I11861" s="21">
        <f t="shared" si="371"/>
        <v>1.0592983470676034</v>
      </c>
      <c r="J11861" s="21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372"/>
        <v>2.8</v>
      </c>
      <c r="I11862" s="21">
        <f t="shared" si="371"/>
        <v>1.0592983470676034</v>
      </c>
      <c r="J11862" s="21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372"/>
        <v>2.8100000000000005</v>
      </c>
      <c r="I11863" s="21">
        <f t="shared" si="371"/>
        <v>1.0592983470676034</v>
      </c>
      <c r="J11863" s="21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372"/>
        <v>2.9699999999999998</v>
      </c>
      <c r="I11864" s="21">
        <f t="shared" si="371"/>
        <v>1.0592983470676034</v>
      </c>
      <c r="J11864" s="21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372"/>
        <v>2.9699999999999998</v>
      </c>
      <c r="I11865" s="21">
        <f t="shared" si="371"/>
        <v>1.0592983470676034</v>
      </c>
      <c r="J11865" s="21"/>
    </row>
    <row r="11866" spans="1:10">
      <c r="A11866" s="4">
        <v>39994</v>
      </c>
      <c r="B11866">
        <v>3.53</v>
      </c>
      <c r="C11866" s="12" t="s">
        <v>109</v>
      </c>
      <c r="D11866" s="24">
        <f>AVERAGE(B11803:B11866)/100</f>
        <v>3.3112500000000003E-2</v>
      </c>
      <c r="F11866" s="4">
        <v>34504</v>
      </c>
      <c r="G11866">
        <v>4.17</v>
      </c>
      <c r="H11866">
        <f t="shared" si="372"/>
        <v>2.9699999999999998</v>
      </c>
      <c r="I11866" s="21">
        <f t="shared" si="371"/>
        <v>1.0592983470676034</v>
      </c>
      <c r="J11866" s="21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372"/>
        <v>2.92</v>
      </c>
      <c r="I11867" s="21">
        <f t="shared" si="371"/>
        <v>1.0592983470676034</v>
      </c>
      <c r="J11867" s="21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372"/>
        <v>3.08</v>
      </c>
      <c r="I11868" s="21">
        <f t="shared" si="371"/>
        <v>1.0592983470676034</v>
      </c>
      <c r="J11868" s="21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372"/>
        <v>2.95</v>
      </c>
      <c r="I11869" s="21">
        <f t="shared" si="371"/>
        <v>1.0592983470676034</v>
      </c>
      <c r="J11869" s="21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372"/>
        <v>2.92</v>
      </c>
      <c r="I11870" s="21">
        <f t="shared" si="371"/>
        <v>1.0592983470676034</v>
      </c>
      <c r="J11870" s="21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372"/>
        <v>3.05</v>
      </c>
      <c r="I11871" s="21">
        <f t="shared" si="371"/>
        <v>1.0592983470676034</v>
      </c>
      <c r="J11871" s="21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372"/>
        <v>3.05</v>
      </c>
      <c r="I11872" s="21">
        <f t="shared" si="371"/>
        <v>1.0592983470676034</v>
      </c>
      <c r="J11872" s="21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372"/>
        <v>3.05</v>
      </c>
      <c r="I11873" s="21">
        <f t="shared" si="371"/>
        <v>1.0592983470676034</v>
      </c>
      <c r="J11873" s="21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372"/>
        <v>2.8899999999999997</v>
      </c>
      <c r="I11874" s="21">
        <f t="shared" si="371"/>
        <v>1.0592983470676034</v>
      </c>
      <c r="J11874" s="21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372"/>
        <v>3.05</v>
      </c>
      <c r="I11875" s="21">
        <f t="shared" si="371"/>
        <v>1.0592983470676034</v>
      </c>
      <c r="J11875" s="21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372"/>
        <v>3.09</v>
      </c>
      <c r="I11876" s="21">
        <f t="shared" si="371"/>
        <v>1.0592983470676034</v>
      </c>
      <c r="J11876" s="21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372"/>
        <v>1.38</v>
      </c>
      <c r="I11877" s="21">
        <f t="shared" ref="I11877:I11940" si="373">+I11878</f>
        <v>1.0592983470676034</v>
      </c>
      <c r="J11877" s="21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372"/>
        <v>3.52</v>
      </c>
      <c r="I11878" s="21">
        <f t="shared" si="373"/>
        <v>1.0592983470676034</v>
      </c>
      <c r="J11878" s="21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372"/>
        <v>3.52</v>
      </c>
      <c r="I11879" s="21">
        <f t="shared" si="373"/>
        <v>1.0592983470676034</v>
      </c>
      <c r="J11879" s="21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372"/>
        <v>3.52</v>
      </c>
      <c r="I11880" s="21">
        <f t="shared" si="373"/>
        <v>1.0592983470676034</v>
      </c>
      <c r="J11880" s="21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372"/>
        <v>3.52</v>
      </c>
      <c r="I11881" s="21">
        <f t="shared" si="373"/>
        <v>1.0592983470676034</v>
      </c>
      <c r="J11881" s="21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372"/>
        <v>2.9399999999999995</v>
      </c>
      <c r="I11882" s="21">
        <f t="shared" si="373"/>
        <v>1.0592983470676034</v>
      </c>
      <c r="J11882" s="21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372"/>
        <v>2.3000000000000007</v>
      </c>
      <c r="I11883" s="21">
        <f t="shared" si="373"/>
        <v>1.0592983470676034</v>
      </c>
      <c r="J11883" s="21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372"/>
        <v>2.9399999999999995</v>
      </c>
      <c r="I11884" s="21">
        <f t="shared" si="373"/>
        <v>1.0592983470676034</v>
      </c>
      <c r="J11884" s="21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372"/>
        <v>3.0999999999999996</v>
      </c>
      <c r="I11885" s="21">
        <f t="shared" si="373"/>
        <v>1.0592983470676034</v>
      </c>
      <c r="J11885" s="21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372"/>
        <v>3.0999999999999996</v>
      </c>
      <c r="I11886" s="21">
        <f t="shared" si="373"/>
        <v>1.0592983470676034</v>
      </c>
      <c r="J11886" s="21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372"/>
        <v>3.0999999999999996</v>
      </c>
      <c r="I11887" s="21">
        <f t="shared" si="373"/>
        <v>1.0592983470676034</v>
      </c>
      <c r="J11887" s="21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372"/>
        <v>3.16</v>
      </c>
      <c r="I11888" s="21">
        <f t="shared" si="373"/>
        <v>1.0592983470676034</v>
      </c>
      <c r="J11888" s="21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372"/>
        <v>3.1999999999999993</v>
      </c>
      <c r="I11889" s="21">
        <f t="shared" si="373"/>
        <v>1.0592983470676034</v>
      </c>
      <c r="J11889" s="21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372"/>
        <v>3.1900000000000004</v>
      </c>
      <c r="I11890" s="21">
        <f t="shared" si="373"/>
        <v>1.0592983470676034</v>
      </c>
      <c r="J11890" s="21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372"/>
        <v>3.0300000000000002</v>
      </c>
      <c r="I11891" s="21">
        <f t="shared" si="373"/>
        <v>1.0592983470676034</v>
      </c>
      <c r="J11891" s="21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372"/>
        <v>3.0300000000000002</v>
      </c>
      <c r="I11892" s="21">
        <f t="shared" si="373"/>
        <v>1.0592983470676034</v>
      </c>
      <c r="J11892" s="21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372"/>
        <v>3.0300000000000002</v>
      </c>
      <c r="I11893" s="21">
        <f t="shared" si="373"/>
        <v>1.0592983470676034</v>
      </c>
      <c r="J11893" s="21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372"/>
        <v>3.0300000000000002</v>
      </c>
      <c r="I11894" s="21">
        <f t="shared" si="373"/>
        <v>1.0592983470676034</v>
      </c>
      <c r="J11894" s="21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372"/>
        <v>2.9699999999999998</v>
      </c>
      <c r="I11895" s="21">
        <f t="shared" si="373"/>
        <v>1.0592983470676034</v>
      </c>
      <c r="J11895" s="21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372"/>
        <v>2.96</v>
      </c>
      <c r="I11896" s="21">
        <f t="shared" si="373"/>
        <v>1.0592983470676034</v>
      </c>
      <c r="J11896" s="21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372"/>
        <v>2.4699999999999998</v>
      </c>
      <c r="I11897" s="21">
        <f t="shared" si="373"/>
        <v>1.0592983470676034</v>
      </c>
      <c r="J11897" s="21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372"/>
        <v>2.9699999999999998</v>
      </c>
      <c r="I11898" s="21">
        <f t="shared" si="373"/>
        <v>1.0592983470676034</v>
      </c>
      <c r="J11898" s="21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372"/>
        <v>3.0300000000000002</v>
      </c>
      <c r="I11899" s="21">
        <f t="shared" si="373"/>
        <v>1.0592983470676034</v>
      </c>
      <c r="J11899" s="21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372"/>
        <v>3.0300000000000002</v>
      </c>
      <c r="I11900" s="21">
        <f t="shared" si="373"/>
        <v>1.0592983470676034</v>
      </c>
      <c r="J11900" s="21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372"/>
        <v>3.0300000000000002</v>
      </c>
      <c r="I11901" s="21">
        <f t="shared" si="373"/>
        <v>1.0592983470676034</v>
      </c>
      <c r="J11901" s="21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372"/>
        <v>2.9499999999999993</v>
      </c>
      <c r="I11902" s="21">
        <f t="shared" si="373"/>
        <v>1.0592983470676034</v>
      </c>
      <c r="J11902" s="21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372"/>
        <v>3.0200000000000005</v>
      </c>
      <c r="I11903" s="21">
        <f t="shared" si="373"/>
        <v>1.0592983470676034</v>
      </c>
      <c r="J11903" s="21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372"/>
        <v>3.0599999999999996</v>
      </c>
      <c r="I11904" s="21">
        <f t="shared" si="373"/>
        <v>1.0592983470676034</v>
      </c>
      <c r="J11904" s="21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372"/>
        <v>2.99</v>
      </c>
      <c r="I11905" s="21">
        <f t="shared" si="373"/>
        <v>1.0592983470676034</v>
      </c>
      <c r="J11905" s="21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372"/>
        <v>2.83</v>
      </c>
      <c r="I11906" s="21">
        <f t="shared" si="373"/>
        <v>1.0592983470676034</v>
      </c>
      <c r="J11906" s="21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372"/>
        <v>2.83</v>
      </c>
      <c r="I11907" s="21">
        <f t="shared" si="373"/>
        <v>1.0592983470676034</v>
      </c>
      <c r="J11907" s="21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372"/>
        <v>2.83</v>
      </c>
      <c r="I11908" s="21">
        <f t="shared" si="373"/>
        <v>1.0592983470676034</v>
      </c>
      <c r="J11908" s="21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372"/>
        <v>2.79</v>
      </c>
      <c r="I11909" s="21">
        <f t="shared" si="373"/>
        <v>1.0592983470676034</v>
      </c>
      <c r="J11909" s="21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372"/>
        <v>2.9000000000000004</v>
      </c>
      <c r="I11910" s="21">
        <f t="shared" si="373"/>
        <v>1.0592983470676034</v>
      </c>
      <c r="J11910" s="21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372"/>
        <v>2.84</v>
      </c>
      <c r="I11911" s="21">
        <f t="shared" si="373"/>
        <v>1.0592983470676034</v>
      </c>
      <c r="J11911" s="21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372"/>
        <v>2.84</v>
      </c>
      <c r="I11912" s="21">
        <f t="shared" si="373"/>
        <v>1.0592983470676034</v>
      </c>
      <c r="J11912" s="21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372"/>
        <v>3</v>
      </c>
      <c r="I11913" s="21">
        <f t="shared" si="373"/>
        <v>1.0592983470676034</v>
      </c>
      <c r="J11913" s="21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374">IFERROR(((VLOOKUP(F11914,$A$9:$B$14200,2,FALSE))-G11914),H11913)</f>
        <v>3</v>
      </c>
      <c r="I11914" s="21">
        <f t="shared" si="373"/>
        <v>1.0592983470676034</v>
      </c>
      <c r="J11914" s="21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374"/>
        <v>3</v>
      </c>
      <c r="I11915" s="21">
        <f t="shared" si="373"/>
        <v>1.0592983470676034</v>
      </c>
      <c r="J11915" s="21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374"/>
        <v>2.9800000000000004</v>
      </c>
      <c r="I11916" s="21">
        <f t="shared" si="373"/>
        <v>1.0592983470676034</v>
      </c>
      <c r="J11916" s="21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374"/>
        <v>3.0999999999999996</v>
      </c>
      <c r="I11917" s="21">
        <f t="shared" si="373"/>
        <v>1.0592983470676034</v>
      </c>
      <c r="J11917" s="21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374"/>
        <v>3.1099999999999994</v>
      </c>
      <c r="I11918" s="21">
        <f t="shared" si="373"/>
        <v>1.0592983470676034</v>
      </c>
      <c r="J11918" s="21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374"/>
        <v>3.1400000000000006</v>
      </c>
      <c r="I11919" s="21">
        <f t="shared" si="373"/>
        <v>1.0592983470676034</v>
      </c>
      <c r="J11919" s="21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374"/>
        <v>3.05</v>
      </c>
      <c r="I11920" s="21">
        <f t="shared" si="373"/>
        <v>1.0592983470676034</v>
      </c>
      <c r="J11920" s="21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374"/>
        <v>3.05</v>
      </c>
      <c r="I11921" s="21">
        <f t="shared" si="373"/>
        <v>1.0592983470676034</v>
      </c>
      <c r="J11921" s="21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374"/>
        <v>3.05</v>
      </c>
      <c r="I11922" s="21">
        <f t="shared" si="373"/>
        <v>1.0592983470676034</v>
      </c>
      <c r="J11922" s="21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374"/>
        <v>2.8</v>
      </c>
      <c r="I11923" s="21">
        <f t="shared" si="373"/>
        <v>1.0592983470676034</v>
      </c>
      <c r="J11923" s="21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374"/>
        <v>2.8400000000000007</v>
      </c>
      <c r="I11924" s="21">
        <f t="shared" si="373"/>
        <v>1.0592983470676034</v>
      </c>
      <c r="J11924" s="21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374"/>
        <v>2.4300000000000006</v>
      </c>
      <c r="I11925" s="21">
        <f t="shared" si="373"/>
        <v>1.0592983470676034</v>
      </c>
      <c r="J11925" s="21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374"/>
        <v>2.58</v>
      </c>
      <c r="I11926" s="21">
        <f t="shared" si="373"/>
        <v>1.0592983470676034</v>
      </c>
      <c r="J11926" s="21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374"/>
        <v>2.63</v>
      </c>
      <c r="I11927" s="21">
        <f t="shared" si="373"/>
        <v>1.0592983470676034</v>
      </c>
      <c r="J11927" s="21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374"/>
        <v>2.63</v>
      </c>
      <c r="I11928" s="21">
        <f t="shared" si="373"/>
        <v>1.0592983470676034</v>
      </c>
      <c r="J11928" s="21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374"/>
        <v>2.63</v>
      </c>
      <c r="I11929" s="21">
        <f t="shared" si="373"/>
        <v>1.0592983470676034</v>
      </c>
      <c r="J11929" s="21"/>
    </row>
    <row r="11930" spans="1:10">
      <c r="A11930" s="4">
        <v>40086</v>
      </c>
      <c r="B11930">
        <v>3.31</v>
      </c>
      <c r="C11930" s="12" t="s">
        <v>110</v>
      </c>
      <c r="D11930" s="24">
        <f>AVERAGE(B11866:B11930)/100</f>
        <v>3.5179999999999996E-2</v>
      </c>
      <c r="F11930" s="4">
        <v>34568</v>
      </c>
      <c r="G11930">
        <v>4.6900000000000004</v>
      </c>
      <c r="H11930">
        <f t="shared" si="374"/>
        <v>2.6199999999999992</v>
      </c>
      <c r="I11930" s="21">
        <f t="shared" si="373"/>
        <v>1.0592983470676034</v>
      </c>
      <c r="J11930" s="21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374"/>
        <v>2.6400000000000006</v>
      </c>
      <c r="I11931" s="21">
        <f t="shared" si="373"/>
        <v>1.0592983470676034</v>
      </c>
      <c r="J11931" s="21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374"/>
        <v>2.58</v>
      </c>
      <c r="I11932" s="21">
        <f t="shared" si="373"/>
        <v>1.0592983470676034</v>
      </c>
      <c r="J11932" s="21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374"/>
        <v>2.54</v>
      </c>
      <c r="I11933" s="21">
        <f t="shared" si="373"/>
        <v>1.0592983470676034</v>
      </c>
      <c r="J11933" s="21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374"/>
        <v>2.5300000000000002</v>
      </c>
      <c r="I11934" s="21">
        <f t="shared" si="373"/>
        <v>1.0592983470676034</v>
      </c>
      <c r="J11934" s="21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374"/>
        <v>2.5300000000000002</v>
      </c>
      <c r="I11935" s="21">
        <f t="shared" si="373"/>
        <v>1.0592983470676034</v>
      </c>
      <c r="J11935" s="21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374"/>
        <v>2.5300000000000002</v>
      </c>
      <c r="I11936" s="21">
        <f t="shared" si="373"/>
        <v>1.0592983470676034</v>
      </c>
      <c r="J11936" s="21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374"/>
        <v>2.46</v>
      </c>
      <c r="I11937" s="21">
        <f t="shared" si="373"/>
        <v>1.0592983470676034</v>
      </c>
      <c r="J11937" s="21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374"/>
        <v>2.5300000000000002</v>
      </c>
      <c r="I11938" s="21">
        <f t="shared" si="373"/>
        <v>1.0592983470676034</v>
      </c>
      <c r="J11938" s="21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374"/>
        <v>2.4900000000000002</v>
      </c>
      <c r="I11939" s="21">
        <f t="shared" si="373"/>
        <v>1.0592983470676034</v>
      </c>
      <c r="J11939" s="21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374"/>
        <v>2.4300000000000006</v>
      </c>
      <c r="I11940" s="21">
        <f t="shared" si="373"/>
        <v>1.0592983470676034</v>
      </c>
      <c r="J11940" s="21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374"/>
        <v>2.4900000000000002</v>
      </c>
      <c r="I11941" s="21">
        <f t="shared" ref="I11941:I12004" si="375">+I11942</f>
        <v>1.0592983470676034</v>
      </c>
      <c r="J11941" s="21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374"/>
        <v>2.4900000000000002</v>
      </c>
      <c r="I11942" s="21">
        <f t="shared" si="375"/>
        <v>1.0592983470676034</v>
      </c>
      <c r="J11942" s="21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374"/>
        <v>2.4900000000000002</v>
      </c>
      <c r="I11943" s="21">
        <f t="shared" si="375"/>
        <v>1.0592983470676034</v>
      </c>
      <c r="J11943" s="21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374"/>
        <v>2.4900000000000002</v>
      </c>
      <c r="I11944" s="21">
        <f t="shared" si="375"/>
        <v>1.0592983470676034</v>
      </c>
      <c r="J11944" s="21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374"/>
        <v>2.46</v>
      </c>
      <c r="I11945" s="21">
        <f t="shared" si="375"/>
        <v>1.0592983470676034</v>
      </c>
      <c r="J11945" s="21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374"/>
        <v>2.5499999999999998</v>
      </c>
      <c r="I11946" s="21">
        <f t="shared" si="375"/>
        <v>1.0592983470676034</v>
      </c>
      <c r="J11946" s="21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374"/>
        <v>2.58</v>
      </c>
      <c r="I11947" s="21">
        <f t="shared" si="375"/>
        <v>1.0592983470676034</v>
      </c>
      <c r="J11947" s="21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374"/>
        <v>2.7600000000000007</v>
      </c>
      <c r="I11948" s="21">
        <f t="shared" si="375"/>
        <v>1.0592983470676034</v>
      </c>
      <c r="J11948" s="21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374"/>
        <v>2.7600000000000007</v>
      </c>
      <c r="I11949" s="21">
        <f t="shared" si="375"/>
        <v>1.0592983470676034</v>
      </c>
      <c r="J11949" s="21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374"/>
        <v>2.7600000000000007</v>
      </c>
      <c r="I11950" s="21">
        <f t="shared" si="375"/>
        <v>1.0592983470676034</v>
      </c>
      <c r="J11950" s="21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374"/>
        <v>2.7299999999999995</v>
      </c>
      <c r="I11951" s="21">
        <f t="shared" si="375"/>
        <v>1.0592983470676034</v>
      </c>
      <c r="J11951" s="21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374"/>
        <v>2.8000000000000007</v>
      </c>
      <c r="I11952" s="21">
        <f t="shared" si="375"/>
        <v>1.0592983470676034</v>
      </c>
      <c r="J11952" s="21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374"/>
        <v>2.63</v>
      </c>
      <c r="I11953" s="21">
        <f t="shared" si="375"/>
        <v>1.0592983470676034</v>
      </c>
      <c r="J11953" s="21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374"/>
        <v>2.5599999999999996</v>
      </c>
      <c r="I11954" s="21">
        <f t="shared" si="375"/>
        <v>1.0592983470676034</v>
      </c>
      <c r="J11954" s="21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374"/>
        <v>2.84</v>
      </c>
      <c r="I11955" s="21">
        <f t="shared" si="375"/>
        <v>1.0592983470676034</v>
      </c>
      <c r="J11955" s="21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374"/>
        <v>2.84</v>
      </c>
      <c r="I11956" s="21">
        <f t="shared" si="375"/>
        <v>1.0592983470676034</v>
      </c>
      <c r="J11956" s="21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374"/>
        <v>2.84</v>
      </c>
      <c r="I11957" s="21">
        <f t="shared" si="375"/>
        <v>1.0592983470676034</v>
      </c>
      <c r="J11957" s="21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374"/>
        <v>2.7800000000000002</v>
      </c>
      <c r="I11958" s="21">
        <f t="shared" si="375"/>
        <v>1.0592983470676034</v>
      </c>
      <c r="J11958" s="21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374"/>
        <v>2.83</v>
      </c>
      <c r="I11959" s="21">
        <f t="shared" si="375"/>
        <v>1.0592983470676034</v>
      </c>
      <c r="J11959" s="21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374"/>
        <v>2.6899999999999995</v>
      </c>
      <c r="I11960" s="21">
        <f t="shared" si="375"/>
        <v>1.0592983470676034</v>
      </c>
      <c r="J11960" s="21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374"/>
        <v>2.7799999999999994</v>
      </c>
      <c r="I11961" s="21">
        <f t="shared" si="375"/>
        <v>1.0592983470676034</v>
      </c>
      <c r="J11961" s="21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374"/>
        <v>2.8600000000000003</v>
      </c>
      <c r="I11962" s="21">
        <f t="shared" si="375"/>
        <v>1.0592983470676034</v>
      </c>
      <c r="J11962" s="21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374"/>
        <v>2.8600000000000003</v>
      </c>
      <c r="I11963" s="21">
        <f t="shared" si="375"/>
        <v>1.0592983470676034</v>
      </c>
      <c r="J11963" s="21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374"/>
        <v>2.8600000000000003</v>
      </c>
      <c r="I11964" s="21">
        <f t="shared" si="375"/>
        <v>1.0592983470676034</v>
      </c>
      <c r="J11964" s="21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374"/>
        <v>2.79</v>
      </c>
      <c r="I11965" s="21">
        <f t="shared" si="375"/>
        <v>1.0592983470676034</v>
      </c>
      <c r="J11965" s="21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374"/>
        <v>3.3200000000000003</v>
      </c>
      <c r="I11966" s="21">
        <f t="shared" si="375"/>
        <v>1.0592983470676034</v>
      </c>
      <c r="J11966" s="21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374"/>
        <v>2.96</v>
      </c>
      <c r="I11967" s="21">
        <f t="shared" si="375"/>
        <v>1.0592983470676034</v>
      </c>
      <c r="J11967" s="21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374"/>
        <v>2.87</v>
      </c>
      <c r="I11968" s="21">
        <f t="shared" si="375"/>
        <v>1.0592983470676034</v>
      </c>
      <c r="J11968" s="21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374"/>
        <v>2.1799999999999997</v>
      </c>
      <c r="I11969" s="21">
        <f t="shared" si="375"/>
        <v>1.0592983470676034</v>
      </c>
      <c r="J11969" s="21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374"/>
        <v>2.1799999999999997</v>
      </c>
      <c r="I11970" s="21">
        <f t="shared" si="375"/>
        <v>1.0592983470676034</v>
      </c>
      <c r="J11970" s="21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374"/>
        <v>2.1799999999999997</v>
      </c>
      <c r="I11971" s="21">
        <f t="shared" si="375"/>
        <v>1.0592983470676034</v>
      </c>
      <c r="J11971" s="21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374"/>
        <v>2.83</v>
      </c>
      <c r="I11972" s="21">
        <f t="shared" si="375"/>
        <v>1.0592983470676034</v>
      </c>
      <c r="J11972" s="21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374"/>
        <v>2.92</v>
      </c>
      <c r="I11973" s="21">
        <f t="shared" si="375"/>
        <v>1.0592983470676034</v>
      </c>
      <c r="J11973" s="21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374"/>
        <v>3</v>
      </c>
      <c r="I11974" s="21">
        <f t="shared" si="375"/>
        <v>1.0592983470676034</v>
      </c>
      <c r="J11974" s="21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374"/>
        <v>3.0100000000000007</v>
      </c>
      <c r="I11975" s="21">
        <f t="shared" si="375"/>
        <v>1.0592983470676034</v>
      </c>
      <c r="J11975" s="21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374"/>
        <v>3.13</v>
      </c>
      <c r="I11976" s="21">
        <f t="shared" si="375"/>
        <v>1.0592983470676034</v>
      </c>
      <c r="J11976" s="21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374"/>
        <v>3.13</v>
      </c>
      <c r="I11977" s="21">
        <f t="shared" si="375"/>
        <v>1.0592983470676034</v>
      </c>
      <c r="J11977" s="21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376">IFERROR(((VLOOKUP(F11978,$A$9:$B$14200,2,FALSE))-G11978),H11977)</f>
        <v>3.13</v>
      </c>
      <c r="I11978" s="21">
        <f t="shared" si="375"/>
        <v>1.0592983470676034</v>
      </c>
      <c r="J11978" s="21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376"/>
        <v>3.13</v>
      </c>
      <c r="I11979" s="21">
        <f t="shared" si="375"/>
        <v>1.0592983470676034</v>
      </c>
      <c r="J11979" s="21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376"/>
        <v>2.9400000000000004</v>
      </c>
      <c r="I11980" s="21">
        <f t="shared" si="375"/>
        <v>1.0592983470676034</v>
      </c>
      <c r="J11980" s="21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376"/>
        <v>3.1300000000000008</v>
      </c>
      <c r="I11981" s="21">
        <f t="shared" si="375"/>
        <v>1.0592983470676034</v>
      </c>
      <c r="J11981" s="21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376"/>
        <v>2.9299999999999997</v>
      </c>
      <c r="I11982" s="21">
        <f t="shared" si="375"/>
        <v>1.0592983470676034</v>
      </c>
      <c r="J11982" s="21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376"/>
        <v>2.9000000000000004</v>
      </c>
      <c r="I11983" s="21">
        <f t="shared" si="375"/>
        <v>1.0592983470676034</v>
      </c>
      <c r="J11983" s="21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376"/>
        <v>2.9000000000000004</v>
      </c>
      <c r="I11984" s="21">
        <f t="shared" si="375"/>
        <v>1.0592983470676034</v>
      </c>
      <c r="J11984" s="21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376"/>
        <v>2.9000000000000004</v>
      </c>
      <c r="I11985" s="21">
        <f t="shared" si="375"/>
        <v>1.0592983470676034</v>
      </c>
      <c r="J11985" s="21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376"/>
        <v>2.84</v>
      </c>
      <c r="I11986" s="21">
        <f t="shared" si="375"/>
        <v>1.0592983470676034</v>
      </c>
      <c r="J11986" s="21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376"/>
        <v>2.9299999999999997</v>
      </c>
      <c r="I11987" s="21">
        <f t="shared" si="375"/>
        <v>1.0592983470676034</v>
      </c>
      <c r="J11987" s="21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376"/>
        <v>2.9899999999999993</v>
      </c>
      <c r="I11988" s="21">
        <f t="shared" si="375"/>
        <v>1.0592983470676034</v>
      </c>
      <c r="J11988" s="21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376"/>
        <v>3.0999999999999996</v>
      </c>
      <c r="I11989" s="21">
        <f t="shared" si="375"/>
        <v>1.0592983470676034</v>
      </c>
      <c r="J11989" s="21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376"/>
        <v>3.13</v>
      </c>
      <c r="I11990" s="21">
        <f t="shared" si="375"/>
        <v>1.0592983470676034</v>
      </c>
      <c r="J11990" s="21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376"/>
        <v>3.13</v>
      </c>
      <c r="I11991" s="21">
        <f t="shared" si="375"/>
        <v>1.0592983470676034</v>
      </c>
      <c r="J11991" s="21"/>
    </row>
    <row r="11992" spans="1:10">
      <c r="A11992" s="4">
        <v>40178</v>
      </c>
      <c r="B11992">
        <v>3.85</v>
      </c>
      <c r="C11992" s="12" t="s">
        <v>111</v>
      </c>
      <c r="D11992" s="24">
        <f>AVERAGE(B11930:B11992)/100</f>
        <v>3.4615873015873017E-2</v>
      </c>
      <c r="F11992" s="4">
        <v>34630</v>
      </c>
      <c r="G11992">
        <v>4.68</v>
      </c>
      <c r="H11992">
        <f t="shared" si="376"/>
        <v>3.13</v>
      </c>
      <c r="I11992" s="21">
        <f t="shared" si="375"/>
        <v>1.0592983470676034</v>
      </c>
      <c r="J11992" s="21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376"/>
        <v>3.1400000000000006</v>
      </c>
      <c r="I11993" s="21">
        <f t="shared" si="375"/>
        <v>1.0592983470676034</v>
      </c>
      <c r="J11993" s="21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376"/>
        <v>3.21</v>
      </c>
      <c r="I11994" s="21">
        <f t="shared" si="375"/>
        <v>1.0592983470676034</v>
      </c>
      <c r="J11994" s="21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376"/>
        <v>3</v>
      </c>
      <c r="I11995" s="21">
        <f t="shared" si="375"/>
        <v>1.0592983470676034</v>
      </c>
      <c r="J11995" s="21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376"/>
        <v>3.1100000000000003</v>
      </c>
      <c r="I11996" s="21">
        <f t="shared" si="375"/>
        <v>1.0592983470676034</v>
      </c>
      <c r="J11996" s="21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376"/>
        <v>3.0600000000000005</v>
      </c>
      <c r="I11997" s="21">
        <f t="shared" si="375"/>
        <v>1.0592983470676034</v>
      </c>
      <c r="J11997" s="21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376"/>
        <v>3.0600000000000005</v>
      </c>
      <c r="I11998" s="21">
        <f t="shared" si="375"/>
        <v>1.0592983470676034</v>
      </c>
      <c r="J11998" s="21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376"/>
        <v>3.0600000000000005</v>
      </c>
      <c r="I11999" s="21">
        <f t="shared" si="375"/>
        <v>1.0592983470676034</v>
      </c>
      <c r="J11999" s="21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376"/>
        <v>2.9099999999999993</v>
      </c>
      <c r="I12000" s="21">
        <f t="shared" si="375"/>
        <v>1.0592983470676034</v>
      </c>
      <c r="J12000" s="21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376"/>
        <v>3.1500000000000004</v>
      </c>
      <c r="I12001" s="21">
        <f t="shared" si="375"/>
        <v>1.0592983470676034</v>
      </c>
      <c r="J12001" s="21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376"/>
        <v>3.29</v>
      </c>
      <c r="I12002" s="21">
        <f t="shared" si="375"/>
        <v>1.0592983470676034</v>
      </c>
      <c r="J12002" s="21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376"/>
        <v>3.25</v>
      </c>
      <c r="I12003" s="21">
        <f t="shared" si="375"/>
        <v>1.0592983470676034</v>
      </c>
      <c r="J12003" s="21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376"/>
        <v>3.379999999999999</v>
      </c>
      <c r="I12004" s="21">
        <f t="shared" si="375"/>
        <v>1.0592983470676034</v>
      </c>
      <c r="J12004" s="21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376"/>
        <v>3.379999999999999</v>
      </c>
      <c r="I12005" s="21">
        <f t="shared" ref="I12005:I12068" si="377">+I12006</f>
        <v>1.0592983470676034</v>
      </c>
      <c r="J12005" s="21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376"/>
        <v>3.379999999999999</v>
      </c>
      <c r="I12006" s="21">
        <f t="shared" si="377"/>
        <v>1.0592983470676034</v>
      </c>
      <c r="J12006" s="21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376"/>
        <v>3.3600000000000003</v>
      </c>
      <c r="I12007" s="21">
        <f t="shared" si="377"/>
        <v>1.0592983470676034</v>
      </c>
      <c r="J12007" s="21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376"/>
        <v>3.5</v>
      </c>
      <c r="I12008" s="21">
        <f t="shared" si="377"/>
        <v>1.0592983470676034</v>
      </c>
      <c r="J12008" s="21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376"/>
        <v>2.66</v>
      </c>
      <c r="I12009" s="21">
        <f t="shared" si="377"/>
        <v>1.0592983470676034</v>
      </c>
      <c r="J12009" s="21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376"/>
        <v>2.99</v>
      </c>
      <c r="I12010" s="21">
        <f t="shared" si="377"/>
        <v>1.0592983470676034</v>
      </c>
      <c r="J12010" s="21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376"/>
        <v>2.99</v>
      </c>
      <c r="I12011" s="21">
        <f t="shared" si="377"/>
        <v>1.0592983470676034</v>
      </c>
      <c r="J12011" s="21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376"/>
        <v>2.99</v>
      </c>
      <c r="I12012" s="21">
        <f t="shared" si="377"/>
        <v>1.0592983470676034</v>
      </c>
      <c r="J12012" s="21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376"/>
        <v>2.99</v>
      </c>
      <c r="I12013" s="21">
        <f t="shared" si="377"/>
        <v>1.0592983470676034</v>
      </c>
      <c r="J12013" s="21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376"/>
        <v>2.46</v>
      </c>
      <c r="I12014" s="21">
        <f t="shared" si="377"/>
        <v>1.0592983470676034</v>
      </c>
      <c r="J12014" s="21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376"/>
        <v>2.33</v>
      </c>
      <c r="I12015" s="21">
        <f t="shared" si="377"/>
        <v>1.0592983470676034</v>
      </c>
      <c r="J12015" s="21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376"/>
        <v>2.4399999999999995</v>
      </c>
      <c r="I12016" s="21">
        <f t="shared" si="377"/>
        <v>1.0592983470676034</v>
      </c>
      <c r="J12016" s="21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376"/>
        <v>2.5199999999999996</v>
      </c>
      <c r="I12017" s="21">
        <f t="shared" si="377"/>
        <v>1.0592983470676034</v>
      </c>
      <c r="J12017" s="21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376"/>
        <v>2.58</v>
      </c>
      <c r="I12018" s="21">
        <f t="shared" si="377"/>
        <v>1.0592983470676034</v>
      </c>
      <c r="J12018" s="21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376"/>
        <v>2.58</v>
      </c>
      <c r="I12019" s="21">
        <f t="shared" si="377"/>
        <v>1.0592983470676034</v>
      </c>
      <c r="J12019" s="21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376"/>
        <v>2.58</v>
      </c>
      <c r="I12020" s="21">
        <f t="shared" si="377"/>
        <v>1.0592983470676034</v>
      </c>
      <c r="J12020" s="21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376"/>
        <v>2.5399999999999991</v>
      </c>
      <c r="I12021" s="21">
        <f t="shared" si="377"/>
        <v>1.0592983470676034</v>
      </c>
      <c r="J12021" s="21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376"/>
        <v>2.5700000000000003</v>
      </c>
      <c r="I12022" s="21">
        <f t="shared" si="377"/>
        <v>1.0592983470676034</v>
      </c>
      <c r="J12022" s="21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376"/>
        <v>1.8099999999999996</v>
      </c>
      <c r="I12023" s="21">
        <f t="shared" si="377"/>
        <v>1.0592983470676034</v>
      </c>
      <c r="J12023" s="21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376"/>
        <v>1.8099999999999996</v>
      </c>
      <c r="I12024" s="21">
        <f t="shared" si="377"/>
        <v>1.0592983470676034</v>
      </c>
      <c r="J12024" s="21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376"/>
        <v>1.7699999999999996</v>
      </c>
      <c r="I12025" s="21">
        <f t="shared" si="377"/>
        <v>1.0592983470676034</v>
      </c>
      <c r="J12025" s="21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376"/>
        <v>1.7699999999999996</v>
      </c>
      <c r="I12026" s="21">
        <f t="shared" si="377"/>
        <v>1.0592983470676034</v>
      </c>
      <c r="J12026" s="21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376"/>
        <v>1.7699999999999996</v>
      </c>
      <c r="I12027" s="21">
        <f t="shared" si="377"/>
        <v>1.0592983470676034</v>
      </c>
      <c r="J12027" s="21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376"/>
        <v>2.21</v>
      </c>
      <c r="I12028" s="21">
        <f t="shared" si="377"/>
        <v>1.0592983470676034</v>
      </c>
      <c r="J12028" s="21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376"/>
        <v>2.41</v>
      </c>
      <c r="I12029" s="21">
        <f t="shared" si="377"/>
        <v>1.0592983470676034</v>
      </c>
      <c r="J12029" s="21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376"/>
        <v>2.25</v>
      </c>
      <c r="I12030" s="21">
        <f t="shared" si="377"/>
        <v>1.0592983470676034</v>
      </c>
      <c r="J12030" s="21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376"/>
        <v>2.4299999999999997</v>
      </c>
      <c r="I12031" s="21">
        <f t="shared" si="377"/>
        <v>1.0592983470676034</v>
      </c>
      <c r="J12031" s="21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376"/>
        <v>2.3899999999999997</v>
      </c>
      <c r="I12032" s="21">
        <f t="shared" si="377"/>
        <v>1.0592983470676034</v>
      </c>
      <c r="J12032" s="21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376"/>
        <v>2.3899999999999997</v>
      </c>
      <c r="I12033" s="21">
        <f t="shared" si="377"/>
        <v>1.0592983470676034</v>
      </c>
      <c r="J12033" s="21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376"/>
        <v>2.3899999999999997</v>
      </c>
      <c r="I12034" s="21">
        <f t="shared" si="377"/>
        <v>1.0592983470676034</v>
      </c>
      <c r="J12034" s="21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376"/>
        <v>2.4299999999999997</v>
      </c>
      <c r="I12035" s="21">
        <f t="shared" si="377"/>
        <v>1.0592983470676034</v>
      </c>
      <c r="J12035" s="21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376"/>
        <v>2.66</v>
      </c>
      <c r="I12036" s="21">
        <f t="shared" si="377"/>
        <v>1.0592983470676034</v>
      </c>
      <c r="J12036" s="21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376"/>
        <v>1.7199999999999998</v>
      </c>
      <c r="I12037" s="21">
        <f t="shared" si="377"/>
        <v>1.0592983470676034</v>
      </c>
      <c r="J12037" s="21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376"/>
        <v>2.2599999999999998</v>
      </c>
      <c r="I12038" s="21">
        <f t="shared" si="377"/>
        <v>1.0592983470676034</v>
      </c>
      <c r="J12038" s="21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376"/>
        <v>2.3099999999999996</v>
      </c>
      <c r="I12039" s="21">
        <f t="shared" si="377"/>
        <v>1.0592983470676034</v>
      </c>
      <c r="J12039" s="21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376"/>
        <v>2.3099999999999996</v>
      </c>
      <c r="I12040" s="21">
        <f t="shared" si="377"/>
        <v>1.0592983470676034</v>
      </c>
      <c r="J12040" s="21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376"/>
        <v>2.3099999999999996</v>
      </c>
      <c r="I12041" s="21">
        <f t="shared" si="377"/>
        <v>1.0592983470676034</v>
      </c>
      <c r="J12041" s="21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378">IFERROR(((VLOOKUP(F12042,$A$9:$B$14200,2,FALSE))-G12042),H12041)</f>
        <v>2.33</v>
      </c>
      <c r="I12042" s="21">
        <f t="shared" si="377"/>
        <v>1.0592983470676034</v>
      </c>
      <c r="J12042" s="21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378"/>
        <v>2.42</v>
      </c>
      <c r="I12043" s="21">
        <f t="shared" si="377"/>
        <v>1.0592983470676034</v>
      </c>
      <c r="J12043" s="21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378"/>
        <v>2.34</v>
      </c>
      <c r="I12044" s="21">
        <f t="shared" si="377"/>
        <v>1.0592983470676034</v>
      </c>
      <c r="J12044" s="21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378"/>
        <v>2.1799999999999997</v>
      </c>
      <c r="I12045" s="21">
        <f t="shared" si="377"/>
        <v>1.0592983470676034</v>
      </c>
      <c r="J12045" s="21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378"/>
        <v>2.4699999999999998</v>
      </c>
      <c r="I12046" s="21">
        <f t="shared" si="377"/>
        <v>1.0592983470676034</v>
      </c>
      <c r="J12046" s="21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378"/>
        <v>2.4699999999999998</v>
      </c>
      <c r="I12047" s="21">
        <f t="shared" si="377"/>
        <v>1.0592983470676034</v>
      </c>
      <c r="J12047" s="21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378"/>
        <v>2.4699999999999998</v>
      </c>
      <c r="I12048" s="21">
        <f t="shared" si="377"/>
        <v>1.0592983470676034</v>
      </c>
      <c r="J12048" s="21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378"/>
        <v>2.54</v>
      </c>
      <c r="I12049" s="21">
        <f t="shared" si="377"/>
        <v>1.0592983470676034</v>
      </c>
      <c r="J12049" s="21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378"/>
        <v>2.38</v>
      </c>
      <c r="I12050" s="21">
        <f t="shared" si="377"/>
        <v>1.0592983470676034</v>
      </c>
      <c r="J12050" s="21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378"/>
        <v>1.2400000000000002</v>
      </c>
      <c r="I12051" s="21">
        <f t="shared" si="377"/>
        <v>1.0592983470676034</v>
      </c>
      <c r="J12051" s="21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378"/>
        <v>2.04</v>
      </c>
      <c r="I12052" s="21">
        <f t="shared" si="377"/>
        <v>1.0592983470676034</v>
      </c>
      <c r="J12052" s="21"/>
    </row>
    <row r="12053" spans="1:10">
      <c r="A12053" s="4">
        <v>40268</v>
      </c>
      <c r="B12053">
        <v>3.84</v>
      </c>
      <c r="C12053" s="12" t="s">
        <v>112</v>
      </c>
      <c r="D12053" s="24">
        <f>AVERAGE(B11992:B12053)/100</f>
        <v>3.7200000000000004E-2</v>
      </c>
      <c r="F12053" s="4">
        <v>34691</v>
      </c>
      <c r="G12053">
        <v>5.31</v>
      </c>
      <c r="H12053">
        <f t="shared" si="378"/>
        <v>2.54</v>
      </c>
      <c r="I12053" s="21">
        <f t="shared" si="377"/>
        <v>1.0592983470676034</v>
      </c>
      <c r="J12053" s="21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378"/>
        <v>2.54</v>
      </c>
      <c r="I12054" s="21">
        <f t="shared" si="377"/>
        <v>1.0592983470676034</v>
      </c>
      <c r="J12054" s="21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378"/>
        <v>2.54</v>
      </c>
      <c r="I12055" s="21">
        <f t="shared" si="377"/>
        <v>1.0592983470676034</v>
      </c>
      <c r="J12055" s="21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378"/>
        <v>2.54</v>
      </c>
      <c r="I12056" s="21">
        <f t="shared" si="377"/>
        <v>1.0592983470676034</v>
      </c>
      <c r="J12056" s="21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378"/>
        <v>2.16</v>
      </c>
      <c r="I12057" s="21">
        <f t="shared" si="377"/>
        <v>1.0592983470676034</v>
      </c>
      <c r="J12057" s="21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378"/>
        <v>2.3199999999999994</v>
      </c>
      <c r="I12058" s="21">
        <f t="shared" si="377"/>
        <v>1.0592983470676034</v>
      </c>
      <c r="J12058" s="21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378"/>
        <v>2.33</v>
      </c>
      <c r="I12059" s="21">
        <f t="shared" si="377"/>
        <v>1.0592983470676034</v>
      </c>
      <c r="J12059" s="21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378"/>
        <v>2.8999999999999995</v>
      </c>
      <c r="I12060" s="21">
        <f t="shared" si="377"/>
        <v>1.0592983470676034</v>
      </c>
      <c r="J12060" s="21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378"/>
        <v>2.8999999999999995</v>
      </c>
      <c r="I12061" s="21">
        <f t="shared" si="377"/>
        <v>1.0592983470676034</v>
      </c>
      <c r="J12061" s="21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378"/>
        <v>2.8999999999999995</v>
      </c>
      <c r="I12062" s="21">
        <f t="shared" si="377"/>
        <v>1.0592983470676034</v>
      </c>
      <c r="J12062" s="21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378"/>
        <v>2.8999999999999995</v>
      </c>
      <c r="I12063" s="21">
        <f t="shared" si="377"/>
        <v>1.0592983470676034</v>
      </c>
      <c r="J12063" s="21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378"/>
        <v>1.8999999999999995</v>
      </c>
      <c r="I12064" s="21">
        <f t="shared" si="377"/>
        <v>1.0592983470676034</v>
      </c>
      <c r="J12064" s="21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378"/>
        <v>1.2300000000000004</v>
      </c>
      <c r="I12065" s="21">
        <f t="shared" si="377"/>
        <v>1.0592983470676034</v>
      </c>
      <c r="J12065" s="21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378"/>
        <v>2.16</v>
      </c>
      <c r="I12066" s="21">
        <f t="shared" si="377"/>
        <v>1.0592983470676034</v>
      </c>
      <c r="J12066" s="21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378"/>
        <v>2.3500000000000005</v>
      </c>
      <c r="I12067" s="21">
        <f t="shared" si="377"/>
        <v>1.0592983470676034</v>
      </c>
      <c r="J12067" s="21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378"/>
        <v>2.3500000000000005</v>
      </c>
      <c r="I12068" s="21">
        <f t="shared" si="377"/>
        <v>1.0592983470676034</v>
      </c>
      <c r="J12068" s="21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378"/>
        <v>2.3500000000000005</v>
      </c>
      <c r="I12069" s="21">
        <f t="shared" ref="I12069:I12132" si="379">+I12070</f>
        <v>1.0592983470676034</v>
      </c>
      <c r="J12069" s="21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378"/>
        <v>2.37</v>
      </c>
      <c r="I12070" s="21">
        <f t="shared" si="379"/>
        <v>1.0592983470676034</v>
      </c>
      <c r="J12070" s="21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378"/>
        <v>2.3999999999999995</v>
      </c>
      <c r="I12071" s="21">
        <f t="shared" si="379"/>
        <v>1.0592983470676034</v>
      </c>
      <c r="J12071" s="21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378"/>
        <v>2.3499999999999996</v>
      </c>
      <c r="I12072" s="21">
        <f t="shared" si="379"/>
        <v>1.0592983470676034</v>
      </c>
      <c r="J12072" s="21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378"/>
        <v>2.2999999999999998</v>
      </c>
      <c r="I12073" s="21">
        <f t="shared" si="379"/>
        <v>1.0592983470676034</v>
      </c>
      <c r="J12073" s="21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378"/>
        <v>2.2200000000000006</v>
      </c>
      <c r="I12074" s="21">
        <f t="shared" si="379"/>
        <v>1.0592983470676034</v>
      </c>
      <c r="J12074" s="21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378"/>
        <v>2.2200000000000006</v>
      </c>
      <c r="I12075" s="21">
        <f t="shared" si="379"/>
        <v>1.0592983470676034</v>
      </c>
      <c r="J12075" s="21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378"/>
        <v>2.2200000000000006</v>
      </c>
      <c r="I12076" s="21">
        <f t="shared" si="379"/>
        <v>1.0592983470676034</v>
      </c>
      <c r="J12076" s="21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378"/>
        <v>2.2200000000000006</v>
      </c>
      <c r="I12077" s="21">
        <f t="shared" si="379"/>
        <v>1.0592983470676034</v>
      </c>
      <c r="J12077" s="21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378"/>
        <v>2.0099999999999998</v>
      </c>
      <c r="I12078" s="21">
        <f t="shared" si="379"/>
        <v>1.0592983470676034</v>
      </c>
      <c r="J12078" s="21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378"/>
        <v>2.6500000000000004</v>
      </c>
      <c r="I12079" s="21">
        <f t="shared" si="379"/>
        <v>1.0592983470676034</v>
      </c>
      <c r="J12079" s="21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378"/>
        <v>2.2999999999999998</v>
      </c>
      <c r="I12080" s="21">
        <f t="shared" si="379"/>
        <v>1.0592983470676034</v>
      </c>
      <c r="J12080" s="21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378"/>
        <v>2.4500000000000002</v>
      </c>
      <c r="I12081" s="21">
        <f t="shared" si="379"/>
        <v>1.0592983470676034</v>
      </c>
      <c r="J12081" s="21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378"/>
        <v>2.4500000000000002</v>
      </c>
      <c r="I12082" s="21">
        <f t="shared" si="379"/>
        <v>1.0592983470676034</v>
      </c>
      <c r="J12082" s="21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378"/>
        <v>2.4500000000000002</v>
      </c>
      <c r="I12083" s="21">
        <f t="shared" si="379"/>
        <v>1.0592983470676034</v>
      </c>
      <c r="J12083" s="21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378"/>
        <v>2.3600000000000003</v>
      </c>
      <c r="I12084" s="21">
        <f t="shared" si="379"/>
        <v>1.0592983470676034</v>
      </c>
      <c r="J12084" s="21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378"/>
        <v>2.41</v>
      </c>
      <c r="I12085" s="21">
        <f t="shared" si="379"/>
        <v>1.0592983470676034</v>
      </c>
      <c r="J12085" s="21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378"/>
        <v>2.34</v>
      </c>
      <c r="I12086" s="21">
        <f t="shared" si="379"/>
        <v>1.0592983470676034</v>
      </c>
      <c r="J12086" s="21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378"/>
        <v>2.2299999999999995</v>
      </c>
      <c r="I12087" s="21">
        <f t="shared" si="379"/>
        <v>1.0592983470676034</v>
      </c>
      <c r="J12087" s="21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378"/>
        <v>1.9900000000000002</v>
      </c>
      <c r="I12088" s="21">
        <f t="shared" si="379"/>
        <v>1.0592983470676034</v>
      </c>
      <c r="J12088" s="21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378"/>
        <v>1.9900000000000002</v>
      </c>
      <c r="I12089" s="21">
        <f t="shared" si="379"/>
        <v>1.0592983470676034</v>
      </c>
      <c r="J12089" s="21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378"/>
        <v>1.9900000000000002</v>
      </c>
      <c r="I12090" s="21">
        <f t="shared" si="379"/>
        <v>1.0592983470676034</v>
      </c>
      <c r="J12090" s="21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378"/>
        <v>1.8900000000000006</v>
      </c>
      <c r="I12091" s="21">
        <f t="shared" si="379"/>
        <v>1.0592983470676034</v>
      </c>
      <c r="J12091" s="21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378"/>
        <v>1.7399999999999993</v>
      </c>
      <c r="I12092" s="21">
        <f t="shared" si="379"/>
        <v>1.0592983470676034</v>
      </c>
      <c r="J12092" s="21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378"/>
        <v>2.41</v>
      </c>
      <c r="I12093" s="21">
        <f t="shared" si="379"/>
        <v>1.0592983470676034</v>
      </c>
      <c r="J12093" s="21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378"/>
        <v>1.6999999999999993</v>
      </c>
      <c r="I12094" s="21">
        <f t="shared" si="379"/>
        <v>1.0592983470676034</v>
      </c>
      <c r="J12094" s="21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378"/>
        <v>1.5499999999999998</v>
      </c>
      <c r="I12095" s="21">
        <f t="shared" si="379"/>
        <v>1.0592983470676034</v>
      </c>
      <c r="J12095" s="21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378"/>
        <v>1.5499999999999998</v>
      </c>
      <c r="I12096" s="21">
        <f t="shared" si="379"/>
        <v>1.0592983470676034</v>
      </c>
      <c r="J12096" s="21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378"/>
        <v>1.5499999999999998</v>
      </c>
      <c r="I12097" s="21">
        <f t="shared" si="379"/>
        <v>1.0592983470676034</v>
      </c>
      <c r="J12097" s="21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378"/>
        <v>1.54</v>
      </c>
      <c r="I12098" s="21">
        <f t="shared" si="379"/>
        <v>1.0592983470676034</v>
      </c>
      <c r="J12098" s="21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378"/>
        <v>1.5799999999999992</v>
      </c>
      <c r="I12099" s="21">
        <f t="shared" si="379"/>
        <v>1.0592983470676034</v>
      </c>
      <c r="J12099" s="21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378"/>
        <v>1.6000000000000005</v>
      </c>
      <c r="I12100" s="21">
        <f t="shared" si="379"/>
        <v>1.0592983470676034</v>
      </c>
      <c r="J12100" s="21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378"/>
        <v>1.63</v>
      </c>
      <c r="I12101" s="21">
        <f t="shared" si="379"/>
        <v>1.0592983470676034</v>
      </c>
      <c r="J12101" s="21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378"/>
        <v>1.6799999999999997</v>
      </c>
      <c r="I12102" s="21">
        <f t="shared" si="379"/>
        <v>1.0592983470676034</v>
      </c>
      <c r="J12102" s="21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378"/>
        <v>1.6799999999999997</v>
      </c>
      <c r="I12103" s="21">
        <f t="shared" si="379"/>
        <v>1.0592983470676034</v>
      </c>
      <c r="J12103" s="21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378"/>
        <v>1.6799999999999997</v>
      </c>
      <c r="I12104" s="21">
        <f t="shared" si="379"/>
        <v>1.0592983470676034</v>
      </c>
      <c r="J12104" s="21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378"/>
        <v>1.6100000000000003</v>
      </c>
      <c r="I12105" s="21">
        <f t="shared" si="379"/>
        <v>1.0592983470676034</v>
      </c>
      <c r="J12105" s="21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380">IFERROR(((VLOOKUP(F12106,$A$9:$B$14200,2,FALSE))-G12106),H12105)</f>
        <v>1.6899999999999995</v>
      </c>
      <c r="I12106" s="21">
        <f t="shared" si="379"/>
        <v>1.0592983470676034</v>
      </c>
      <c r="J12106" s="21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380"/>
        <v>1.5</v>
      </c>
      <c r="I12107" s="21">
        <f t="shared" si="379"/>
        <v>1.0592983470676034</v>
      </c>
      <c r="J12107" s="21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380"/>
        <v>1.4400000000000004</v>
      </c>
      <c r="I12108" s="21">
        <f t="shared" si="379"/>
        <v>1.0592983470676034</v>
      </c>
      <c r="J12108" s="21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380"/>
        <v>1.5</v>
      </c>
      <c r="I12109" s="21">
        <f t="shared" si="379"/>
        <v>1.0592983470676034</v>
      </c>
      <c r="J12109" s="21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380"/>
        <v>1.5</v>
      </c>
      <c r="I12110" s="21">
        <f t="shared" si="379"/>
        <v>1.0592983470676034</v>
      </c>
      <c r="J12110" s="21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380"/>
        <v>1.5</v>
      </c>
      <c r="I12111" s="21">
        <f t="shared" si="379"/>
        <v>1.0592983470676034</v>
      </c>
      <c r="J12111" s="21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380"/>
        <v>1.5</v>
      </c>
      <c r="I12112" s="21">
        <f t="shared" si="379"/>
        <v>1.0592983470676034</v>
      </c>
      <c r="J12112" s="21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380"/>
        <v>1.4500000000000002</v>
      </c>
      <c r="I12113" s="21">
        <f t="shared" si="379"/>
        <v>1.0592983470676034</v>
      </c>
      <c r="J12113" s="21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380"/>
        <v>1.4399999999999995</v>
      </c>
      <c r="I12114" s="21">
        <f t="shared" si="379"/>
        <v>1.0592983470676034</v>
      </c>
      <c r="J12114" s="21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380"/>
        <v>1.4299999999999997</v>
      </c>
      <c r="I12115" s="21">
        <f t="shared" si="379"/>
        <v>1.0592983470676034</v>
      </c>
      <c r="J12115" s="21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380"/>
        <v>1.46</v>
      </c>
      <c r="I12116" s="21">
        <f t="shared" si="379"/>
        <v>1.0592983470676034</v>
      </c>
      <c r="J12116" s="21"/>
    </row>
    <row r="12117" spans="1:10">
      <c r="A12117" s="4">
        <v>40359</v>
      </c>
      <c r="B12117">
        <v>2.97</v>
      </c>
      <c r="C12117" s="12" t="s">
        <v>113</v>
      </c>
      <c r="D12117" s="24">
        <f>AVERAGE(B12053:B12117)/100</f>
        <v>3.4978461538461535E-2</v>
      </c>
      <c r="F12117" s="4">
        <v>34755</v>
      </c>
      <c r="G12117">
        <v>5.87</v>
      </c>
      <c r="H12117">
        <f t="shared" si="380"/>
        <v>1.46</v>
      </c>
      <c r="I12117" s="21">
        <f t="shared" si="379"/>
        <v>1.0592983470676034</v>
      </c>
      <c r="J12117" s="21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380"/>
        <v>1.46</v>
      </c>
      <c r="I12118" s="21">
        <f t="shared" si="379"/>
        <v>1.0592983470676034</v>
      </c>
      <c r="J12118" s="21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380"/>
        <v>1.25</v>
      </c>
      <c r="I12119" s="21">
        <f t="shared" si="379"/>
        <v>1.0592983470676034</v>
      </c>
      <c r="J12119" s="21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380"/>
        <v>1.1200000000000001</v>
      </c>
      <c r="I12120" s="21">
        <f t="shared" si="379"/>
        <v>1.0592983470676034</v>
      </c>
      <c r="J12120" s="21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380"/>
        <v>1.6700000000000008</v>
      </c>
      <c r="I12121" s="21">
        <f t="shared" si="379"/>
        <v>1.0592983470676034</v>
      </c>
      <c r="J12121" s="21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380"/>
        <v>1.3599999999999994</v>
      </c>
      <c r="I12122" s="21">
        <f t="shared" si="379"/>
        <v>1.0592983470676034</v>
      </c>
      <c r="J12122" s="21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380"/>
        <v>1.4300000000000006</v>
      </c>
      <c r="I12123" s="21">
        <f t="shared" si="379"/>
        <v>1.0592983470676034</v>
      </c>
      <c r="J12123" s="21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380"/>
        <v>1.4300000000000006</v>
      </c>
      <c r="I12124" s="21">
        <f t="shared" si="379"/>
        <v>1.0592983470676034</v>
      </c>
      <c r="J12124" s="21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380"/>
        <v>1.4300000000000006</v>
      </c>
      <c r="I12125" s="21">
        <f t="shared" si="379"/>
        <v>1.0592983470676034</v>
      </c>
      <c r="J12125" s="21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380"/>
        <v>1.46</v>
      </c>
      <c r="I12126" s="21">
        <f t="shared" si="379"/>
        <v>1.0592983470676034</v>
      </c>
      <c r="J12126" s="21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380"/>
        <v>1.5100000000000007</v>
      </c>
      <c r="I12127" s="21">
        <f t="shared" si="379"/>
        <v>1.0592983470676034</v>
      </c>
      <c r="J12127" s="21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380"/>
        <v>1.4500000000000002</v>
      </c>
      <c r="I12128" s="21">
        <f t="shared" si="379"/>
        <v>1.0592983470676034</v>
      </c>
      <c r="J12128" s="21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380"/>
        <v>1.38</v>
      </c>
      <c r="I12129" s="21">
        <f t="shared" si="379"/>
        <v>1.0592983470676034</v>
      </c>
      <c r="J12129" s="21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380"/>
        <v>1.33</v>
      </c>
      <c r="I12130" s="21">
        <f t="shared" si="379"/>
        <v>1.0592983470676034</v>
      </c>
      <c r="J12130" s="21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380"/>
        <v>1.33</v>
      </c>
      <c r="I12131" s="21">
        <f t="shared" si="379"/>
        <v>1.0592983470676034</v>
      </c>
      <c r="J12131" s="21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380"/>
        <v>1.33</v>
      </c>
      <c r="I12132" s="21">
        <f t="shared" si="379"/>
        <v>1.0592983470676034</v>
      </c>
      <c r="J12132" s="21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380"/>
        <v>1.2300000000000004</v>
      </c>
      <c r="I12133" s="21">
        <f t="shared" ref="I12133:I12196" si="381">+I12134</f>
        <v>1.0592983470676034</v>
      </c>
      <c r="J12133" s="21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380"/>
        <v>1.1600000000000001</v>
      </c>
      <c r="I12134" s="21">
        <f t="shared" si="381"/>
        <v>1.0592983470676034</v>
      </c>
      <c r="J12134" s="21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380"/>
        <v>1.0300000000000002</v>
      </c>
      <c r="I12135" s="21">
        <f t="shared" si="381"/>
        <v>1.0592983470676034</v>
      </c>
      <c r="J12135" s="21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380"/>
        <v>1.08</v>
      </c>
      <c r="I12136" s="21">
        <f t="shared" si="381"/>
        <v>1.0592983470676034</v>
      </c>
      <c r="J12136" s="21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380"/>
        <v>1.17</v>
      </c>
      <c r="I12137" s="21">
        <f t="shared" si="381"/>
        <v>1.0592983470676034</v>
      </c>
      <c r="J12137" s="21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380"/>
        <v>1.17</v>
      </c>
      <c r="I12138" s="21">
        <f t="shared" si="381"/>
        <v>1.0592983470676034</v>
      </c>
      <c r="J12138" s="21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380"/>
        <v>1.17</v>
      </c>
      <c r="I12139" s="21">
        <f t="shared" si="381"/>
        <v>1.0592983470676034</v>
      </c>
      <c r="J12139" s="21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380"/>
        <v>1.1200000000000001</v>
      </c>
      <c r="I12140" s="21">
        <f t="shared" si="381"/>
        <v>1.0592983470676034</v>
      </c>
      <c r="J12140" s="21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380"/>
        <v>1.1900000000000004</v>
      </c>
      <c r="I12141" s="21">
        <f t="shared" si="381"/>
        <v>1.0592983470676034</v>
      </c>
      <c r="J12141" s="21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380"/>
        <v>1.2400000000000002</v>
      </c>
      <c r="I12142" s="21">
        <f t="shared" si="381"/>
        <v>1.0592983470676034</v>
      </c>
      <c r="J12142" s="21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380"/>
        <v>1.2000000000000002</v>
      </c>
      <c r="I12143" s="21">
        <f t="shared" si="381"/>
        <v>1.0592983470676034</v>
      </c>
      <c r="J12143" s="21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380"/>
        <v>1.0599999999999996</v>
      </c>
      <c r="I12144" s="21">
        <f t="shared" si="381"/>
        <v>1.0592983470676034</v>
      </c>
      <c r="J12144" s="21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380"/>
        <v>1.0599999999999996</v>
      </c>
      <c r="I12145" s="21">
        <f t="shared" si="381"/>
        <v>1.0592983470676034</v>
      </c>
      <c r="J12145" s="21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380"/>
        <v>1.0599999999999996</v>
      </c>
      <c r="I12146" s="21">
        <f t="shared" si="381"/>
        <v>1.0592983470676034</v>
      </c>
      <c r="J12146" s="21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380"/>
        <v>0.91999999999999993</v>
      </c>
      <c r="I12147" s="21">
        <f t="shared" si="381"/>
        <v>1.0592983470676034</v>
      </c>
      <c r="J12147" s="21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380"/>
        <v>1.0600000000000005</v>
      </c>
      <c r="I12148" s="21">
        <f t="shared" si="381"/>
        <v>1.0592983470676034</v>
      </c>
      <c r="J12148" s="21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380"/>
        <v>1.0899999999999999</v>
      </c>
      <c r="I12149" s="21">
        <f t="shared" si="381"/>
        <v>1.0592983470676034</v>
      </c>
      <c r="J12149" s="21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380"/>
        <v>1.0199999999999996</v>
      </c>
      <c r="I12150" s="21">
        <f t="shared" si="381"/>
        <v>1.0592983470676034</v>
      </c>
      <c r="J12150" s="21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380"/>
        <v>0.90000000000000036</v>
      </c>
      <c r="I12151" s="21">
        <f t="shared" si="381"/>
        <v>1.0592983470676034</v>
      </c>
      <c r="J12151" s="21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380"/>
        <v>0.90000000000000036</v>
      </c>
      <c r="I12152" s="21">
        <f t="shared" si="381"/>
        <v>1.0592983470676034</v>
      </c>
      <c r="J12152" s="21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380"/>
        <v>0.90000000000000036</v>
      </c>
      <c r="I12153" s="21">
        <f t="shared" si="381"/>
        <v>1.0592983470676034</v>
      </c>
      <c r="J12153" s="21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380"/>
        <v>0.85999999999999943</v>
      </c>
      <c r="I12154" s="21">
        <f t="shared" si="381"/>
        <v>1.0592983470676034</v>
      </c>
      <c r="J12154" s="21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380"/>
        <v>1.04</v>
      </c>
      <c r="I12155" s="21">
        <f t="shared" si="381"/>
        <v>1.0592983470676034</v>
      </c>
      <c r="J12155" s="21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380"/>
        <v>1.1399999999999997</v>
      </c>
      <c r="I12156" s="21">
        <f t="shared" si="381"/>
        <v>1.0592983470676034</v>
      </c>
      <c r="J12156" s="21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380"/>
        <v>1.1399999999999997</v>
      </c>
      <c r="I12157" s="21">
        <f t="shared" si="381"/>
        <v>1.0592983470676034</v>
      </c>
      <c r="J12157" s="21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380"/>
        <v>1.17</v>
      </c>
      <c r="I12158" s="21">
        <f t="shared" si="381"/>
        <v>1.0592983470676034</v>
      </c>
      <c r="J12158" s="21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380"/>
        <v>1.17</v>
      </c>
      <c r="I12159" s="21">
        <f t="shared" si="381"/>
        <v>1.0592983470676034</v>
      </c>
      <c r="J12159" s="21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380"/>
        <v>1.17</v>
      </c>
      <c r="I12160" s="21">
        <f t="shared" si="381"/>
        <v>1.0592983470676034</v>
      </c>
      <c r="J12160" s="21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380"/>
        <v>1.1200000000000001</v>
      </c>
      <c r="I12161" s="21">
        <f t="shared" si="381"/>
        <v>1.0592983470676034</v>
      </c>
      <c r="J12161" s="21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380"/>
        <v>1.1799999999999997</v>
      </c>
      <c r="I12162" s="21">
        <f t="shared" si="381"/>
        <v>1.0592983470676034</v>
      </c>
      <c r="J12162" s="21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380"/>
        <v>0.88999999999999968</v>
      </c>
      <c r="I12163" s="21">
        <f t="shared" si="381"/>
        <v>1.0592983470676034</v>
      </c>
      <c r="J12163" s="21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380"/>
        <v>0.86000000000000032</v>
      </c>
      <c r="I12164" s="21">
        <f t="shared" si="381"/>
        <v>1.0592983470676034</v>
      </c>
      <c r="J12164" s="21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380"/>
        <v>0.86000000000000032</v>
      </c>
      <c r="I12165" s="21">
        <f t="shared" si="381"/>
        <v>1.0592983470676034</v>
      </c>
      <c r="J12165" s="21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380"/>
        <v>0.86000000000000032</v>
      </c>
      <c r="I12166" s="21">
        <f t="shared" si="381"/>
        <v>1.0592983470676034</v>
      </c>
      <c r="J12166" s="21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380"/>
        <v>0.86000000000000032</v>
      </c>
      <c r="I12167" s="21">
        <f t="shared" si="381"/>
        <v>1.0592983470676034</v>
      </c>
      <c r="J12167" s="21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380"/>
        <v>0.90000000000000036</v>
      </c>
      <c r="I12168" s="21">
        <f t="shared" si="381"/>
        <v>1.0592983470676034</v>
      </c>
      <c r="J12168" s="21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380"/>
        <v>1.0599999999999996</v>
      </c>
      <c r="I12169" s="21">
        <f t="shared" si="381"/>
        <v>1.0592983470676034</v>
      </c>
      <c r="J12169" s="21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382">IFERROR(((VLOOKUP(F12170,$A$9:$B$14200,2,FALSE))-G12170),H12169)</f>
        <v>1.1399999999999997</v>
      </c>
      <c r="I12170" s="21">
        <f t="shared" si="381"/>
        <v>1.0592983470676034</v>
      </c>
      <c r="J12170" s="21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382"/>
        <v>1.0599999999999996</v>
      </c>
      <c r="I12171" s="21">
        <f t="shared" si="381"/>
        <v>1.0592983470676034</v>
      </c>
      <c r="J12171" s="21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382"/>
        <v>1.08</v>
      </c>
      <c r="I12172" s="21">
        <f t="shared" si="381"/>
        <v>1.0592983470676034</v>
      </c>
      <c r="J12172" s="21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382"/>
        <v>1.08</v>
      </c>
      <c r="I12173" s="21">
        <f t="shared" si="381"/>
        <v>1.0592983470676034</v>
      </c>
      <c r="J12173" s="21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382"/>
        <v>1.08</v>
      </c>
      <c r="I12174" s="21">
        <f t="shared" si="381"/>
        <v>1.0592983470676034</v>
      </c>
      <c r="J12174" s="21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382"/>
        <v>1.0299999999999994</v>
      </c>
      <c r="I12175" s="21">
        <f t="shared" si="381"/>
        <v>1.0592983470676034</v>
      </c>
      <c r="J12175" s="21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382"/>
        <v>1.04</v>
      </c>
      <c r="I12176" s="21">
        <f t="shared" si="381"/>
        <v>1.0592983470676034</v>
      </c>
      <c r="J12176" s="21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382"/>
        <v>0.77999999999999936</v>
      </c>
      <c r="I12177" s="21">
        <f t="shared" si="381"/>
        <v>1.0592983470676034</v>
      </c>
      <c r="J12177" s="21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382"/>
        <v>1</v>
      </c>
      <c r="I12178" s="21">
        <f t="shared" si="381"/>
        <v>1.0592983470676034</v>
      </c>
      <c r="J12178" s="21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382"/>
        <v>1.0100000000000007</v>
      </c>
      <c r="I12179" s="21">
        <f t="shared" si="381"/>
        <v>1.0592983470676034</v>
      </c>
      <c r="J12179" s="21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382"/>
        <v>1.0100000000000007</v>
      </c>
      <c r="I12180" s="21">
        <f t="shared" si="381"/>
        <v>1.0592983470676034</v>
      </c>
      <c r="J12180" s="21"/>
    </row>
    <row r="12181" spans="1:10">
      <c r="A12181" s="4">
        <v>40451</v>
      </c>
      <c r="B12181">
        <v>2.5299999999999998</v>
      </c>
      <c r="C12181" s="12" t="s">
        <v>114</v>
      </c>
      <c r="D12181" s="24">
        <f>AVERAGE(B12117:B12181)/100</f>
        <v>2.7873846153846169E-2</v>
      </c>
      <c r="F12181" s="4">
        <v>34819</v>
      </c>
      <c r="G12181">
        <v>6.06</v>
      </c>
      <c r="H12181">
        <f t="shared" si="382"/>
        <v>1.0100000000000007</v>
      </c>
      <c r="I12181" s="21">
        <f t="shared" si="381"/>
        <v>1.0592983470676034</v>
      </c>
      <c r="J12181" s="21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382"/>
        <v>0.99000000000000021</v>
      </c>
      <c r="I12182" s="21">
        <f t="shared" si="381"/>
        <v>1.0592983470676034</v>
      </c>
      <c r="J12182" s="21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382"/>
        <v>1.0300000000000002</v>
      </c>
      <c r="I12183" s="21">
        <f t="shared" si="381"/>
        <v>1.0592983470676034</v>
      </c>
      <c r="J12183" s="21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382"/>
        <v>0.96</v>
      </c>
      <c r="I12184" s="21">
        <f t="shared" si="381"/>
        <v>1.0592983470676034</v>
      </c>
      <c r="J12184" s="21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382"/>
        <v>0.83999999999999986</v>
      </c>
      <c r="I12185" s="21">
        <f t="shared" si="381"/>
        <v>1.0592983470676034</v>
      </c>
      <c r="J12185" s="21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382"/>
        <v>0.71</v>
      </c>
      <c r="I12186" s="21">
        <f t="shared" si="381"/>
        <v>1.0592983470676034</v>
      </c>
      <c r="J12186" s="21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382"/>
        <v>0.71</v>
      </c>
      <c r="I12187" s="21">
        <f t="shared" si="381"/>
        <v>1.0592983470676034</v>
      </c>
      <c r="J12187" s="21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382"/>
        <v>0.71</v>
      </c>
      <c r="I12188" s="21">
        <f t="shared" si="381"/>
        <v>1.0592983470676034</v>
      </c>
      <c r="J12188" s="21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382"/>
        <v>0.66000000000000014</v>
      </c>
      <c r="I12189" s="21">
        <f t="shared" si="381"/>
        <v>1.0592983470676034</v>
      </c>
      <c r="J12189" s="21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382"/>
        <v>0.66000000000000014</v>
      </c>
      <c r="I12190" s="21">
        <f t="shared" si="381"/>
        <v>1.0592983470676034</v>
      </c>
      <c r="J12190" s="21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382"/>
        <v>0.62999999999999989</v>
      </c>
      <c r="I12191" s="21">
        <f t="shared" si="381"/>
        <v>1.0592983470676034</v>
      </c>
      <c r="J12191" s="21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382"/>
        <v>0.67999999999999972</v>
      </c>
      <c r="I12192" s="21">
        <f t="shared" si="381"/>
        <v>1.0592983470676034</v>
      </c>
      <c r="J12192" s="21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382"/>
        <v>0.67999999999999972</v>
      </c>
      <c r="I12193" s="21">
        <f t="shared" si="381"/>
        <v>1.0592983470676034</v>
      </c>
      <c r="J12193" s="21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382"/>
        <v>0.67999999999999972</v>
      </c>
      <c r="I12194" s="21">
        <f t="shared" si="381"/>
        <v>1.0592983470676034</v>
      </c>
      <c r="J12194" s="21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382"/>
        <v>0.67999999999999972</v>
      </c>
      <c r="I12195" s="21">
        <f t="shared" si="381"/>
        <v>1.0592983470676034</v>
      </c>
      <c r="J12195" s="21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382"/>
        <v>0.45000000000000018</v>
      </c>
      <c r="I12196" s="21">
        <f t="shared" si="381"/>
        <v>1.0592983470676034</v>
      </c>
      <c r="J12196" s="21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382"/>
        <v>0.5600000000000005</v>
      </c>
      <c r="I12197" s="21">
        <f t="shared" ref="I12197:I12260" si="383">+I12198</f>
        <v>1.0592983470676034</v>
      </c>
      <c r="J12197" s="21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382"/>
        <v>0.5600000000000005</v>
      </c>
      <c r="I12198" s="21">
        <f t="shared" si="383"/>
        <v>1.0592983470676034</v>
      </c>
      <c r="J12198" s="21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382"/>
        <v>0.62999999999999989</v>
      </c>
      <c r="I12199" s="21">
        <f t="shared" si="383"/>
        <v>1.0592983470676034</v>
      </c>
      <c r="J12199" s="21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382"/>
        <v>0.66999999999999993</v>
      </c>
      <c r="I12200" s="21">
        <f t="shared" si="383"/>
        <v>1.0592983470676034</v>
      </c>
      <c r="J12200" s="21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382"/>
        <v>0.66999999999999993</v>
      </c>
      <c r="I12201" s="21">
        <f t="shared" si="383"/>
        <v>1.0592983470676034</v>
      </c>
      <c r="J12201" s="21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382"/>
        <v>0.66999999999999993</v>
      </c>
      <c r="I12202" s="21">
        <f t="shared" si="383"/>
        <v>1.0592983470676034</v>
      </c>
      <c r="J12202" s="21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382"/>
        <v>0.62999999999999989</v>
      </c>
      <c r="I12203" s="21">
        <f t="shared" si="383"/>
        <v>1.0592983470676034</v>
      </c>
      <c r="J12203" s="21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382"/>
        <v>0.61000000000000032</v>
      </c>
      <c r="I12204" s="21">
        <f t="shared" si="383"/>
        <v>1.0592983470676034</v>
      </c>
      <c r="J12204" s="21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382"/>
        <v>0.28000000000000025</v>
      </c>
      <c r="I12205" s="21">
        <f t="shared" si="383"/>
        <v>1.0592983470676034</v>
      </c>
      <c r="J12205" s="21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382"/>
        <v>0.34999999999999964</v>
      </c>
      <c r="I12206" s="21">
        <f t="shared" si="383"/>
        <v>1.0592983470676034</v>
      </c>
      <c r="J12206" s="21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382"/>
        <v>0.4300000000000006</v>
      </c>
      <c r="I12207" s="21">
        <f t="shared" si="383"/>
        <v>1.0592983470676034</v>
      </c>
      <c r="J12207" s="21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382"/>
        <v>0.4300000000000006</v>
      </c>
      <c r="I12208" s="21">
        <f t="shared" si="383"/>
        <v>1.0592983470676034</v>
      </c>
      <c r="J12208" s="21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382"/>
        <v>0.4300000000000006</v>
      </c>
      <c r="I12209" s="21">
        <f t="shared" si="383"/>
        <v>1.0592983470676034</v>
      </c>
      <c r="J12209" s="21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382"/>
        <v>0.4300000000000006</v>
      </c>
      <c r="I12210" s="21">
        <f t="shared" si="383"/>
        <v>1.0592983470676034</v>
      </c>
      <c r="J12210" s="21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382"/>
        <v>0.22999999999999954</v>
      </c>
      <c r="I12211" s="21">
        <f t="shared" si="383"/>
        <v>1.0592983470676034</v>
      </c>
      <c r="J12211" s="21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382"/>
        <v>0.12999999999999989</v>
      </c>
      <c r="I12212" s="21">
        <f t="shared" si="383"/>
        <v>1.0592983470676034</v>
      </c>
      <c r="J12212" s="21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382"/>
        <v>0.16000000000000014</v>
      </c>
      <c r="I12213" s="21">
        <f t="shared" si="383"/>
        <v>1.0592983470676034</v>
      </c>
      <c r="J12213" s="21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382"/>
        <v>8.0000000000000071E-2</v>
      </c>
      <c r="I12214" s="21">
        <f t="shared" si="383"/>
        <v>1.0592983470676034</v>
      </c>
      <c r="J12214" s="21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382"/>
        <v>8.0000000000000071E-2</v>
      </c>
      <c r="I12215" s="21">
        <f t="shared" si="383"/>
        <v>1.0592983470676034</v>
      </c>
      <c r="J12215" s="21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382"/>
        <v>8.0000000000000071E-2</v>
      </c>
      <c r="I12216" s="21">
        <f t="shared" si="383"/>
        <v>1.0592983470676034</v>
      </c>
      <c r="J12216" s="21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382"/>
        <v>8.9999999999999858E-2</v>
      </c>
      <c r="I12217" s="21">
        <f t="shared" si="383"/>
        <v>1.0592983470676034</v>
      </c>
      <c r="J12217" s="21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382"/>
        <v>0.12000000000000011</v>
      </c>
      <c r="I12218" s="21">
        <f t="shared" si="383"/>
        <v>1.0592983470676034</v>
      </c>
      <c r="J12218" s="21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382"/>
        <v>4.9999999999999822E-2</v>
      </c>
      <c r="I12219" s="21">
        <f t="shared" si="383"/>
        <v>1.0592983470676034</v>
      </c>
      <c r="J12219" s="21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382"/>
        <v>0.13999999999999968</v>
      </c>
      <c r="I12220" s="21">
        <f t="shared" si="383"/>
        <v>1.0592983470676034</v>
      </c>
      <c r="J12220" s="21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382"/>
        <v>0.38000000000000078</v>
      </c>
      <c r="I12221" s="21">
        <f t="shared" si="383"/>
        <v>1.0592983470676034</v>
      </c>
      <c r="J12221" s="21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382"/>
        <v>0.38000000000000078</v>
      </c>
      <c r="I12222" s="21">
        <f t="shared" si="383"/>
        <v>1.0592983470676034</v>
      </c>
      <c r="J12222" s="21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382"/>
        <v>0.38000000000000078</v>
      </c>
      <c r="I12223" s="21">
        <f t="shared" si="383"/>
        <v>1.0592983470676034</v>
      </c>
      <c r="J12223" s="21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382"/>
        <v>0.35000000000000053</v>
      </c>
      <c r="I12224" s="21">
        <f t="shared" si="383"/>
        <v>1.0592983470676034</v>
      </c>
      <c r="J12224" s="21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382"/>
        <v>0.16999999999999993</v>
      </c>
      <c r="I12225" s="21">
        <f t="shared" si="383"/>
        <v>1.0592983470676034</v>
      </c>
      <c r="J12225" s="21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382"/>
        <v>0.16000000000000014</v>
      </c>
      <c r="I12226" s="21">
        <f t="shared" si="383"/>
        <v>1.0592983470676034</v>
      </c>
      <c r="J12226" s="21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382"/>
        <v>8.0000000000000071E-2</v>
      </c>
      <c r="I12227" s="21">
        <f t="shared" si="383"/>
        <v>1.0592983470676034</v>
      </c>
      <c r="J12227" s="21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382"/>
        <v>0.19000000000000039</v>
      </c>
      <c r="I12228" s="21">
        <f t="shared" si="383"/>
        <v>1.0592983470676034</v>
      </c>
      <c r="J12228" s="21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382"/>
        <v>0.19000000000000039</v>
      </c>
      <c r="I12229" s="21">
        <f t="shared" si="383"/>
        <v>1.0592983470676034</v>
      </c>
      <c r="J12229" s="21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382"/>
        <v>0.19000000000000039</v>
      </c>
      <c r="I12230" s="21">
        <f t="shared" si="383"/>
        <v>1.0592983470676034</v>
      </c>
      <c r="J12230" s="21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382"/>
        <v>8.0000000000000071E-2</v>
      </c>
      <c r="I12231" s="21">
        <f t="shared" si="383"/>
        <v>1.0592983470676034</v>
      </c>
      <c r="J12231" s="21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382"/>
        <v>0.15000000000000036</v>
      </c>
      <c r="I12232" s="21">
        <f t="shared" si="383"/>
        <v>1.0592983470676034</v>
      </c>
      <c r="J12232" s="21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382"/>
        <v>0.36000000000000032</v>
      </c>
      <c r="I12233" s="21">
        <f t="shared" si="383"/>
        <v>1.0592983470676034</v>
      </c>
      <c r="J12233" s="21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384">IFERROR(((VLOOKUP(F12234,$A$9:$B$14200,2,FALSE))-G12234),H12233)</f>
        <v>4.9999999999999822E-2</v>
      </c>
      <c r="I12234" s="21">
        <f t="shared" si="383"/>
        <v>1.0592983470676034</v>
      </c>
      <c r="J12234" s="21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384"/>
        <v>0.11999999999999922</v>
      </c>
      <c r="I12235" s="21">
        <f t="shared" si="383"/>
        <v>1.0592983470676034</v>
      </c>
      <c r="J12235" s="21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384"/>
        <v>0.11999999999999922</v>
      </c>
      <c r="I12236" s="21">
        <f t="shared" si="383"/>
        <v>1.0592983470676034</v>
      </c>
      <c r="J12236" s="21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384"/>
        <v>0.11999999999999922</v>
      </c>
      <c r="I12237" s="21">
        <f t="shared" si="383"/>
        <v>1.0592983470676034</v>
      </c>
      <c r="J12237" s="21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384"/>
        <v>0.12000000000000011</v>
      </c>
      <c r="I12238" s="21">
        <f t="shared" si="383"/>
        <v>1.0592983470676034</v>
      </c>
      <c r="J12238" s="21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384"/>
        <v>0.20999999999999996</v>
      </c>
      <c r="I12239" s="21">
        <f t="shared" si="383"/>
        <v>1.0592983470676034</v>
      </c>
      <c r="J12239" s="21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384"/>
        <v>0.17999999999999972</v>
      </c>
      <c r="I12240" s="21">
        <f t="shared" si="383"/>
        <v>1.0592983470676034</v>
      </c>
      <c r="J12240" s="21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384"/>
        <v>0.32000000000000028</v>
      </c>
      <c r="I12241" s="21">
        <f t="shared" si="383"/>
        <v>1.0592983470676034</v>
      </c>
      <c r="J12241" s="21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384"/>
        <v>9.9999999999999645E-2</v>
      </c>
      <c r="I12242" s="21">
        <f t="shared" si="383"/>
        <v>1.0592983470676034</v>
      </c>
      <c r="J12242" s="21"/>
    </row>
    <row r="12243" spans="1:10">
      <c r="A12243" s="4">
        <v>40543</v>
      </c>
      <c r="B12243">
        <v>3.3</v>
      </c>
      <c r="C12243" s="12" t="s">
        <v>115</v>
      </c>
      <c r="D12243" s="24">
        <f>AVERAGE(B12181:B12243)/100</f>
        <v>2.8728571428571447E-2</v>
      </c>
      <c r="F12243" s="4">
        <v>34881</v>
      </c>
      <c r="G12243">
        <v>6.11</v>
      </c>
      <c r="H12243">
        <f t="shared" si="384"/>
        <v>9.9999999999999645E-2</v>
      </c>
      <c r="I12243" s="21">
        <f t="shared" si="383"/>
        <v>1.0592983470676034</v>
      </c>
      <c r="J12243" s="21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384"/>
        <v>9.9999999999999645E-2</v>
      </c>
      <c r="I12244" s="21">
        <f t="shared" si="383"/>
        <v>1.0592983470676034</v>
      </c>
      <c r="J12244" s="21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384"/>
        <v>0.32000000000000028</v>
      </c>
      <c r="I12245" s="21">
        <f t="shared" si="383"/>
        <v>1.0592983470676034</v>
      </c>
      <c r="J12245" s="21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384"/>
        <v>0.32000000000000028</v>
      </c>
      <c r="I12246" s="21">
        <f t="shared" si="383"/>
        <v>1.0592983470676034</v>
      </c>
      <c r="J12246" s="21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384"/>
        <v>-1.2199999999999998</v>
      </c>
      <c r="I12247" s="21">
        <f t="shared" si="383"/>
        <v>1.0592983470676034</v>
      </c>
      <c r="J12247" s="21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384"/>
        <v>-9.9999999999997868E-3</v>
      </c>
      <c r="I12248" s="21">
        <f t="shared" si="383"/>
        <v>1.0592983470676034</v>
      </c>
      <c r="J12248" s="21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384"/>
        <v>0.27000000000000046</v>
      </c>
      <c r="I12249" s="21">
        <f t="shared" si="383"/>
        <v>1.0592983470676034</v>
      </c>
      <c r="J12249" s="21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384"/>
        <v>0.27000000000000046</v>
      </c>
      <c r="I12250" s="21">
        <f t="shared" si="383"/>
        <v>1.0592983470676034</v>
      </c>
      <c r="J12250" s="21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384"/>
        <v>0.27000000000000046</v>
      </c>
      <c r="I12251" s="21">
        <f t="shared" si="383"/>
        <v>1.0592983470676034</v>
      </c>
      <c r="J12251" s="21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384"/>
        <v>0.25999999999999979</v>
      </c>
      <c r="I12252" s="21">
        <f t="shared" si="383"/>
        <v>1.0592983470676034</v>
      </c>
      <c r="J12252" s="21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384"/>
        <v>0.33999999999999986</v>
      </c>
      <c r="I12253" s="21">
        <f t="shared" si="383"/>
        <v>1.0592983470676034</v>
      </c>
      <c r="J12253" s="21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384"/>
        <v>0.35999999999999943</v>
      </c>
      <c r="I12254" s="21">
        <f t="shared" si="383"/>
        <v>1.0592983470676034</v>
      </c>
      <c r="J12254" s="21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384"/>
        <v>0.33999999999999986</v>
      </c>
      <c r="I12255" s="21">
        <f t="shared" si="383"/>
        <v>1.0592983470676034</v>
      </c>
      <c r="J12255" s="21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384"/>
        <v>0.47000000000000064</v>
      </c>
      <c r="I12256" s="21">
        <f t="shared" si="383"/>
        <v>1.0592983470676034</v>
      </c>
      <c r="J12256" s="21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384"/>
        <v>0.47000000000000064</v>
      </c>
      <c r="I12257" s="21">
        <f t="shared" si="383"/>
        <v>1.0592983470676034</v>
      </c>
      <c r="J12257" s="21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384"/>
        <v>0.47000000000000064</v>
      </c>
      <c r="I12258" s="21">
        <f t="shared" si="383"/>
        <v>1.0592983470676034</v>
      </c>
      <c r="J12258" s="21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384"/>
        <v>0.45999999999999996</v>
      </c>
      <c r="I12259" s="21">
        <f t="shared" si="383"/>
        <v>1.0592983470676034</v>
      </c>
      <c r="J12259" s="21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384"/>
        <v>0.58000000000000007</v>
      </c>
      <c r="I12260" s="21">
        <f t="shared" si="383"/>
        <v>1.0592983470676034</v>
      </c>
      <c r="J12260" s="21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384"/>
        <v>0.60999999999999943</v>
      </c>
      <c r="I12261" s="21">
        <f t="shared" ref="I12261:I12324" si="385">+I12262</f>
        <v>1.0592983470676034</v>
      </c>
      <c r="J12261" s="21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384"/>
        <v>0.62999999999999989</v>
      </c>
      <c r="I12262" s="21">
        <f t="shared" si="385"/>
        <v>1.0592983470676034</v>
      </c>
      <c r="J12262" s="21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384"/>
        <v>0.79</v>
      </c>
      <c r="I12263" s="21">
        <f t="shared" si="385"/>
        <v>1.0592983470676034</v>
      </c>
      <c r="J12263" s="21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384"/>
        <v>0.79</v>
      </c>
      <c r="I12264" s="21">
        <f t="shared" si="385"/>
        <v>1.0592983470676034</v>
      </c>
      <c r="J12264" s="21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384"/>
        <v>0.79</v>
      </c>
      <c r="I12265" s="21">
        <f t="shared" si="385"/>
        <v>1.0592983470676034</v>
      </c>
      <c r="J12265" s="21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384"/>
        <v>0.71</v>
      </c>
      <c r="I12266" s="21">
        <f t="shared" si="385"/>
        <v>1.0592983470676034</v>
      </c>
      <c r="J12266" s="21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384"/>
        <v>0.69999999999999929</v>
      </c>
      <c r="I12267" s="21">
        <f t="shared" si="385"/>
        <v>1.0592983470676034</v>
      </c>
      <c r="J12267" s="21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384"/>
        <v>0.72000000000000064</v>
      </c>
      <c r="I12268" s="21">
        <f t="shared" si="385"/>
        <v>1.0592983470676034</v>
      </c>
      <c r="J12268" s="21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384"/>
        <v>0.64999999999999947</v>
      </c>
      <c r="I12269" s="21">
        <f t="shared" si="385"/>
        <v>1.0592983470676034</v>
      </c>
      <c r="J12269" s="21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384"/>
        <v>0.72000000000000064</v>
      </c>
      <c r="I12270" s="21">
        <f t="shared" si="385"/>
        <v>1.0592983470676034</v>
      </c>
      <c r="J12270" s="21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384"/>
        <v>0.72000000000000064</v>
      </c>
      <c r="I12271" s="21">
        <f t="shared" si="385"/>
        <v>1.0592983470676034</v>
      </c>
      <c r="J12271" s="21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384"/>
        <v>0.72000000000000064</v>
      </c>
      <c r="I12272" s="21">
        <f t="shared" si="385"/>
        <v>1.0592983470676034</v>
      </c>
      <c r="J12272" s="21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384"/>
        <v>0.48000000000000043</v>
      </c>
      <c r="I12273" s="21">
        <f t="shared" si="385"/>
        <v>1.0592983470676034</v>
      </c>
      <c r="J12273" s="21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384"/>
        <v>0.95000000000000018</v>
      </c>
      <c r="I12274" s="21">
        <f t="shared" si="385"/>
        <v>1.0592983470676034</v>
      </c>
      <c r="J12274" s="21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384"/>
        <v>0.23000000000000043</v>
      </c>
      <c r="I12275" s="21">
        <f t="shared" si="385"/>
        <v>1.0592983470676034</v>
      </c>
      <c r="J12275" s="21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384"/>
        <v>0.74000000000000021</v>
      </c>
      <c r="I12276" s="21">
        <f t="shared" si="385"/>
        <v>1.0592983470676034</v>
      </c>
      <c r="J12276" s="21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384"/>
        <v>0.78000000000000025</v>
      </c>
      <c r="I12277" s="21">
        <f t="shared" si="385"/>
        <v>1.0592983470676034</v>
      </c>
      <c r="J12277" s="21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384"/>
        <v>0.78000000000000025</v>
      </c>
      <c r="I12278" s="21">
        <f t="shared" si="385"/>
        <v>1.0592983470676034</v>
      </c>
      <c r="J12278" s="21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384"/>
        <v>0.78000000000000025</v>
      </c>
      <c r="I12279" s="21">
        <f t="shared" si="385"/>
        <v>1.0592983470676034</v>
      </c>
      <c r="J12279" s="21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384"/>
        <v>0.72000000000000064</v>
      </c>
      <c r="I12280" s="21">
        <f t="shared" si="385"/>
        <v>1.0592983470676034</v>
      </c>
      <c r="J12280" s="21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384"/>
        <v>0.76999999999999957</v>
      </c>
      <c r="I12281" s="21">
        <f t="shared" si="385"/>
        <v>1.0592983470676034</v>
      </c>
      <c r="J12281" s="21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384"/>
        <v>0.79999999999999982</v>
      </c>
      <c r="I12282" s="21">
        <f t="shared" si="385"/>
        <v>1.0592983470676034</v>
      </c>
      <c r="J12282" s="21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384"/>
        <v>0.83000000000000007</v>
      </c>
      <c r="I12283" s="21">
        <f t="shared" si="385"/>
        <v>1.0592983470676034</v>
      </c>
      <c r="J12283" s="21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384"/>
        <v>0.91999999999999993</v>
      </c>
      <c r="I12284" s="21">
        <f t="shared" si="385"/>
        <v>1.0592983470676034</v>
      </c>
      <c r="J12284" s="21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384"/>
        <v>0.91999999999999993</v>
      </c>
      <c r="I12285" s="21">
        <f t="shared" si="385"/>
        <v>1.0592983470676034</v>
      </c>
      <c r="J12285" s="21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384"/>
        <v>0.91999999999999993</v>
      </c>
      <c r="I12286" s="21">
        <f t="shared" si="385"/>
        <v>1.0592983470676034</v>
      </c>
      <c r="J12286" s="21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384"/>
        <v>0.83000000000000007</v>
      </c>
      <c r="I12287" s="21">
        <f t="shared" si="385"/>
        <v>1.0592983470676034</v>
      </c>
      <c r="J12287" s="21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384"/>
        <v>0.66999999999999993</v>
      </c>
      <c r="I12288" s="21">
        <f t="shared" si="385"/>
        <v>1.0592983470676034</v>
      </c>
      <c r="J12288" s="21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384"/>
        <v>0.67999999999999972</v>
      </c>
      <c r="I12289" s="21">
        <f t="shared" si="385"/>
        <v>1.0592983470676034</v>
      </c>
      <c r="J12289" s="21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384"/>
        <v>0.8100000000000005</v>
      </c>
      <c r="I12290" s="21">
        <f t="shared" si="385"/>
        <v>1.0592983470676034</v>
      </c>
      <c r="J12290" s="21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384"/>
        <v>0.89000000000000057</v>
      </c>
      <c r="I12291" s="21">
        <f t="shared" si="385"/>
        <v>1.0592983470676034</v>
      </c>
      <c r="J12291" s="21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384"/>
        <v>0.89000000000000057</v>
      </c>
      <c r="I12292" s="21">
        <f t="shared" si="385"/>
        <v>1.0592983470676034</v>
      </c>
      <c r="J12292" s="21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384"/>
        <v>0.89000000000000057</v>
      </c>
      <c r="I12293" s="21">
        <f t="shared" si="385"/>
        <v>1.0592983470676034</v>
      </c>
      <c r="J12293" s="21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384"/>
        <v>0.83000000000000007</v>
      </c>
      <c r="I12294" s="21">
        <f t="shared" si="385"/>
        <v>1.0592983470676034</v>
      </c>
      <c r="J12294" s="21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384"/>
        <v>0.89000000000000057</v>
      </c>
      <c r="I12295" s="21">
        <f t="shared" si="385"/>
        <v>1.0592983470676034</v>
      </c>
      <c r="J12295" s="21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384"/>
        <v>0.91999999999999993</v>
      </c>
      <c r="I12296" s="21">
        <f t="shared" si="385"/>
        <v>1.0592983470676034</v>
      </c>
      <c r="J12296" s="21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384"/>
        <v>0.79</v>
      </c>
      <c r="I12297" s="21">
        <f t="shared" si="385"/>
        <v>1.0592983470676034</v>
      </c>
      <c r="J12297" s="21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386">IFERROR(((VLOOKUP(F12298,$A$9:$B$14200,2,FALSE))-G12298),H12297)</f>
        <v>0.66999999999999993</v>
      </c>
      <c r="I12298" s="21">
        <f t="shared" si="385"/>
        <v>1.0592983470676034</v>
      </c>
      <c r="J12298" s="21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386"/>
        <v>0.66999999999999993</v>
      </c>
      <c r="I12299" s="21">
        <f t="shared" si="385"/>
        <v>1.0592983470676034</v>
      </c>
      <c r="J12299" s="21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386"/>
        <v>0.66999999999999993</v>
      </c>
      <c r="I12300" s="21">
        <f t="shared" si="385"/>
        <v>1.0592983470676034</v>
      </c>
      <c r="J12300" s="21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386"/>
        <v>0.62000000000000011</v>
      </c>
      <c r="I12301" s="21">
        <f t="shared" si="385"/>
        <v>1.0592983470676034</v>
      </c>
      <c r="J12301" s="21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386"/>
        <v>0.87999999999999989</v>
      </c>
      <c r="I12302" s="21">
        <f t="shared" si="385"/>
        <v>1.0592983470676034</v>
      </c>
      <c r="J12302" s="21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386"/>
        <v>0.42999999999999972</v>
      </c>
      <c r="I12303" s="21">
        <f t="shared" si="385"/>
        <v>1.0592983470676034</v>
      </c>
      <c r="J12303" s="21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386"/>
        <v>0.35000000000000053</v>
      </c>
      <c r="I12304" s="21">
        <f t="shared" si="385"/>
        <v>1.0592983470676034</v>
      </c>
      <c r="J12304" s="21"/>
    </row>
    <row r="12305" spans="1:10">
      <c r="A12305" s="4">
        <v>40633</v>
      </c>
      <c r="B12305">
        <v>3.47</v>
      </c>
      <c r="C12305" s="12" t="s">
        <v>116</v>
      </c>
      <c r="D12305" s="24">
        <f>AVERAGE(B12243:B12305)/100</f>
        <v>3.4549206349206357E-2</v>
      </c>
      <c r="F12305" s="4">
        <v>34943</v>
      </c>
      <c r="G12305">
        <v>5.72</v>
      </c>
      <c r="H12305">
        <f t="shared" si="386"/>
        <v>0.5</v>
      </c>
      <c r="I12305" s="21">
        <f t="shared" si="385"/>
        <v>1.0592983470676034</v>
      </c>
      <c r="J12305" s="21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386"/>
        <v>0.5</v>
      </c>
      <c r="I12306" s="21">
        <f t="shared" si="385"/>
        <v>1.0592983470676034</v>
      </c>
      <c r="J12306" s="21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386"/>
        <v>0.5</v>
      </c>
      <c r="I12307" s="21">
        <f t="shared" si="385"/>
        <v>1.0592983470676034</v>
      </c>
      <c r="J12307" s="21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386"/>
        <v>0.5</v>
      </c>
      <c r="I12308" s="21">
        <f t="shared" si="385"/>
        <v>1.0592983470676034</v>
      </c>
      <c r="J12308" s="21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386"/>
        <v>0.3199999999999994</v>
      </c>
      <c r="I12309" s="21">
        <f t="shared" si="385"/>
        <v>1.0592983470676034</v>
      </c>
      <c r="J12309" s="21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386"/>
        <v>0.41999999999999993</v>
      </c>
      <c r="I12310" s="21">
        <f t="shared" si="385"/>
        <v>1.0592983470676034</v>
      </c>
      <c r="J12310" s="21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386"/>
        <v>0.46999999999999975</v>
      </c>
      <c r="I12311" s="21">
        <f t="shared" si="385"/>
        <v>1.0592983470676034</v>
      </c>
      <c r="J12311" s="21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386"/>
        <v>0.57000000000000028</v>
      </c>
      <c r="I12312" s="21">
        <f t="shared" si="385"/>
        <v>1.0592983470676034</v>
      </c>
      <c r="J12312" s="21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386"/>
        <v>0.57000000000000028</v>
      </c>
      <c r="I12313" s="21">
        <f t="shared" si="385"/>
        <v>1.0592983470676034</v>
      </c>
      <c r="J12313" s="21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386"/>
        <v>0.57000000000000028</v>
      </c>
      <c r="I12314" s="21">
        <f t="shared" si="385"/>
        <v>1.0592983470676034</v>
      </c>
      <c r="J12314" s="21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386"/>
        <v>0.50999999999999979</v>
      </c>
      <c r="I12315" s="21">
        <f t="shared" si="385"/>
        <v>1.0592983470676034</v>
      </c>
      <c r="J12315" s="21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386"/>
        <v>0.50999999999999979</v>
      </c>
      <c r="I12316" s="21">
        <f t="shared" si="385"/>
        <v>1.0592983470676034</v>
      </c>
      <c r="J12316" s="21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386"/>
        <v>0.21999999999999975</v>
      </c>
      <c r="I12317" s="21">
        <f t="shared" si="385"/>
        <v>1.0592983470676034</v>
      </c>
      <c r="J12317" s="21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386"/>
        <v>0.20000000000000018</v>
      </c>
      <c r="I12318" s="21">
        <f t="shared" si="385"/>
        <v>1.0592983470676034</v>
      </c>
      <c r="J12318" s="21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386"/>
        <v>0.3100000000000005</v>
      </c>
      <c r="I12319" s="21">
        <f t="shared" si="385"/>
        <v>1.0592983470676034</v>
      </c>
      <c r="J12319" s="21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386"/>
        <v>0.3100000000000005</v>
      </c>
      <c r="I12320" s="21">
        <f t="shared" si="385"/>
        <v>1.0592983470676034</v>
      </c>
      <c r="J12320" s="21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386"/>
        <v>0.3100000000000005</v>
      </c>
      <c r="I12321" s="21">
        <f t="shared" si="385"/>
        <v>1.0592983470676034</v>
      </c>
      <c r="J12321" s="21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386"/>
        <v>0.41000000000000014</v>
      </c>
      <c r="I12322" s="21">
        <f t="shared" si="385"/>
        <v>1.0592983470676034</v>
      </c>
      <c r="J12322" s="21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386"/>
        <v>0.40999999999999925</v>
      </c>
      <c r="I12323" s="21">
        <f t="shared" si="385"/>
        <v>1.0592983470676034</v>
      </c>
      <c r="J12323" s="21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386"/>
        <v>0.37999999999999989</v>
      </c>
      <c r="I12324" s="21">
        <f t="shared" si="385"/>
        <v>1.0592983470676034</v>
      </c>
      <c r="J12324" s="21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386"/>
        <v>0.5</v>
      </c>
      <c r="I12325" s="21">
        <f t="shared" ref="I12325:I12388" si="387">+I12326</f>
        <v>1.0592983470676034</v>
      </c>
      <c r="J12325" s="21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386"/>
        <v>0.58999999999999986</v>
      </c>
      <c r="I12326" s="21">
        <f t="shared" si="387"/>
        <v>1.0592983470676034</v>
      </c>
      <c r="J12326" s="21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386"/>
        <v>0.58999999999999986</v>
      </c>
      <c r="I12327" s="21">
        <f t="shared" si="387"/>
        <v>1.0592983470676034</v>
      </c>
      <c r="J12327" s="21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386"/>
        <v>0.58999999999999986</v>
      </c>
      <c r="I12328" s="21">
        <f t="shared" si="387"/>
        <v>1.0592983470676034</v>
      </c>
      <c r="J12328" s="21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386"/>
        <v>0.50999999999999979</v>
      </c>
      <c r="I12329" s="21">
        <f t="shared" si="387"/>
        <v>1.0592983470676034</v>
      </c>
      <c r="J12329" s="21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386"/>
        <v>0.54999999999999982</v>
      </c>
      <c r="I12330" s="21">
        <f t="shared" si="387"/>
        <v>1.0592983470676034</v>
      </c>
      <c r="J12330" s="21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386"/>
        <v>-0.15000000000000036</v>
      </c>
      <c r="I12331" s="21">
        <f t="shared" si="387"/>
        <v>1.0592983470676034</v>
      </c>
      <c r="J12331" s="21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386"/>
        <v>0.23000000000000043</v>
      </c>
      <c r="I12332" s="21">
        <f t="shared" si="387"/>
        <v>1.0592983470676034</v>
      </c>
      <c r="J12332" s="21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386"/>
        <v>-3.0000000000000249E-2</v>
      </c>
      <c r="I12333" s="21">
        <f t="shared" si="387"/>
        <v>1.0592983470676034</v>
      </c>
      <c r="J12333" s="21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386"/>
        <v>-3.0000000000000249E-2</v>
      </c>
      <c r="I12334" s="21">
        <f t="shared" si="387"/>
        <v>1.0592983470676034</v>
      </c>
      <c r="J12334" s="21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386"/>
        <v>-3.0000000000000249E-2</v>
      </c>
      <c r="I12335" s="21">
        <f t="shared" si="387"/>
        <v>1.0592983470676034</v>
      </c>
      <c r="J12335" s="21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386"/>
        <v>0.22000000000000064</v>
      </c>
      <c r="I12336" s="21">
        <f t="shared" si="387"/>
        <v>1.0592983470676034</v>
      </c>
      <c r="J12336" s="21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386"/>
        <v>0.37999999999999989</v>
      </c>
      <c r="I12337" s="21">
        <f t="shared" si="387"/>
        <v>1.0592983470676034</v>
      </c>
      <c r="J12337" s="21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386"/>
        <v>0.42999999999999972</v>
      </c>
      <c r="I12338" s="21">
        <f t="shared" si="387"/>
        <v>1.0592983470676034</v>
      </c>
      <c r="J12338" s="21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386"/>
        <v>0.36999999999999922</v>
      </c>
      <c r="I12339" s="21">
        <f t="shared" si="387"/>
        <v>1.0592983470676034</v>
      </c>
      <c r="J12339" s="21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386"/>
        <v>0.40999999999999925</v>
      </c>
      <c r="I12340" s="21">
        <f t="shared" si="387"/>
        <v>1.0592983470676034</v>
      </c>
      <c r="J12340" s="21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386"/>
        <v>0.40999999999999925</v>
      </c>
      <c r="I12341" s="21">
        <f t="shared" si="387"/>
        <v>1.0592983470676034</v>
      </c>
      <c r="J12341" s="21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386"/>
        <v>0.40999999999999925</v>
      </c>
      <c r="I12342" s="21">
        <f t="shared" si="387"/>
        <v>1.0592983470676034</v>
      </c>
      <c r="J12342" s="21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386"/>
        <v>0.40999999999999925</v>
      </c>
      <c r="I12343" s="21">
        <f t="shared" si="387"/>
        <v>1.0592983470676034</v>
      </c>
      <c r="J12343" s="21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386"/>
        <v>0.33000000000000007</v>
      </c>
      <c r="I12344" s="21">
        <f t="shared" si="387"/>
        <v>1.0592983470676034</v>
      </c>
      <c r="J12344" s="21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386"/>
        <v>8.0000000000000071E-2</v>
      </c>
      <c r="I12345" s="21">
        <f t="shared" si="387"/>
        <v>1.0592983470676034</v>
      </c>
      <c r="J12345" s="21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386"/>
        <v>0.27000000000000046</v>
      </c>
      <c r="I12346" s="21">
        <f t="shared" si="387"/>
        <v>1.0592983470676034</v>
      </c>
      <c r="J12346" s="21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386"/>
        <v>0.26999999999999957</v>
      </c>
      <c r="I12347" s="21">
        <f t="shared" si="387"/>
        <v>1.0592983470676034</v>
      </c>
      <c r="J12347" s="21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386"/>
        <v>0.26999999999999957</v>
      </c>
      <c r="I12348" s="21">
        <f t="shared" si="387"/>
        <v>1.0592983470676034</v>
      </c>
      <c r="J12348" s="21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386"/>
        <v>0.26999999999999957</v>
      </c>
      <c r="I12349" s="21">
        <f t="shared" si="387"/>
        <v>1.0592983470676034</v>
      </c>
      <c r="J12349" s="21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386"/>
        <v>0.22999999999999954</v>
      </c>
      <c r="I12350" s="21">
        <f t="shared" si="387"/>
        <v>1.0592983470676034</v>
      </c>
      <c r="J12350" s="21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386"/>
        <v>0.30999999999999961</v>
      </c>
      <c r="I12351" s="21">
        <f t="shared" si="387"/>
        <v>1.0592983470676034</v>
      </c>
      <c r="J12351" s="21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386"/>
        <v>0.33999999999999986</v>
      </c>
      <c r="I12352" s="21">
        <f t="shared" si="387"/>
        <v>1.0592983470676034</v>
      </c>
      <c r="J12352" s="21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386"/>
        <v>0.28000000000000025</v>
      </c>
      <c r="I12353" s="21">
        <f t="shared" si="387"/>
        <v>1.0592983470676034</v>
      </c>
      <c r="J12353" s="21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386"/>
        <v>0.33999999999999986</v>
      </c>
      <c r="I12354" s="21">
        <f t="shared" si="387"/>
        <v>1.0592983470676034</v>
      </c>
      <c r="J12354" s="21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386"/>
        <v>0.33999999999999986</v>
      </c>
      <c r="I12355" s="21">
        <f t="shared" si="387"/>
        <v>1.0592983470676034</v>
      </c>
      <c r="J12355" s="21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386"/>
        <v>0.33999999999999986</v>
      </c>
      <c r="I12356" s="21">
        <f t="shared" si="387"/>
        <v>1.0592983470676034</v>
      </c>
      <c r="J12356" s="21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386"/>
        <v>0.33000000000000007</v>
      </c>
      <c r="I12357" s="21">
        <f t="shared" si="387"/>
        <v>1.0592983470676034</v>
      </c>
      <c r="J12357" s="21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386"/>
        <v>0.3199999999999994</v>
      </c>
      <c r="I12358" s="21">
        <f t="shared" si="387"/>
        <v>1.0592983470676034</v>
      </c>
      <c r="J12358" s="21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386"/>
        <v>-8.9999999999999858E-2</v>
      </c>
      <c r="I12359" s="21">
        <f t="shared" si="387"/>
        <v>1.0592983470676034</v>
      </c>
      <c r="J12359" s="21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386"/>
        <v>0.29999999999999982</v>
      </c>
      <c r="I12360" s="21">
        <f t="shared" si="387"/>
        <v>1.0592983470676034</v>
      </c>
      <c r="J12360" s="21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386"/>
        <v>0.37000000000000011</v>
      </c>
      <c r="I12361" s="21">
        <f t="shared" si="387"/>
        <v>1.0592983470676034</v>
      </c>
      <c r="J12361" s="21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388">IFERROR(((VLOOKUP(F12362,$A$9:$B$14200,2,FALSE))-G12362),H12361)</f>
        <v>0.37000000000000011</v>
      </c>
      <c r="I12362" s="21">
        <f t="shared" si="387"/>
        <v>1.0592983470676034</v>
      </c>
      <c r="J12362" s="21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388"/>
        <v>0.37000000000000011</v>
      </c>
      <c r="I12363" s="21">
        <f t="shared" si="387"/>
        <v>1.0592983470676034</v>
      </c>
      <c r="J12363" s="21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388"/>
        <v>0.25999999999999979</v>
      </c>
      <c r="I12364" s="21">
        <f t="shared" si="387"/>
        <v>1.0592983470676034</v>
      </c>
      <c r="J12364" s="21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388"/>
        <v>6.0000000000000497E-2</v>
      </c>
      <c r="I12365" s="21">
        <f t="shared" si="387"/>
        <v>1.0592983470676034</v>
      </c>
      <c r="J12365" s="21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388"/>
        <v>0.22000000000000064</v>
      </c>
      <c r="I12366" s="21">
        <f t="shared" si="387"/>
        <v>1.0592983470676034</v>
      </c>
      <c r="J12366" s="21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388"/>
        <v>0.20000000000000018</v>
      </c>
      <c r="I12367" s="21">
        <f t="shared" si="387"/>
        <v>1.0592983470676034</v>
      </c>
      <c r="J12367" s="21"/>
    </row>
    <row r="12368" spans="1:10">
      <c r="A12368" s="4">
        <v>40724</v>
      </c>
      <c r="B12368">
        <v>3.18</v>
      </c>
      <c r="C12368" s="12" t="s">
        <v>117</v>
      </c>
      <c r="D12368" s="24">
        <f>AVERAGE(B12305:B12368)/100</f>
        <v>3.2056250000000001E-2</v>
      </c>
      <c r="F12368" s="4">
        <v>35006</v>
      </c>
      <c r="G12368">
        <v>5.66</v>
      </c>
      <c r="H12368">
        <f t="shared" si="388"/>
        <v>0.28000000000000025</v>
      </c>
      <c r="I12368" s="21">
        <f t="shared" si="387"/>
        <v>1.0592983470676034</v>
      </c>
      <c r="J12368" s="21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388"/>
        <v>0.28000000000000025</v>
      </c>
      <c r="I12369" s="21">
        <f t="shared" si="387"/>
        <v>1.0592983470676034</v>
      </c>
      <c r="J12369" s="21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388"/>
        <v>0.28000000000000025</v>
      </c>
      <c r="I12370" s="21">
        <f t="shared" si="387"/>
        <v>1.0592983470676034</v>
      </c>
      <c r="J12370" s="21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388"/>
        <v>0.25</v>
      </c>
      <c r="I12371" s="21">
        <f t="shared" si="387"/>
        <v>1.0592983470676034</v>
      </c>
      <c r="J12371" s="21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388"/>
        <v>0.33999999999999986</v>
      </c>
      <c r="I12372" s="21">
        <f t="shared" si="387"/>
        <v>1.0592983470676034</v>
      </c>
      <c r="J12372" s="21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388"/>
        <v>-9.9999999999997868E-3</v>
      </c>
      <c r="I12373" s="21">
        <f t="shared" si="387"/>
        <v>1.0592983470676034</v>
      </c>
      <c r="J12373" s="21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388"/>
        <v>0.22999999999999954</v>
      </c>
      <c r="I12374" s="21">
        <f t="shared" si="387"/>
        <v>1.0592983470676034</v>
      </c>
      <c r="J12374" s="21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388"/>
        <v>0.32000000000000028</v>
      </c>
      <c r="I12375" s="21">
        <f t="shared" si="387"/>
        <v>1.0592983470676034</v>
      </c>
      <c r="J12375" s="21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388"/>
        <v>0.32000000000000028</v>
      </c>
      <c r="I12376" s="21">
        <f t="shared" si="387"/>
        <v>1.0592983470676034</v>
      </c>
      <c r="J12376" s="21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388"/>
        <v>0.32000000000000028</v>
      </c>
      <c r="I12377" s="21">
        <f t="shared" si="387"/>
        <v>1.0592983470676034</v>
      </c>
      <c r="J12377" s="21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388"/>
        <v>0.24000000000000021</v>
      </c>
      <c r="I12378" s="21">
        <f t="shared" si="387"/>
        <v>1.0592983470676034</v>
      </c>
      <c r="J12378" s="21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388"/>
        <v>0.25999999999999979</v>
      </c>
      <c r="I12379" s="21">
        <f t="shared" si="387"/>
        <v>1.0592983470676034</v>
      </c>
      <c r="J12379" s="21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388"/>
        <v>5.9999999999999609E-2</v>
      </c>
      <c r="I12380" s="21">
        <f t="shared" si="387"/>
        <v>1.0592983470676034</v>
      </c>
      <c r="J12380" s="21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388"/>
        <v>8.9999999999999858E-2</v>
      </c>
      <c r="I12381" s="21">
        <f t="shared" si="387"/>
        <v>1.0592983470676034</v>
      </c>
      <c r="J12381" s="21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388"/>
        <v>0.21999999999999975</v>
      </c>
      <c r="I12382" s="21">
        <f t="shared" si="387"/>
        <v>1.0592983470676034</v>
      </c>
      <c r="J12382" s="21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388"/>
        <v>0.21999999999999975</v>
      </c>
      <c r="I12383" s="21">
        <f t="shared" si="387"/>
        <v>1.0592983470676034</v>
      </c>
      <c r="J12383" s="21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388"/>
        <v>0.21999999999999975</v>
      </c>
      <c r="I12384" s="21">
        <f t="shared" si="387"/>
        <v>1.0592983470676034</v>
      </c>
      <c r="J12384" s="21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388"/>
        <v>0.19999999999999929</v>
      </c>
      <c r="I12385" s="21">
        <f t="shared" si="387"/>
        <v>1.0592983470676034</v>
      </c>
      <c r="J12385" s="21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388"/>
        <v>0.24000000000000021</v>
      </c>
      <c r="I12386" s="21">
        <f t="shared" si="387"/>
        <v>1.0592983470676034</v>
      </c>
      <c r="J12386" s="21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388"/>
        <v>-0.37999999999999989</v>
      </c>
      <c r="I12387" s="21">
        <f t="shared" si="387"/>
        <v>1.0592983470676034</v>
      </c>
      <c r="J12387" s="21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388"/>
        <v>-0.37999999999999989</v>
      </c>
      <c r="I12388" s="21">
        <f t="shared" si="387"/>
        <v>1.0592983470676034</v>
      </c>
      <c r="J12388" s="21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388"/>
        <v>-5.9999999999999609E-2</v>
      </c>
      <c r="I12389" s="21">
        <f t="shared" ref="I12389:I12452" si="389">+I12390</f>
        <v>1.0592983470676034</v>
      </c>
      <c r="J12389" s="21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388"/>
        <v>-5.9999999999999609E-2</v>
      </c>
      <c r="I12390" s="21">
        <f t="shared" si="389"/>
        <v>1.0592983470676034</v>
      </c>
      <c r="J12390" s="21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388"/>
        <v>-5.9999999999999609E-2</v>
      </c>
      <c r="I12391" s="21">
        <f t="shared" si="389"/>
        <v>1.0592983470676034</v>
      </c>
      <c r="J12391" s="21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388"/>
        <v>0.11000000000000032</v>
      </c>
      <c r="I12392" s="21">
        <f t="shared" si="389"/>
        <v>1.0592983470676034</v>
      </c>
      <c r="J12392" s="21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388"/>
        <v>0.1899999999999995</v>
      </c>
      <c r="I12393" s="21">
        <f t="shared" si="389"/>
        <v>1.0592983470676034</v>
      </c>
      <c r="J12393" s="21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388"/>
        <v>0.12999999999999989</v>
      </c>
      <c r="I12394" s="21">
        <f t="shared" si="389"/>
        <v>1.0592983470676034</v>
      </c>
      <c r="J12394" s="21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388"/>
        <v>-0.35000000000000053</v>
      </c>
      <c r="I12395" s="21">
        <f t="shared" si="389"/>
        <v>1.0592983470676034</v>
      </c>
      <c r="J12395" s="21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388"/>
        <v>0.15000000000000036</v>
      </c>
      <c r="I12396" s="21">
        <f t="shared" si="389"/>
        <v>1.0592983470676034</v>
      </c>
      <c r="J12396" s="21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388"/>
        <v>0.15000000000000036</v>
      </c>
      <c r="I12397" s="21">
        <f t="shared" si="389"/>
        <v>1.0592983470676034</v>
      </c>
      <c r="J12397" s="21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388"/>
        <v>0.15000000000000036</v>
      </c>
      <c r="I12398" s="21">
        <f t="shared" si="389"/>
        <v>1.0592983470676034</v>
      </c>
      <c r="J12398" s="21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388"/>
        <v>-0.11000000000000032</v>
      </c>
      <c r="I12399" s="21">
        <f t="shared" si="389"/>
        <v>1.0592983470676034</v>
      </c>
      <c r="J12399" s="21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388"/>
        <v>-6.9999999999999396E-2</v>
      </c>
      <c r="I12400" s="21">
        <f t="shared" si="389"/>
        <v>1.0592983470676034</v>
      </c>
      <c r="J12400" s="21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388"/>
        <v>-0.32000000000000028</v>
      </c>
      <c r="I12401" s="21">
        <f t="shared" si="389"/>
        <v>1.0592983470676034</v>
      </c>
      <c r="J12401" s="21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388"/>
        <v>-0.10000000000000053</v>
      </c>
      <c r="I12402" s="21">
        <f t="shared" si="389"/>
        <v>1.0592983470676034</v>
      </c>
      <c r="J12402" s="21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388"/>
        <v>0</v>
      </c>
      <c r="I12403" s="21">
        <f t="shared" si="389"/>
        <v>1.0592983470676034</v>
      </c>
      <c r="J12403" s="21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388"/>
        <v>0</v>
      </c>
      <c r="I12404" s="21">
        <f t="shared" si="389"/>
        <v>1.0592983470676034</v>
      </c>
      <c r="J12404" s="21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388"/>
        <v>0</v>
      </c>
      <c r="I12405" s="21">
        <f t="shared" si="389"/>
        <v>1.0592983470676034</v>
      </c>
      <c r="J12405" s="21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388"/>
        <v>-2.0000000000000462E-2</v>
      </c>
      <c r="I12406" s="21">
        <f t="shared" si="389"/>
        <v>1.0592983470676034</v>
      </c>
      <c r="J12406" s="21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388"/>
        <v>2.9999999999999361E-2</v>
      </c>
      <c r="I12407" s="21">
        <f t="shared" si="389"/>
        <v>1.0592983470676034</v>
      </c>
      <c r="J12407" s="21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388"/>
        <v>4.0000000000000036E-2</v>
      </c>
      <c r="I12408" s="21">
        <f t="shared" si="389"/>
        <v>1.0592983470676034</v>
      </c>
      <c r="J12408" s="21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388"/>
        <v>-8.0000000000000071E-2</v>
      </c>
      <c r="I12409" s="21">
        <f t="shared" si="389"/>
        <v>1.0592983470676034</v>
      </c>
      <c r="J12409" s="21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388"/>
        <v>-3.0000000000000249E-2</v>
      </c>
      <c r="I12410" s="21">
        <f t="shared" si="389"/>
        <v>1.0592983470676034</v>
      </c>
      <c r="J12410" s="21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388"/>
        <v>-3.0000000000000249E-2</v>
      </c>
      <c r="I12411" s="21">
        <f t="shared" si="389"/>
        <v>1.0592983470676034</v>
      </c>
      <c r="J12411" s="21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388"/>
        <v>-3.0000000000000249E-2</v>
      </c>
      <c r="I12412" s="21">
        <f t="shared" si="389"/>
        <v>1.0592983470676034</v>
      </c>
      <c r="J12412" s="21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388"/>
        <v>8.9999999999999858E-2</v>
      </c>
      <c r="I12413" s="21">
        <f t="shared" si="389"/>
        <v>1.0592983470676034</v>
      </c>
      <c r="J12413" s="21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388"/>
        <v>0.17999999999999972</v>
      </c>
      <c r="I12414" s="21">
        <f t="shared" si="389"/>
        <v>1.0592983470676034</v>
      </c>
      <c r="J12414" s="21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388"/>
        <v>-0.98000000000000043</v>
      </c>
      <c r="I12415" s="21">
        <f t="shared" si="389"/>
        <v>1.0592983470676034</v>
      </c>
      <c r="J12415" s="21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388"/>
        <v>2.9999999999999361E-2</v>
      </c>
      <c r="I12416" s="21">
        <f t="shared" si="389"/>
        <v>1.0592983470676034</v>
      </c>
      <c r="J12416" s="21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388"/>
        <v>0.26999999999999957</v>
      </c>
      <c r="I12417" s="21">
        <f t="shared" si="389"/>
        <v>1.0592983470676034</v>
      </c>
      <c r="J12417" s="21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388"/>
        <v>0.26999999999999957</v>
      </c>
      <c r="I12418" s="21">
        <f t="shared" si="389"/>
        <v>1.0592983470676034</v>
      </c>
      <c r="J12418" s="21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388"/>
        <v>0.26999999999999957</v>
      </c>
      <c r="I12419" s="21">
        <f t="shared" si="389"/>
        <v>1.0592983470676034</v>
      </c>
      <c r="J12419" s="21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388"/>
        <v>0.26999999999999957</v>
      </c>
      <c r="I12420" s="21">
        <f t="shared" si="389"/>
        <v>1.0592983470676034</v>
      </c>
      <c r="J12420" s="21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388"/>
        <v>0.19000000000000039</v>
      </c>
      <c r="I12421" s="21">
        <f t="shared" si="389"/>
        <v>1.0592983470676034</v>
      </c>
      <c r="J12421" s="21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388"/>
        <v>0.27000000000000046</v>
      </c>
      <c r="I12422" s="21">
        <f t="shared" si="389"/>
        <v>1.0592983470676034</v>
      </c>
      <c r="J12422" s="21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388"/>
        <v>9.9999999999999645E-2</v>
      </c>
      <c r="I12423" s="21">
        <f t="shared" si="389"/>
        <v>1.0592983470676034</v>
      </c>
      <c r="J12423" s="21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388"/>
        <v>0.84999999999999964</v>
      </c>
      <c r="I12424" s="21">
        <f t="shared" si="389"/>
        <v>1.0592983470676034</v>
      </c>
      <c r="J12424" s="21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388"/>
        <v>0.84999999999999964</v>
      </c>
      <c r="I12425" s="21">
        <f t="shared" si="389"/>
        <v>1.0592983470676034</v>
      </c>
      <c r="J12425" s="21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390">IFERROR(((VLOOKUP(F12426,$A$9:$B$14200,2,FALSE))-G12426),H12425)</f>
        <v>0.84999999999999964</v>
      </c>
      <c r="I12426" s="21">
        <f t="shared" si="389"/>
        <v>1.0592983470676034</v>
      </c>
      <c r="J12426" s="21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390"/>
        <v>0.84999999999999964</v>
      </c>
      <c r="I12427" s="21">
        <f t="shared" si="389"/>
        <v>1.0592983470676034</v>
      </c>
      <c r="J12427" s="21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390"/>
        <v>-0.45999999999999996</v>
      </c>
      <c r="I12428" s="21">
        <f t="shared" si="389"/>
        <v>1.0592983470676034</v>
      </c>
      <c r="J12428" s="21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390"/>
        <v>-1.3499999999999996</v>
      </c>
      <c r="I12429" s="21">
        <f t="shared" si="389"/>
        <v>1.0592983470676034</v>
      </c>
      <c r="J12429" s="21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390"/>
        <v>-4.0000000000000036E-2</v>
      </c>
      <c r="I12430" s="21">
        <f t="shared" si="389"/>
        <v>1.0592983470676034</v>
      </c>
      <c r="J12430" s="21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390"/>
        <v>0.23000000000000043</v>
      </c>
      <c r="I12431" s="21">
        <f t="shared" si="389"/>
        <v>1.0592983470676034</v>
      </c>
      <c r="J12431" s="21"/>
    </row>
    <row r="12432" spans="1:10">
      <c r="A12432" s="4">
        <v>40816</v>
      </c>
      <c r="B12432">
        <v>1.92</v>
      </c>
      <c r="C12432" s="12" t="s">
        <v>118</v>
      </c>
      <c r="D12432" s="24">
        <f>AVERAGE(B12368:B12432)/100</f>
        <v>2.4260000000000007E-2</v>
      </c>
      <c r="F12432" s="4">
        <v>35070</v>
      </c>
      <c r="G12432">
        <v>5.46</v>
      </c>
      <c r="H12432">
        <f t="shared" si="390"/>
        <v>0.23000000000000043</v>
      </c>
      <c r="I12432" s="21">
        <f t="shared" si="389"/>
        <v>1.0592983470676034</v>
      </c>
      <c r="J12432" s="21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390"/>
        <v>0.23000000000000043</v>
      </c>
      <c r="I12433" s="21">
        <f t="shared" si="389"/>
        <v>1.0592983470676034</v>
      </c>
      <c r="J12433" s="21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390"/>
        <v>-0.33000000000000007</v>
      </c>
      <c r="I12434" s="21">
        <f t="shared" si="389"/>
        <v>1.0592983470676034</v>
      </c>
      <c r="J12434" s="21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390"/>
        <v>0.41999999999999993</v>
      </c>
      <c r="I12435" s="21">
        <f t="shared" si="389"/>
        <v>1.0592983470676034</v>
      </c>
      <c r="J12435" s="21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390"/>
        <v>0.45000000000000018</v>
      </c>
      <c r="I12436" s="21">
        <f t="shared" si="389"/>
        <v>1.0592983470676034</v>
      </c>
      <c r="J12436" s="21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390"/>
        <v>0.26000000000000068</v>
      </c>
      <c r="I12437" s="21">
        <f t="shared" si="389"/>
        <v>1.0592983470676034</v>
      </c>
      <c r="J12437" s="21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390"/>
        <v>0.25</v>
      </c>
      <c r="I12438" s="21">
        <f t="shared" si="389"/>
        <v>1.0592983470676034</v>
      </c>
      <c r="J12438" s="21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390"/>
        <v>0.25</v>
      </c>
      <c r="I12439" s="21">
        <f t="shared" si="389"/>
        <v>1.0592983470676034</v>
      </c>
      <c r="J12439" s="21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390"/>
        <v>0.25</v>
      </c>
      <c r="I12440" s="21">
        <f t="shared" si="389"/>
        <v>1.0592983470676034</v>
      </c>
      <c r="J12440" s="21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390"/>
        <v>0.25</v>
      </c>
      <c r="I12441" s="21">
        <f t="shared" si="389"/>
        <v>1.0592983470676034</v>
      </c>
      <c r="J12441" s="21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390"/>
        <v>-0.17999999999999972</v>
      </c>
      <c r="I12442" s="21">
        <f t="shared" si="389"/>
        <v>1.0592983470676034</v>
      </c>
      <c r="J12442" s="21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390"/>
        <v>-0.33000000000000007</v>
      </c>
      <c r="I12443" s="21">
        <f t="shared" si="389"/>
        <v>1.0592983470676034</v>
      </c>
      <c r="J12443" s="21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390"/>
        <v>2.0000000000000462E-2</v>
      </c>
      <c r="I12444" s="21">
        <f t="shared" si="389"/>
        <v>1.0592983470676034</v>
      </c>
      <c r="J12444" s="21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390"/>
        <v>0.13999999999999968</v>
      </c>
      <c r="I12445" s="21">
        <f t="shared" si="389"/>
        <v>1.0592983470676034</v>
      </c>
      <c r="J12445" s="21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390"/>
        <v>0.13999999999999968</v>
      </c>
      <c r="I12446" s="21">
        <f t="shared" si="389"/>
        <v>1.0592983470676034</v>
      </c>
      <c r="J12446" s="21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390"/>
        <v>0.13999999999999968</v>
      </c>
      <c r="I12447" s="21">
        <f t="shared" si="389"/>
        <v>1.0592983470676034</v>
      </c>
      <c r="J12447" s="21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390"/>
        <v>0.15000000000000036</v>
      </c>
      <c r="I12448" s="21">
        <f t="shared" si="389"/>
        <v>1.0592983470676034</v>
      </c>
      <c r="J12448" s="21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390"/>
        <v>0.21999999999999975</v>
      </c>
      <c r="I12449" s="21">
        <f t="shared" si="389"/>
        <v>1.0592983470676034</v>
      </c>
      <c r="J12449" s="21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390"/>
        <v>0.12000000000000011</v>
      </c>
      <c r="I12450" s="21">
        <f t="shared" si="389"/>
        <v>1.0592983470676034</v>
      </c>
      <c r="J12450" s="21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390"/>
        <v>0.14000000000000057</v>
      </c>
      <c r="I12451" s="21">
        <f t="shared" si="389"/>
        <v>1.0592983470676034</v>
      </c>
      <c r="J12451" s="21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390"/>
        <v>0.14000000000000057</v>
      </c>
      <c r="I12452" s="21">
        <f t="shared" si="389"/>
        <v>1.0592983470676034</v>
      </c>
      <c r="J12452" s="21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390"/>
        <v>0.14000000000000057</v>
      </c>
      <c r="I12453" s="21">
        <f t="shared" ref="I12453:I12516" si="391">+I12454</f>
        <v>1.0592983470676034</v>
      </c>
      <c r="J12453" s="21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390"/>
        <v>0.14000000000000057</v>
      </c>
      <c r="I12454" s="21">
        <f t="shared" si="391"/>
        <v>1.0592983470676034</v>
      </c>
      <c r="J12454" s="21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390"/>
        <v>0.16000000000000014</v>
      </c>
      <c r="I12455" s="21">
        <f t="shared" si="391"/>
        <v>1.0592983470676034</v>
      </c>
      <c r="J12455" s="21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390"/>
        <v>0.25999999999999979</v>
      </c>
      <c r="I12456" s="21">
        <f t="shared" si="391"/>
        <v>1.0592983470676034</v>
      </c>
      <c r="J12456" s="21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390"/>
        <v>-0.11000000000000032</v>
      </c>
      <c r="I12457" s="21">
        <f t="shared" si="391"/>
        <v>1.0592983470676034</v>
      </c>
      <c r="J12457" s="21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390"/>
        <v>0.36000000000000032</v>
      </c>
      <c r="I12458" s="21">
        <f t="shared" si="391"/>
        <v>1.0592983470676034</v>
      </c>
      <c r="J12458" s="21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390"/>
        <v>0.42999999999999972</v>
      </c>
      <c r="I12459" s="21">
        <f t="shared" si="391"/>
        <v>1.0592983470676034</v>
      </c>
      <c r="J12459" s="21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390"/>
        <v>0.42999999999999972</v>
      </c>
      <c r="I12460" s="21">
        <f t="shared" si="391"/>
        <v>1.0592983470676034</v>
      </c>
      <c r="J12460" s="21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390"/>
        <v>0.42999999999999972</v>
      </c>
      <c r="I12461" s="21">
        <f t="shared" si="391"/>
        <v>1.0592983470676034</v>
      </c>
      <c r="J12461" s="21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390"/>
        <v>0.46999999999999975</v>
      </c>
      <c r="I12462" s="21">
        <f t="shared" si="391"/>
        <v>1.0592983470676034</v>
      </c>
      <c r="J12462" s="21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390"/>
        <v>0.51999999999999957</v>
      </c>
      <c r="I12463" s="21">
        <f t="shared" si="391"/>
        <v>1.0592983470676034</v>
      </c>
      <c r="J12463" s="21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390"/>
        <v>0.53000000000000025</v>
      </c>
      <c r="I12464" s="21">
        <f t="shared" si="391"/>
        <v>1.0592983470676034</v>
      </c>
      <c r="J12464" s="21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390"/>
        <v>0.48000000000000043</v>
      </c>
      <c r="I12465" s="21">
        <f t="shared" si="391"/>
        <v>1.0592983470676034</v>
      </c>
      <c r="J12465" s="21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390"/>
        <v>0.49000000000000021</v>
      </c>
      <c r="I12466" s="21">
        <f t="shared" si="391"/>
        <v>1.0592983470676034</v>
      </c>
      <c r="J12466" s="21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390"/>
        <v>0.49000000000000021</v>
      </c>
      <c r="I12467" s="21">
        <f t="shared" si="391"/>
        <v>1.0592983470676034</v>
      </c>
      <c r="J12467" s="21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390"/>
        <v>0.49000000000000021</v>
      </c>
      <c r="I12468" s="21">
        <f t="shared" si="391"/>
        <v>1.0592983470676034</v>
      </c>
      <c r="J12468" s="21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390"/>
        <v>0.49000000000000021</v>
      </c>
      <c r="I12469" s="21">
        <f t="shared" si="391"/>
        <v>1.0592983470676034</v>
      </c>
      <c r="J12469" s="21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390"/>
        <v>0.65000000000000036</v>
      </c>
      <c r="I12470" s="21">
        <f t="shared" si="391"/>
        <v>1.0592983470676034</v>
      </c>
      <c r="J12470" s="21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390"/>
        <v>0.70000000000000018</v>
      </c>
      <c r="I12471" s="21">
        <f t="shared" si="391"/>
        <v>1.0592983470676034</v>
      </c>
      <c r="J12471" s="21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390"/>
        <v>0.33999999999999986</v>
      </c>
      <c r="I12472" s="21">
        <f t="shared" si="391"/>
        <v>1.0592983470676034</v>
      </c>
      <c r="J12472" s="21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390"/>
        <v>0.62999999999999989</v>
      </c>
      <c r="I12473" s="21">
        <f t="shared" si="391"/>
        <v>1.0592983470676034</v>
      </c>
      <c r="J12473" s="21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390"/>
        <v>0.62999999999999989</v>
      </c>
      <c r="I12474" s="21">
        <f t="shared" si="391"/>
        <v>1.0592983470676034</v>
      </c>
      <c r="J12474" s="21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390"/>
        <v>0.62999999999999989</v>
      </c>
      <c r="I12475" s="21">
        <f t="shared" si="391"/>
        <v>1.0592983470676034</v>
      </c>
      <c r="J12475" s="21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390"/>
        <v>0.62999999999999989</v>
      </c>
      <c r="I12476" s="21">
        <f t="shared" si="391"/>
        <v>1.0592983470676034</v>
      </c>
      <c r="J12476" s="21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390"/>
        <v>0.80999999999999961</v>
      </c>
      <c r="I12477" s="21">
        <f t="shared" si="391"/>
        <v>1.0592983470676034</v>
      </c>
      <c r="J12477" s="21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390"/>
        <v>0.88000000000000078</v>
      </c>
      <c r="I12478" s="21">
        <f t="shared" si="391"/>
        <v>1.0592983470676034</v>
      </c>
      <c r="J12478" s="21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390"/>
        <v>0.76999999999999957</v>
      </c>
      <c r="I12479" s="21">
        <f t="shared" si="391"/>
        <v>1.0592983470676034</v>
      </c>
      <c r="J12479" s="21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390"/>
        <v>0.83000000000000007</v>
      </c>
      <c r="I12480" s="21">
        <f t="shared" si="391"/>
        <v>1.0592983470676034</v>
      </c>
      <c r="J12480" s="21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390"/>
        <v>0.83000000000000007</v>
      </c>
      <c r="I12481" s="21">
        <f t="shared" si="391"/>
        <v>1.0592983470676034</v>
      </c>
      <c r="J12481" s="21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390"/>
        <v>0.83000000000000007</v>
      </c>
      <c r="I12482" s="21">
        <f t="shared" si="391"/>
        <v>1.0592983470676034</v>
      </c>
      <c r="J12482" s="21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390"/>
        <v>0.8199999999999994</v>
      </c>
      <c r="I12483" s="21">
        <f t="shared" si="391"/>
        <v>1.0592983470676034</v>
      </c>
      <c r="J12483" s="21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390"/>
        <v>0.85999999999999943</v>
      </c>
      <c r="I12484" s="21">
        <f t="shared" si="391"/>
        <v>1.0592983470676034</v>
      </c>
      <c r="J12484" s="21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390"/>
        <v>-6.9999999999999396E-2</v>
      </c>
      <c r="I12485" s="21">
        <f t="shared" si="391"/>
        <v>1.0592983470676034</v>
      </c>
      <c r="J12485" s="21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390"/>
        <v>8.0000000000000071E-2</v>
      </c>
      <c r="I12486" s="21">
        <f t="shared" si="391"/>
        <v>1.0592983470676034</v>
      </c>
      <c r="J12486" s="21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390"/>
        <v>0.1800000000000006</v>
      </c>
      <c r="I12487" s="21">
        <f t="shared" si="391"/>
        <v>1.0592983470676034</v>
      </c>
      <c r="J12487" s="21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390"/>
        <v>0.1800000000000006</v>
      </c>
      <c r="I12488" s="21">
        <f t="shared" si="391"/>
        <v>1.0592983470676034</v>
      </c>
      <c r="J12488" s="21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390"/>
        <v>0.1800000000000006</v>
      </c>
      <c r="I12489" s="21">
        <f t="shared" si="391"/>
        <v>1.0592983470676034</v>
      </c>
      <c r="J12489" s="21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392">IFERROR(((VLOOKUP(F12490,$A$9:$B$14200,2,FALSE))-G12490),H12489)</f>
        <v>0.58999999999999986</v>
      </c>
      <c r="I12490" s="21">
        <f t="shared" si="391"/>
        <v>1.0592983470676034</v>
      </c>
      <c r="J12490" s="21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392"/>
        <v>0.83000000000000007</v>
      </c>
      <c r="I12491" s="21">
        <f t="shared" si="391"/>
        <v>1.0592983470676034</v>
      </c>
      <c r="J12491" s="21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392"/>
        <v>0.96999999999999975</v>
      </c>
      <c r="I12492" s="21">
        <f t="shared" si="391"/>
        <v>1.0592983470676034</v>
      </c>
      <c r="J12492" s="21"/>
    </row>
    <row r="12493" spans="1:10">
      <c r="A12493" s="4">
        <v>40907</v>
      </c>
      <c r="B12493">
        <v>1.89</v>
      </c>
      <c r="C12493" s="12" t="s">
        <v>119</v>
      </c>
      <c r="D12493" s="24">
        <f>AVERAGE(B12432:B12493)/100</f>
        <v>2.044677419354838E-2</v>
      </c>
      <c r="F12493" s="4">
        <v>35131</v>
      </c>
      <c r="G12493">
        <v>5.21</v>
      </c>
      <c r="H12493">
        <f t="shared" si="392"/>
        <v>0.86000000000000032</v>
      </c>
      <c r="I12493" s="21">
        <f t="shared" si="391"/>
        <v>1.0592983470676034</v>
      </c>
      <c r="J12493" s="21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392"/>
        <v>1.25</v>
      </c>
      <c r="I12494" s="21">
        <f t="shared" si="391"/>
        <v>1.0592983470676034</v>
      </c>
      <c r="J12494" s="21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392"/>
        <v>1.25</v>
      </c>
      <c r="I12495" s="21">
        <f t="shared" si="391"/>
        <v>1.0592983470676034</v>
      </c>
      <c r="J12495" s="21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392"/>
        <v>1.25</v>
      </c>
      <c r="I12496" s="21">
        <f t="shared" si="391"/>
        <v>1.0592983470676034</v>
      </c>
      <c r="J12496" s="21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392"/>
        <v>1.08</v>
      </c>
      <c r="I12497" s="21">
        <f t="shared" si="391"/>
        <v>1.0592983470676034</v>
      </c>
      <c r="J12497" s="21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392"/>
        <v>1.1100000000000003</v>
      </c>
      <c r="I12498" s="21">
        <f t="shared" si="391"/>
        <v>1.0592983470676034</v>
      </c>
      <c r="J12498" s="21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392"/>
        <v>0.85999999999999943</v>
      </c>
      <c r="I12499" s="21">
        <f t="shared" si="391"/>
        <v>1.0592983470676034</v>
      </c>
      <c r="J12499" s="21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392"/>
        <v>0.80000000000000071</v>
      </c>
      <c r="I12500" s="21">
        <f t="shared" si="391"/>
        <v>1.0592983470676034</v>
      </c>
      <c r="J12500" s="21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392"/>
        <v>1.04</v>
      </c>
      <c r="I12501" s="21">
        <f t="shared" si="391"/>
        <v>1.0592983470676034</v>
      </c>
      <c r="J12501" s="21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392"/>
        <v>1.04</v>
      </c>
      <c r="I12502" s="21">
        <f t="shared" si="391"/>
        <v>1.0592983470676034</v>
      </c>
      <c r="J12502" s="21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392"/>
        <v>1.04</v>
      </c>
      <c r="I12503" s="21">
        <f t="shared" si="391"/>
        <v>1.0592983470676034</v>
      </c>
      <c r="J12503" s="21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392"/>
        <v>1.1600000000000001</v>
      </c>
      <c r="I12504" s="21">
        <f t="shared" si="391"/>
        <v>1.0592983470676034</v>
      </c>
      <c r="J12504" s="21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392"/>
        <v>1.21</v>
      </c>
      <c r="I12505" s="21">
        <f t="shared" si="391"/>
        <v>1.0592983470676034</v>
      </c>
      <c r="J12505" s="21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392"/>
        <v>1.1299999999999999</v>
      </c>
      <c r="I12506" s="21">
        <f t="shared" si="391"/>
        <v>1.0592983470676034</v>
      </c>
      <c r="J12506" s="21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392"/>
        <v>1.0700000000000003</v>
      </c>
      <c r="I12507" s="21">
        <f t="shared" si="391"/>
        <v>1.0592983470676034</v>
      </c>
      <c r="J12507" s="21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392"/>
        <v>1.1500000000000004</v>
      </c>
      <c r="I12508" s="21">
        <f t="shared" si="391"/>
        <v>1.0592983470676034</v>
      </c>
      <c r="J12508" s="21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392"/>
        <v>1.1500000000000004</v>
      </c>
      <c r="I12509" s="21">
        <f t="shared" si="391"/>
        <v>1.0592983470676034</v>
      </c>
      <c r="J12509" s="21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392"/>
        <v>1.1500000000000004</v>
      </c>
      <c r="I12510" s="21">
        <f t="shared" si="391"/>
        <v>1.0592983470676034</v>
      </c>
      <c r="J12510" s="21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392"/>
        <v>0.96999999999999975</v>
      </c>
      <c r="I12511" s="21">
        <f t="shared" si="391"/>
        <v>1.0592983470676034</v>
      </c>
      <c r="J12511" s="21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392"/>
        <v>1.0199999999999996</v>
      </c>
      <c r="I12512" s="21">
        <f t="shared" si="391"/>
        <v>1.0592983470676034</v>
      </c>
      <c r="J12512" s="21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392"/>
        <v>1.0499999999999998</v>
      </c>
      <c r="I12513" s="21">
        <f t="shared" si="391"/>
        <v>1.0592983470676034</v>
      </c>
      <c r="J12513" s="21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392"/>
        <v>1.1000000000000005</v>
      </c>
      <c r="I12514" s="21">
        <f t="shared" si="391"/>
        <v>1.0592983470676034</v>
      </c>
      <c r="J12514" s="21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392"/>
        <v>1.0899999999999999</v>
      </c>
      <c r="I12515" s="21">
        <f t="shared" si="391"/>
        <v>1.0592983470676034</v>
      </c>
      <c r="J12515" s="21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392"/>
        <v>1.0899999999999999</v>
      </c>
      <c r="I12516" s="21">
        <f t="shared" si="391"/>
        <v>1.0592983470676034</v>
      </c>
      <c r="J12516" s="21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392"/>
        <v>1.0899999999999999</v>
      </c>
      <c r="I12517" s="21">
        <f t="shared" ref="I12517:I12580" si="393">+I12518</f>
        <v>1.0592983470676034</v>
      </c>
      <c r="J12517" s="21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392"/>
        <v>0.77999999999999936</v>
      </c>
      <c r="I12518" s="21">
        <f t="shared" si="393"/>
        <v>1.0592983470676034</v>
      </c>
      <c r="J12518" s="21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392"/>
        <v>0.96</v>
      </c>
      <c r="I12519" s="21">
        <f t="shared" si="393"/>
        <v>1.0592983470676034</v>
      </c>
      <c r="J12519" s="21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392"/>
        <v>1.0199999999999996</v>
      </c>
      <c r="I12520" s="21">
        <f t="shared" si="393"/>
        <v>1.0592983470676034</v>
      </c>
      <c r="J12520" s="21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392"/>
        <v>1.08</v>
      </c>
      <c r="I12521" s="21">
        <f t="shared" si="393"/>
        <v>1.0592983470676034</v>
      </c>
      <c r="J12521" s="21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392"/>
        <v>1.6800000000000006</v>
      </c>
      <c r="I12522" s="21">
        <f t="shared" si="393"/>
        <v>1.0592983470676034</v>
      </c>
      <c r="J12522" s="21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392"/>
        <v>1.6800000000000006</v>
      </c>
      <c r="I12523" s="21">
        <f t="shared" si="393"/>
        <v>1.0592983470676034</v>
      </c>
      <c r="J12523" s="21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392"/>
        <v>1.6800000000000006</v>
      </c>
      <c r="I12524" s="21">
        <f t="shared" si="393"/>
        <v>1.0592983470676034</v>
      </c>
      <c r="J12524" s="21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392"/>
        <v>1.4900000000000002</v>
      </c>
      <c r="I12525" s="21">
        <f t="shared" si="393"/>
        <v>1.0592983470676034</v>
      </c>
      <c r="J12525" s="21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392"/>
        <v>1.4899999999999993</v>
      </c>
      <c r="I12526" s="21">
        <f t="shared" si="393"/>
        <v>1.0592983470676034</v>
      </c>
      <c r="J12526" s="21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392"/>
        <v>1.17</v>
      </c>
      <c r="I12527" s="21">
        <f t="shared" si="393"/>
        <v>1.0592983470676034</v>
      </c>
      <c r="J12527" s="21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392"/>
        <v>1.3499999999999996</v>
      </c>
      <c r="I12528" s="21">
        <f t="shared" si="393"/>
        <v>1.0592983470676034</v>
      </c>
      <c r="J12528" s="21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392"/>
        <v>1.2999999999999998</v>
      </c>
      <c r="I12529" s="21">
        <f t="shared" si="393"/>
        <v>1.0592983470676034</v>
      </c>
      <c r="J12529" s="21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392"/>
        <v>1.2999999999999998</v>
      </c>
      <c r="I12530" s="21">
        <f t="shared" si="393"/>
        <v>1.0592983470676034</v>
      </c>
      <c r="J12530" s="21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392"/>
        <v>1.2999999999999998</v>
      </c>
      <c r="I12531" s="21">
        <f t="shared" si="393"/>
        <v>1.0592983470676034</v>
      </c>
      <c r="J12531" s="21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392"/>
        <v>1.1399999999999997</v>
      </c>
      <c r="I12532" s="21">
        <f t="shared" si="393"/>
        <v>1.0592983470676034</v>
      </c>
      <c r="J12532" s="21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392"/>
        <v>1.3100000000000005</v>
      </c>
      <c r="I12533" s="21">
        <f t="shared" si="393"/>
        <v>1.0592983470676034</v>
      </c>
      <c r="J12533" s="21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392"/>
        <v>1.3499999999999996</v>
      </c>
      <c r="I12534" s="21">
        <f t="shared" si="393"/>
        <v>1.0592983470676034</v>
      </c>
      <c r="J12534" s="21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392"/>
        <v>1.3899999999999997</v>
      </c>
      <c r="I12535" s="21">
        <f t="shared" si="393"/>
        <v>1.0592983470676034</v>
      </c>
      <c r="J12535" s="21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392"/>
        <v>1.4300000000000006</v>
      </c>
      <c r="I12536" s="21">
        <f t="shared" si="393"/>
        <v>1.0592983470676034</v>
      </c>
      <c r="J12536" s="21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392"/>
        <v>1.4300000000000006</v>
      </c>
      <c r="I12537" s="21">
        <f t="shared" si="393"/>
        <v>1.0592983470676034</v>
      </c>
      <c r="J12537" s="21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392"/>
        <v>1.4300000000000006</v>
      </c>
      <c r="I12538" s="21">
        <f t="shared" si="393"/>
        <v>1.0592983470676034</v>
      </c>
      <c r="J12538" s="21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392"/>
        <v>1.25</v>
      </c>
      <c r="I12539" s="21">
        <f t="shared" si="393"/>
        <v>1.0592983470676034</v>
      </c>
      <c r="J12539" s="21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392"/>
        <v>1.1399999999999997</v>
      </c>
      <c r="I12540" s="21">
        <f t="shared" si="393"/>
        <v>1.0592983470676034</v>
      </c>
      <c r="J12540" s="21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392"/>
        <v>1</v>
      </c>
      <c r="I12541" s="21">
        <f t="shared" si="393"/>
        <v>1.0592983470676034</v>
      </c>
      <c r="J12541" s="21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392"/>
        <v>1.2199999999999998</v>
      </c>
      <c r="I12542" s="21">
        <f t="shared" si="393"/>
        <v>1.0592983470676034</v>
      </c>
      <c r="J12542" s="21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392"/>
        <v>1.33</v>
      </c>
      <c r="I12543" s="21">
        <f t="shared" si="393"/>
        <v>1.0592983470676034</v>
      </c>
      <c r="J12543" s="21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392"/>
        <v>1.33</v>
      </c>
      <c r="I12544" s="21">
        <f t="shared" si="393"/>
        <v>1.0592983470676034</v>
      </c>
      <c r="J12544" s="21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392"/>
        <v>1.33</v>
      </c>
      <c r="I12545" s="21">
        <f t="shared" si="393"/>
        <v>1.0592983470676034</v>
      </c>
      <c r="J12545" s="21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392"/>
        <v>1.3399999999999999</v>
      </c>
      <c r="I12546" s="21">
        <f t="shared" si="393"/>
        <v>1.0592983470676034</v>
      </c>
      <c r="J12546" s="21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392"/>
        <v>1.1600000000000001</v>
      </c>
      <c r="I12547" s="21">
        <f t="shared" si="393"/>
        <v>1.0592983470676034</v>
      </c>
      <c r="J12547" s="21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392"/>
        <v>1.2699999999999996</v>
      </c>
      <c r="I12548" s="21">
        <f t="shared" si="393"/>
        <v>1.0592983470676034</v>
      </c>
      <c r="J12548" s="21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392"/>
        <v>1.5699999999999994</v>
      </c>
      <c r="I12549" s="21">
        <f t="shared" si="393"/>
        <v>1.0592983470676034</v>
      </c>
      <c r="J12549" s="21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392"/>
        <v>1.7600000000000007</v>
      </c>
      <c r="I12550" s="21">
        <f t="shared" si="393"/>
        <v>1.0592983470676034</v>
      </c>
      <c r="J12550" s="21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392"/>
        <v>1.7600000000000007</v>
      </c>
      <c r="I12551" s="21">
        <f t="shared" si="393"/>
        <v>1.0592983470676034</v>
      </c>
      <c r="J12551" s="21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392"/>
        <v>1.7600000000000007</v>
      </c>
      <c r="I12552" s="21">
        <f t="shared" si="393"/>
        <v>1.0592983470676034</v>
      </c>
      <c r="J12552" s="21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392"/>
        <v>1.6000000000000005</v>
      </c>
      <c r="I12553" s="21">
        <f t="shared" si="393"/>
        <v>1.0592983470676034</v>
      </c>
      <c r="J12553" s="21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394">IFERROR(((VLOOKUP(F12554,$A$9:$B$14200,2,FALSE))-G12554),H12553)</f>
        <v>1.63</v>
      </c>
      <c r="I12554" s="21">
        <f t="shared" si="393"/>
        <v>1.0592983470676034</v>
      </c>
      <c r="J12554" s="21"/>
    </row>
    <row r="12555" spans="1:10">
      <c r="A12555" s="4">
        <v>40998</v>
      </c>
      <c r="B12555">
        <v>2.23</v>
      </c>
      <c r="C12555" s="12" t="s">
        <v>120</v>
      </c>
      <c r="D12555" s="24">
        <f>AVERAGE(B12493:B12555)/100</f>
        <v>2.0376190476190482E-2</v>
      </c>
      <c r="F12555" s="4">
        <v>35193</v>
      </c>
      <c r="G12555">
        <v>5.31</v>
      </c>
      <c r="H12555">
        <f t="shared" si="394"/>
        <v>1.4700000000000006</v>
      </c>
      <c r="I12555" s="21">
        <f t="shared" si="393"/>
        <v>1.0592983470676034</v>
      </c>
      <c r="J12555" s="21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394"/>
        <v>1.5599999999999996</v>
      </c>
      <c r="I12556" s="21">
        <f t="shared" si="393"/>
        <v>1.0592983470676034</v>
      </c>
      <c r="J12556" s="21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394"/>
        <v>1.5499999999999998</v>
      </c>
      <c r="I12557" s="21">
        <f t="shared" si="393"/>
        <v>1.0592983470676034</v>
      </c>
      <c r="J12557" s="21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394"/>
        <v>1.5499999999999998</v>
      </c>
      <c r="I12558" s="21">
        <f t="shared" si="393"/>
        <v>1.0592983470676034</v>
      </c>
      <c r="J12558" s="21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394"/>
        <v>1.5499999999999998</v>
      </c>
      <c r="I12559" s="21">
        <f t="shared" si="393"/>
        <v>1.0592983470676034</v>
      </c>
      <c r="J12559" s="21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394"/>
        <v>1.4699999999999998</v>
      </c>
      <c r="I12560" s="21">
        <f t="shared" si="393"/>
        <v>1.0592983470676034</v>
      </c>
      <c r="J12560" s="21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394"/>
        <v>1.4100000000000001</v>
      </c>
      <c r="I12561" s="21">
        <f t="shared" si="393"/>
        <v>1.0592983470676034</v>
      </c>
      <c r="J12561" s="21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394"/>
        <v>1.1800000000000006</v>
      </c>
      <c r="I12562" s="21">
        <f t="shared" si="393"/>
        <v>1.0592983470676034</v>
      </c>
      <c r="J12562" s="21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394"/>
        <v>1.46</v>
      </c>
      <c r="I12563" s="21">
        <f t="shared" si="393"/>
        <v>1.0592983470676034</v>
      </c>
      <c r="J12563" s="21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394"/>
        <v>1.5</v>
      </c>
      <c r="I12564" s="21">
        <f t="shared" si="393"/>
        <v>1.0592983470676034</v>
      </c>
      <c r="J12564" s="21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394"/>
        <v>1.5</v>
      </c>
      <c r="I12565" s="21">
        <f t="shared" si="393"/>
        <v>1.0592983470676034</v>
      </c>
      <c r="J12565" s="21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394"/>
        <v>1.5</v>
      </c>
      <c r="I12566" s="21">
        <f t="shared" si="393"/>
        <v>1.0592983470676034</v>
      </c>
      <c r="J12566" s="21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394"/>
        <v>1.4100000000000001</v>
      </c>
      <c r="I12567" s="21">
        <f t="shared" si="393"/>
        <v>1.0592983470676034</v>
      </c>
      <c r="J12567" s="21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394"/>
        <v>1.42</v>
      </c>
      <c r="I12568" s="21">
        <f t="shared" si="393"/>
        <v>1.0592983470676034</v>
      </c>
      <c r="J12568" s="21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394"/>
        <v>1.2199999999999998</v>
      </c>
      <c r="I12569" s="21">
        <f t="shared" si="393"/>
        <v>1.0592983470676034</v>
      </c>
      <c r="J12569" s="21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394"/>
        <v>1.4799999999999995</v>
      </c>
      <c r="I12570" s="21">
        <f t="shared" si="393"/>
        <v>1.0592983470676034</v>
      </c>
      <c r="J12570" s="21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394"/>
        <v>1.5100000000000007</v>
      </c>
      <c r="I12571" s="21">
        <f t="shared" si="393"/>
        <v>1.0592983470676034</v>
      </c>
      <c r="J12571" s="21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394"/>
        <v>1.5100000000000007</v>
      </c>
      <c r="I12572" s="21">
        <f t="shared" si="393"/>
        <v>1.0592983470676034</v>
      </c>
      <c r="J12572" s="21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394"/>
        <v>1.5100000000000007</v>
      </c>
      <c r="I12573" s="21">
        <f t="shared" si="393"/>
        <v>1.0592983470676034</v>
      </c>
      <c r="J12573" s="21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394"/>
        <v>1.5100000000000007</v>
      </c>
      <c r="I12574" s="21">
        <f t="shared" si="393"/>
        <v>1.0592983470676034</v>
      </c>
      <c r="J12574" s="21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394"/>
        <v>1.3399999999999999</v>
      </c>
      <c r="I12575" s="21">
        <f t="shared" si="393"/>
        <v>1.0592983470676034</v>
      </c>
      <c r="J12575" s="21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394"/>
        <v>1.5299999999999994</v>
      </c>
      <c r="I12576" s="21">
        <f t="shared" si="393"/>
        <v>1.0592983470676034</v>
      </c>
      <c r="J12576" s="21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394"/>
        <v>1.4400000000000004</v>
      </c>
      <c r="I12577" s="21">
        <f t="shared" si="393"/>
        <v>1.0592983470676034</v>
      </c>
      <c r="J12577" s="21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394"/>
        <v>1.54</v>
      </c>
      <c r="I12578" s="21">
        <f t="shared" si="393"/>
        <v>1.0592983470676034</v>
      </c>
      <c r="J12578" s="21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394"/>
        <v>1.54</v>
      </c>
      <c r="I12579" s="21">
        <f t="shared" si="393"/>
        <v>1.0592983470676034</v>
      </c>
      <c r="J12579" s="21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394"/>
        <v>1.54</v>
      </c>
      <c r="I12580" s="21">
        <f t="shared" si="393"/>
        <v>1.0592983470676034</v>
      </c>
      <c r="J12580" s="21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394"/>
        <v>1.4299999999999997</v>
      </c>
      <c r="I12581" s="21">
        <f t="shared" ref="I12581:I12644" si="395">+I12582</f>
        <v>1.0592983470676034</v>
      </c>
      <c r="J12581" s="21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394"/>
        <v>1.63</v>
      </c>
      <c r="I12582" s="21">
        <f t="shared" si="395"/>
        <v>1.0592983470676034</v>
      </c>
      <c r="J12582" s="21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394"/>
        <v>1.4800000000000004</v>
      </c>
      <c r="I12583" s="21">
        <f t="shared" si="395"/>
        <v>1.0592983470676034</v>
      </c>
      <c r="J12583" s="21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394"/>
        <v>1.4699999999999998</v>
      </c>
      <c r="I12584" s="21">
        <f t="shared" si="395"/>
        <v>1.0592983470676034</v>
      </c>
      <c r="J12584" s="21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394"/>
        <v>1.7199999999999998</v>
      </c>
      <c r="I12585" s="21">
        <f t="shared" si="395"/>
        <v>1.0592983470676034</v>
      </c>
      <c r="J12585" s="21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394"/>
        <v>1.7199999999999998</v>
      </c>
      <c r="I12586" s="21">
        <f t="shared" si="395"/>
        <v>1.0592983470676034</v>
      </c>
      <c r="J12586" s="21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394"/>
        <v>1.7199999999999998</v>
      </c>
      <c r="I12587" s="21">
        <f t="shared" si="395"/>
        <v>1.0592983470676034</v>
      </c>
      <c r="J12587" s="21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394"/>
        <v>1.6899999999999995</v>
      </c>
      <c r="I12588" s="21">
        <f t="shared" si="395"/>
        <v>1.0592983470676034</v>
      </c>
      <c r="J12588" s="21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394"/>
        <v>1.75</v>
      </c>
      <c r="I12589" s="21">
        <f t="shared" si="395"/>
        <v>1.0592983470676034</v>
      </c>
      <c r="J12589" s="21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394"/>
        <v>1.7800000000000002</v>
      </c>
      <c r="I12590" s="21">
        <f t="shared" si="395"/>
        <v>1.0592983470676034</v>
      </c>
      <c r="J12590" s="21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394"/>
        <v>1.7400000000000002</v>
      </c>
      <c r="I12591" s="21">
        <f t="shared" si="395"/>
        <v>1.0592983470676034</v>
      </c>
      <c r="J12591" s="21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394"/>
        <v>1.6500000000000004</v>
      </c>
      <c r="I12592" s="21">
        <f t="shared" si="395"/>
        <v>1.0592983470676034</v>
      </c>
      <c r="J12592" s="21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394"/>
        <v>1.6500000000000004</v>
      </c>
      <c r="I12593" s="21">
        <f t="shared" si="395"/>
        <v>1.0592983470676034</v>
      </c>
      <c r="J12593" s="21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394"/>
        <v>1.6500000000000004</v>
      </c>
      <c r="I12594" s="21">
        <f t="shared" si="395"/>
        <v>1.0592983470676034</v>
      </c>
      <c r="J12594" s="21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394"/>
        <v>1.4300000000000006</v>
      </c>
      <c r="I12595" s="21">
        <f t="shared" si="395"/>
        <v>1.0592983470676034</v>
      </c>
      <c r="J12595" s="21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394"/>
        <v>1.6600000000000001</v>
      </c>
      <c r="I12596" s="21">
        <f t="shared" si="395"/>
        <v>1.0592983470676034</v>
      </c>
      <c r="J12596" s="21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394"/>
        <v>0.71</v>
      </c>
      <c r="I12597" s="21">
        <f t="shared" si="395"/>
        <v>1.0592983470676034</v>
      </c>
      <c r="J12597" s="21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394"/>
        <v>1.6100000000000003</v>
      </c>
      <c r="I12598" s="21">
        <f t="shared" si="395"/>
        <v>1.0592983470676034</v>
      </c>
      <c r="J12598" s="21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394"/>
        <v>1.7699999999999996</v>
      </c>
      <c r="I12599" s="21">
        <f t="shared" si="395"/>
        <v>1.0592983470676034</v>
      </c>
      <c r="J12599" s="21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394"/>
        <v>1.7699999999999996</v>
      </c>
      <c r="I12600" s="21">
        <f t="shared" si="395"/>
        <v>1.0592983470676034</v>
      </c>
      <c r="J12600" s="21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394"/>
        <v>1.7699999999999996</v>
      </c>
      <c r="I12601" s="21">
        <f t="shared" si="395"/>
        <v>1.0592983470676034</v>
      </c>
      <c r="J12601" s="21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394"/>
        <v>1.7600000000000007</v>
      </c>
      <c r="I12602" s="21">
        <f t="shared" si="395"/>
        <v>1.0592983470676034</v>
      </c>
      <c r="J12602" s="21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394"/>
        <v>1.7599999999999998</v>
      </c>
      <c r="I12603" s="21">
        <f t="shared" si="395"/>
        <v>1.0592983470676034</v>
      </c>
      <c r="J12603" s="21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394"/>
        <v>1.7300000000000004</v>
      </c>
      <c r="I12604" s="21">
        <f t="shared" si="395"/>
        <v>1.0592983470676034</v>
      </c>
      <c r="J12604" s="21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394"/>
        <v>1.5600000000000005</v>
      </c>
      <c r="I12605" s="21">
        <f t="shared" si="395"/>
        <v>1.0592983470676034</v>
      </c>
      <c r="J12605" s="21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394"/>
        <v>1.7300000000000004</v>
      </c>
      <c r="I12606" s="21">
        <f t="shared" si="395"/>
        <v>1.0592983470676034</v>
      </c>
      <c r="J12606" s="21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394"/>
        <v>1.7300000000000004</v>
      </c>
      <c r="I12607" s="21">
        <f t="shared" si="395"/>
        <v>1.0592983470676034</v>
      </c>
      <c r="J12607" s="21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394"/>
        <v>1.7300000000000004</v>
      </c>
      <c r="I12608" s="21">
        <f t="shared" si="395"/>
        <v>1.0592983470676034</v>
      </c>
      <c r="J12608" s="21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394"/>
        <v>-1.0599999999999996</v>
      </c>
      <c r="I12609" s="21">
        <f t="shared" si="395"/>
        <v>1.0592983470676034</v>
      </c>
      <c r="J12609" s="21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394"/>
        <v>1.5099999999999998</v>
      </c>
      <c r="I12610" s="21">
        <f t="shared" si="395"/>
        <v>1.0592983470676034</v>
      </c>
      <c r="J12610" s="21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394"/>
        <v>1.4000000000000004</v>
      </c>
      <c r="I12611" s="21">
        <f t="shared" si="395"/>
        <v>1.0592983470676034</v>
      </c>
      <c r="J12611" s="21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394"/>
        <v>1.4000000000000004</v>
      </c>
      <c r="I12612" s="21">
        <f t="shared" si="395"/>
        <v>1.0592983470676034</v>
      </c>
      <c r="J12612" s="21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394"/>
        <v>1.7799999999999994</v>
      </c>
      <c r="I12613" s="21">
        <f t="shared" si="395"/>
        <v>1.0592983470676034</v>
      </c>
      <c r="J12613" s="21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394"/>
        <v>1.7799999999999994</v>
      </c>
      <c r="I12614" s="21">
        <f t="shared" si="395"/>
        <v>1.0592983470676034</v>
      </c>
      <c r="J12614" s="21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394"/>
        <v>1.7799999999999994</v>
      </c>
      <c r="I12615" s="21">
        <f t="shared" si="395"/>
        <v>1.0592983470676034</v>
      </c>
      <c r="J12615" s="21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394"/>
        <v>1.7800000000000002</v>
      </c>
      <c r="I12616" s="21">
        <f t="shared" si="395"/>
        <v>1.0592983470676034</v>
      </c>
      <c r="J12616" s="21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394"/>
        <v>1.8600000000000003</v>
      </c>
      <c r="I12617" s="21">
        <f t="shared" si="395"/>
        <v>1.0592983470676034</v>
      </c>
      <c r="J12617" s="21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396">IFERROR(((VLOOKUP(F12618,$A$9:$B$14200,2,FALSE))-G12618),H12617)</f>
        <v>1.79</v>
      </c>
      <c r="I12618" s="21">
        <f t="shared" si="395"/>
        <v>1.0592983470676034</v>
      </c>
      <c r="J12618" s="21"/>
    </row>
    <row r="12619" spans="1:10">
      <c r="A12619" s="4">
        <v>41089</v>
      </c>
      <c r="B12619">
        <v>1.67</v>
      </c>
      <c r="C12619" s="12" t="s">
        <v>121</v>
      </c>
      <c r="D12619" s="24">
        <f>AVERAGE(B12555:B12619)/100</f>
        <v>1.8319999999999999E-2</v>
      </c>
      <c r="F12619" s="4">
        <v>35257</v>
      </c>
      <c r="G12619">
        <v>5.21</v>
      </c>
      <c r="H12619">
        <f t="shared" si="396"/>
        <v>1.6900000000000004</v>
      </c>
      <c r="I12619" s="21">
        <f t="shared" si="395"/>
        <v>1.0592983470676034</v>
      </c>
      <c r="J12619" s="21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396"/>
        <v>1.67</v>
      </c>
      <c r="I12620" s="21">
        <f t="shared" si="395"/>
        <v>1.0592983470676034</v>
      </c>
      <c r="J12620" s="21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396"/>
        <v>1.67</v>
      </c>
      <c r="I12621" s="21">
        <f t="shared" si="395"/>
        <v>1.0592983470676034</v>
      </c>
      <c r="J12621" s="21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396"/>
        <v>1.67</v>
      </c>
      <c r="I12622" s="21">
        <f t="shared" si="395"/>
        <v>1.0592983470676034</v>
      </c>
      <c r="J12622" s="21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396"/>
        <v>1.4699999999999998</v>
      </c>
      <c r="I12623" s="21">
        <f t="shared" si="395"/>
        <v>1.0592983470676034</v>
      </c>
      <c r="J12623" s="21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396"/>
        <v>1.6399999999999997</v>
      </c>
      <c r="I12624" s="21">
        <f t="shared" si="395"/>
        <v>1.0592983470676034</v>
      </c>
      <c r="J12624" s="21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396"/>
        <v>1.58</v>
      </c>
      <c r="I12625" s="21">
        <f t="shared" si="395"/>
        <v>1.0592983470676034</v>
      </c>
      <c r="J12625" s="21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396"/>
        <v>1.4399999999999995</v>
      </c>
      <c r="I12626" s="21">
        <f t="shared" si="395"/>
        <v>1.0592983470676034</v>
      </c>
      <c r="J12626" s="21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396"/>
        <v>1.5600000000000005</v>
      </c>
      <c r="I12627" s="21">
        <f t="shared" si="395"/>
        <v>1.0592983470676034</v>
      </c>
      <c r="J12627" s="21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396"/>
        <v>1.5600000000000005</v>
      </c>
      <c r="I12628" s="21">
        <f t="shared" si="395"/>
        <v>1.0592983470676034</v>
      </c>
      <c r="J12628" s="21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396"/>
        <v>1.5600000000000005</v>
      </c>
      <c r="I12629" s="21">
        <f t="shared" si="395"/>
        <v>1.0592983470676034</v>
      </c>
      <c r="J12629" s="21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396"/>
        <v>1.5899999999999999</v>
      </c>
      <c r="I12630" s="21">
        <f t="shared" si="395"/>
        <v>1.0592983470676034</v>
      </c>
      <c r="J12630" s="21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396"/>
        <v>1.5499999999999998</v>
      </c>
      <c r="I12631" s="21">
        <f t="shared" si="395"/>
        <v>1.0592983470676034</v>
      </c>
      <c r="J12631" s="21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396"/>
        <v>1.58</v>
      </c>
      <c r="I12632" s="21">
        <f t="shared" si="395"/>
        <v>1.0592983470676034</v>
      </c>
      <c r="J12632" s="21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396"/>
        <v>1.42</v>
      </c>
      <c r="I12633" s="21">
        <f t="shared" si="395"/>
        <v>1.0592983470676034</v>
      </c>
      <c r="J12633" s="21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396"/>
        <v>1.5899999999999999</v>
      </c>
      <c r="I12634" s="21">
        <f t="shared" si="395"/>
        <v>1.0592983470676034</v>
      </c>
      <c r="J12634" s="21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396"/>
        <v>1.5899999999999999</v>
      </c>
      <c r="I12635" s="21">
        <f t="shared" si="395"/>
        <v>1.0592983470676034</v>
      </c>
      <c r="J12635" s="21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396"/>
        <v>1.5899999999999999</v>
      </c>
      <c r="I12636" s="21">
        <f t="shared" si="395"/>
        <v>1.0592983470676034</v>
      </c>
      <c r="J12636" s="21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396"/>
        <v>1.5599999999999996</v>
      </c>
      <c r="I12637" s="21">
        <f t="shared" si="395"/>
        <v>1.0592983470676034</v>
      </c>
      <c r="J12637" s="21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396"/>
        <v>1.5599999999999996</v>
      </c>
      <c r="I12638" s="21">
        <f t="shared" si="395"/>
        <v>1.0592983470676034</v>
      </c>
      <c r="J12638" s="21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396"/>
        <v>4.9999999999999822E-2</v>
      </c>
      <c r="I12639" s="21">
        <f t="shared" si="395"/>
        <v>1.0592983470676034</v>
      </c>
      <c r="J12639" s="21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396"/>
        <v>0.36000000000000032</v>
      </c>
      <c r="I12640" s="21">
        <f t="shared" si="395"/>
        <v>1.0592983470676034</v>
      </c>
      <c r="J12640" s="21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396"/>
        <v>1.17</v>
      </c>
      <c r="I12641" s="21">
        <f t="shared" si="395"/>
        <v>1.0592983470676034</v>
      </c>
      <c r="J12641" s="21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396"/>
        <v>1.17</v>
      </c>
      <c r="I12642" s="21">
        <f t="shared" si="395"/>
        <v>1.0592983470676034</v>
      </c>
      <c r="J12642" s="21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396"/>
        <v>1.17</v>
      </c>
      <c r="I12643" s="21">
        <f t="shared" si="395"/>
        <v>1.0592983470676034</v>
      </c>
      <c r="J12643" s="21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396"/>
        <v>1.38</v>
      </c>
      <c r="I12644" s="21">
        <f t="shared" si="395"/>
        <v>1.0592983470676034</v>
      </c>
      <c r="J12644" s="21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396"/>
        <v>1.4400000000000004</v>
      </c>
      <c r="I12645" s="21">
        <f t="shared" ref="I12645:I12708" si="397">+I12646</f>
        <v>1.0592983470676034</v>
      </c>
      <c r="J12645" s="21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396"/>
        <v>1.4799999999999995</v>
      </c>
      <c r="I12646" s="21">
        <f t="shared" si="397"/>
        <v>1.0592983470676034</v>
      </c>
      <c r="J12646" s="21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396"/>
        <v>1.4099999999999993</v>
      </c>
      <c r="I12647" s="21">
        <f t="shared" si="397"/>
        <v>1.0592983470676034</v>
      </c>
      <c r="J12647" s="21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396"/>
        <v>1.4000000000000004</v>
      </c>
      <c r="I12648" s="21">
        <f t="shared" si="397"/>
        <v>1.0592983470676034</v>
      </c>
      <c r="J12648" s="21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396"/>
        <v>1.4000000000000004</v>
      </c>
      <c r="I12649" s="21">
        <f t="shared" si="397"/>
        <v>1.0592983470676034</v>
      </c>
      <c r="J12649" s="21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396"/>
        <v>1.4000000000000004</v>
      </c>
      <c r="I12650" s="21">
        <f t="shared" si="397"/>
        <v>1.0592983470676034</v>
      </c>
      <c r="J12650" s="21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396"/>
        <v>1.3200000000000003</v>
      </c>
      <c r="I12651" s="21">
        <f t="shared" si="397"/>
        <v>1.0592983470676034</v>
      </c>
      <c r="J12651" s="21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396"/>
        <v>1.6800000000000006</v>
      </c>
      <c r="I12652" s="21">
        <f t="shared" si="397"/>
        <v>1.0592983470676034</v>
      </c>
      <c r="J12652" s="21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396"/>
        <v>1.3600000000000003</v>
      </c>
      <c r="I12653" s="21">
        <f t="shared" si="397"/>
        <v>1.0592983470676034</v>
      </c>
      <c r="J12653" s="21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396"/>
        <v>1.1399999999999997</v>
      </c>
      <c r="I12654" s="21">
        <f t="shared" si="397"/>
        <v>1.0592983470676034</v>
      </c>
      <c r="J12654" s="21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396"/>
        <v>1.4099999999999993</v>
      </c>
      <c r="I12655" s="21">
        <f t="shared" si="397"/>
        <v>1.0592983470676034</v>
      </c>
      <c r="J12655" s="21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396"/>
        <v>1.4099999999999993</v>
      </c>
      <c r="I12656" s="21">
        <f t="shared" si="397"/>
        <v>1.0592983470676034</v>
      </c>
      <c r="J12656" s="21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396"/>
        <v>1.4099999999999993</v>
      </c>
      <c r="I12657" s="21">
        <f t="shared" si="397"/>
        <v>1.0592983470676034</v>
      </c>
      <c r="J12657" s="21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396"/>
        <v>1.42</v>
      </c>
      <c r="I12658" s="21">
        <f t="shared" si="397"/>
        <v>1.0592983470676034</v>
      </c>
      <c r="J12658" s="21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396"/>
        <v>1.5099999999999998</v>
      </c>
      <c r="I12659" s="21">
        <f t="shared" si="397"/>
        <v>1.0592983470676034</v>
      </c>
      <c r="J12659" s="21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396"/>
        <v>1.5200000000000005</v>
      </c>
      <c r="I12660" s="21">
        <f t="shared" si="397"/>
        <v>1.0592983470676034</v>
      </c>
      <c r="J12660" s="21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396"/>
        <v>1.4500000000000002</v>
      </c>
      <c r="I12661" s="21">
        <f t="shared" si="397"/>
        <v>1.0592983470676034</v>
      </c>
      <c r="J12661" s="21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396"/>
        <v>1.5</v>
      </c>
      <c r="I12662" s="21">
        <f t="shared" si="397"/>
        <v>1.0592983470676034</v>
      </c>
      <c r="J12662" s="21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396"/>
        <v>1.5</v>
      </c>
      <c r="I12663" s="21">
        <f t="shared" si="397"/>
        <v>1.0592983470676034</v>
      </c>
      <c r="J12663" s="21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396"/>
        <v>1.5</v>
      </c>
      <c r="I12664" s="21">
        <f t="shared" si="397"/>
        <v>1.0592983470676034</v>
      </c>
      <c r="J12664" s="21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396"/>
        <v>1.5199999999999996</v>
      </c>
      <c r="I12665" s="21">
        <f t="shared" si="397"/>
        <v>1.0592983470676034</v>
      </c>
      <c r="J12665" s="21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396"/>
        <v>1.6500000000000004</v>
      </c>
      <c r="I12666" s="21">
        <f t="shared" si="397"/>
        <v>1.0592983470676034</v>
      </c>
      <c r="J12666" s="21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396"/>
        <v>1.5499999999999998</v>
      </c>
      <c r="I12667" s="21">
        <f t="shared" si="397"/>
        <v>1.0592983470676034</v>
      </c>
      <c r="J12667" s="21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396"/>
        <v>1.62</v>
      </c>
      <c r="I12668" s="21">
        <f t="shared" si="397"/>
        <v>1.0592983470676034</v>
      </c>
      <c r="J12668" s="21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396"/>
        <v>1.6799999999999997</v>
      </c>
      <c r="I12669" s="21">
        <f t="shared" si="397"/>
        <v>1.0592983470676034</v>
      </c>
      <c r="J12669" s="21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396"/>
        <v>1.6799999999999997</v>
      </c>
      <c r="I12670" s="21">
        <f t="shared" si="397"/>
        <v>1.0592983470676034</v>
      </c>
      <c r="J12670" s="21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396"/>
        <v>1.6799999999999997</v>
      </c>
      <c r="I12671" s="21">
        <f t="shared" si="397"/>
        <v>1.0592983470676034</v>
      </c>
      <c r="J12671" s="21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396"/>
        <v>1.6799999999999997</v>
      </c>
      <c r="I12672" s="21">
        <f t="shared" si="397"/>
        <v>1.0592983470676034</v>
      </c>
      <c r="J12672" s="21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396"/>
        <v>0.91000000000000014</v>
      </c>
      <c r="I12673" s="21">
        <f t="shared" si="397"/>
        <v>1.0592983470676034</v>
      </c>
      <c r="J12673" s="21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396"/>
        <v>1.5900000000000007</v>
      </c>
      <c r="I12674" s="21">
        <f t="shared" si="397"/>
        <v>1.0592983470676034</v>
      </c>
      <c r="J12674" s="21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396"/>
        <v>1.79</v>
      </c>
      <c r="I12675" s="21">
        <f t="shared" si="397"/>
        <v>1.0592983470676034</v>
      </c>
      <c r="J12675" s="21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396"/>
        <v>1.8100000000000005</v>
      </c>
      <c r="I12676" s="21">
        <f t="shared" si="397"/>
        <v>1.0592983470676034</v>
      </c>
      <c r="J12676" s="21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396"/>
        <v>1.8100000000000005</v>
      </c>
      <c r="I12677" s="21">
        <f t="shared" si="397"/>
        <v>1.0592983470676034</v>
      </c>
      <c r="J12677" s="21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396"/>
        <v>1.8100000000000005</v>
      </c>
      <c r="I12678" s="21">
        <f t="shared" si="397"/>
        <v>1.0592983470676034</v>
      </c>
      <c r="J12678" s="21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396"/>
        <v>1.7000000000000002</v>
      </c>
      <c r="I12679" s="21">
        <f t="shared" si="397"/>
        <v>1.0592983470676034</v>
      </c>
      <c r="J12679" s="21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396"/>
        <v>1.8400000000000007</v>
      </c>
      <c r="I12680" s="21">
        <f t="shared" si="397"/>
        <v>1.0592983470676034</v>
      </c>
      <c r="J12680" s="21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396"/>
        <v>1.6800000000000006</v>
      </c>
      <c r="I12681" s="21">
        <f t="shared" si="397"/>
        <v>1.0592983470676034</v>
      </c>
      <c r="J12681" s="21"/>
    </row>
    <row r="12682" spans="1:10">
      <c r="A12682" s="4">
        <v>41180</v>
      </c>
      <c r="B12682">
        <v>1.65</v>
      </c>
      <c r="C12682" s="12" t="s">
        <v>122</v>
      </c>
      <c r="D12682" s="24">
        <f>AVERAGE(B12619:B12682)/100</f>
        <v>1.6417187499999996E-2</v>
      </c>
      <c r="F12682" s="4">
        <v>35320</v>
      </c>
      <c r="G12682">
        <v>5.33</v>
      </c>
      <c r="H12682">
        <f t="shared" ref="H12682:H12745" si="398">IFERROR(((VLOOKUP(F12682,$A$9:$B$14200,2,FALSE))-G12682),H12681)</f>
        <v>1.5499999999999998</v>
      </c>
      <c r="I12682" s="21">
        <f t="shared" si="397"/>
        <v>1.0592983470676034</v>
      </c>
      <c r="J12682" s="21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398"/>
        <v>1.4500000000000002</v>
      </c>
      <c r="I12683" s="21">
        <f t="shared" si="397"/>
        <v>1.0592983470676034</v>
      </c>
      <c r="J12683" s="21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398"/>
        <v>1.4500000000000002</v>
      </c>
      <c r="I12684" s="21">
        <f t="shared" si="397"/>
        <v>1.0592983470676034</v>
      </c>
      <c r="J12684" s="21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398"/>
        <v>1.4500000000000002</v>
      </c>
      <c r="I12685" s="21">
        <f t="shared" si="397"/>
        <v>1.0592983470676034</v>
      </c>
      <c r="J12685" s="21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398"/>
        <v>1.3500000000000005</v>
      </c>
      <c r="I12686" s="21">
        <f t="shared" si="397"/>
        <v>1.0592983470676034</v>
      </c>
      <c r="J12686" s="21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398"/>
        <v>1.79</v>
      </c>
      <c r="I12687" s="21">
        <f t="shared" si="397"/>
        <v>1.0592983470676034</v>
      </c>
      <c r="J12687" s="21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398"/>
        <v>1.87</v>
      </c>
      <c r="I12688" s="21">
        <f t="shared" si="397"/>
        <v>1.0592983470676034</v>
      </c>
      <c r="J12688" s="21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398"/>
        <v>1.58</v>
      </c>
      <c r="I12689" s="21">
        <f t="shared" si="397"/>
        <v>1.0592983470676034</v>
      </c>
      <c r="J12689" s="21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398"/>
        <v>1.5499999999999998</v>
      </c>
      <c r="I12690" s="21">
        <f t="shared" si="397"/>
        <v>1.0592983470676034</v>
      </c>
      <c r="J12690" s="21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398"/>
        <v>1.5499999999999998</v>
      </c>
      <c r="I12691" s="21">
        <f t="shared" si="397"/>
        <v>1.0592983470676034</v>
      </c>
      <c r="J12691" s="21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398"/>
        <v>1.5499999999999998</v>
      </c>
      <c r="I12692" s="21">
        <f t="shared" si="397"/>
        <v>1.0592983470676034</v>
      </c>
      <c r="J12692" s="21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398"/>
        <v>1.5099999999999998</v>
      </c>
      <c r="I12693" s="21">
        <f t="shared" si="397"/>
        <v>1.0592983470676034</v>
      </c>
      <c r="J12693" s="21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398"/>
        <v>1.4899999999999993</v>
      </c>
      <c r="I12694" s="21">
        <f t="shared" si="397"/>
        <v>1.0592983470676034</v>
      </c>
      <c r="J12694" s="21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398"/>
        <v>1.1500000000000004</v>
      </c>
      <c r="I12695" s="21">
        <f t="shared" si="397"/>
        <v>1.0592983470676034</v>
      </c>
      <c r="J12695" s="21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398"/>
        <v>1.38</v>
      </c>
      <c r="I12696" s="21">
        <f t="shared" si="397"/>
        <v>1.0592983470676034</v>
      </c>
      <c r="J12696" s="21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398"/>
        <v>1.4699999999999998</v>
      </c>
      <c r="I12697" s="21">
        <f t="shared" si="397"/>
        <v>1.0592983470676034</v>
      </c>
      <c r="J12697" s="21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398"/>
        <v>1.4699999999999998</v>
      </c>
      <c r="I12698" s="21">
        <f t="shared" si="397"/>
        <v>1.0592983470676034</v>
      </c>
      <c r="J12698" s="21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398"/>
        <v>1.4699999999999998</v>
      </c>
      <c r="I12699" s="21">
        <f t="shared" si="397"/>
        <v>1.0592983470676034</v>
      </c>
      <c r="J12699" s="21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398"/>
        <v>0.62999999999999989</v>
      </c>
      <c r="I12700" s="21">
        <f t="shared" si="397"/>
        <v>1.0592983470676034</v>
      </c>
      <c r="J12700" s="21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398"/>
        <v>1.1200000000000001</v>
      </c>
      <c r="I12701" s="21">
        <f t="shared" si="397"/>
        <v>1.0592983470676034</v>
      </c>
      <c r="J12701" s="21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398"/>
        <v>1.37</v>
      </c>
      <c r="I12702" s="21">
        <f t="shared" si="397"/>
        <v>1.0592983470676034</v>
      </c>
      <c r="J12702" s="21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398"/>
        <v>1.4400000000000004</v>
      </c>
      <c r="I12703" s="21">
        <f t="shared" si="397"/>
        <v>1.0592983470676034</v>
      </c>
      <c r="J12703" s="21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398"/>
        <v>1.4400000000000004</v>
      </c>
      <c r="I12704" s="21">
        <f t="shared" si="397"/>
        <v>1.0592983470676034</v>
      </c>
      <c r="J12704" s="21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398"/>
        <v>1.4400000000000004</v>
      </c>
      <c r="I12705" s="21">
        <f t="shared" si="397"/>
        <v>1.0592983470676034</v>
      </c>
      <c r="J12705" s="21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398"/>
        <v>1.4400000000000004</v>
      </c>
      <c r="I12706" s="21">
        <f t="shared" si="397"/>
        <v>1.0592983470676034</v>
      </c>
      <c r="J12706" s="21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398"/>
        <v>1.37</v>
      </c>
      <c r="I12707" s="21">
        <f t="shared" si="397"/>
        <v>1.0592983470676034</v>
      </c>
      <c r="J12707" s="21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398"/>
        <v>1.42</v>
      </c>
      <c r="I12708" s="21">
        <f t="shared" si="397"/>
        <v>1.0592983470676034</v>
      </c>
      <c r="J12708" s="21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398"/>
        <v>1.1200000000000001</v>
      </c>
      <c r="I12709" s="21">
        <f t="shared" ref="I12709:I12772" si="399">+I12710</f>
        <v>1.0592983470676034</v>
      </c>
      <c r="J12709" s="21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398"/>
        <v>1.3200000000000003</v>
      </c>
      <c r="I12710" s="21">
        <f t="shared" si="399"/>
        <v>1.0592983470676034</v>
      </c>
      <c r="J12710" s="21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398"/>
        <v>1.3899999999999997</v>
      </c>
      <c r="I12711" s="21">
        <f t="shared" si="399"/>
        <v>1.0592983470676034</v>
      </c>
      <c r="J12711" s="21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398"/>
        <v>1.3899999999999997</v>
      </c>
      <c r="I12712" s="21">
        <f t="shared" si="399"/>
        <v>1.0592983470676034</v>
      </c>
      <c r="J12712" s="21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398"/>
        <v>1.3899999999999997</v>
      </c>
      <c r="I12713" s="21">
        <f t="shared" si="399"/>
        <v>1.0592983470676034</v>
      </c>
      <c r="J12713" s="21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398"/>
        <v>1.3899999999999997</v>
      </c>
      <c r="I12714" s="21">
        <f t="shared" si="399"/>
        <v>1.0592983470676034</v>
      </c>
      <c r="J12714" s="21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398"/>
        <v>1.1499999999999995</v>
      </c>
      <c r="I12715" s="21">
        <f t="shared" si="399"/>
        <v>1.0592983470676034</v>
      </c>
      <c r="J12715" s="21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398"/>
        <v>1.37</v>
      </c>
      <c r="I12716" s="21">
        <f t="shared" si="399"/>
        <v>1.0592983470676034</v>
      </c>
      <c r="J12716" s="21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398"/>
        <v>1.3199999999999994</v>
      </c>
      <c r="I12717" s="21">
        <f t="shared" si="399"/>
        <v>1.0592983470676034</v>
      </c>
      <c r="J12717" s="21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398"/>
        <v>1.38</v>
      </c>
      <c r="I12718" s="21">
        <f t="shared" si="399"/>
        <v>1.0592983470676034</v>
      </c>
      <c r="J12718" s="21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398"/>
        <v>1.38</v>
      </c>
      <c r="I12719" s="21">
        <f t="shared" si="399"/>
        <v>1.0592983470676034</v>
      </c>
      <c r="J12719" s="21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398"/>
        <v>1.38</v>
      </c>
      <c r="I12720" s="21">
        <f t="shared" si="399"/>
        <v>1.0592983470676034</v>
      </c>
      <c r="J12720" s="21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398"/>
        <v>1.3099999999999996</v>
      </c>
      <c r="I12721" s="21">
        <f t="shared" si="399"/>
        <v>1.0592983470676034</v>
      </c>
      <c r="J12721" s="21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398"/>
        <v>1.3699999999999992</v>
      </c>
      <c r="I12722" s="21">
        <f t="shared" si="399"/>
        <v>1.0592983470676034</v>
      </c>
      <c r="J12722" s="21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398"/>
        <v>0.97999999999999954</v>
      </c>
      <c r="I12723" s="21">
        <f t="shared" si="399"/>
        <v>1.0592983470676034</v>
      </c>
      <c r="J12723" s="21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398"/>
        <v>1.2800000000000002</v>
      </c>
      <c r="I12724" s="21">
        <f t="shared" si="399"/>
        <v>1.0592983470676034</v>
      </c>
      <c r="J12724" s="21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398"/>
        <v>1.2700000000000005</v>
      </c>
      <c r="I12725" s="21">
        <f t="shared" si="399"/>
        <v>1.0592983470676034</v>
      </c>
      <c r="J12725" s="21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398"/>
        <v>1.2700000000000005</v>
      </c>
      <c r="I12726" s="21">
        <f t="shared" si="399"/>
        <v>1.0592983470676034</v>
      </c>
      <c r="J12726" s="21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398"/>
        <v>1.2700000000000005</v>
      </c>
      <c r="I12727" s="21">
        <f t="shared" si="399"/>
        <v>1.0592983470676034</v>
      </c>
      <c r="J12727" s="21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398"/>
        <v>1.2699999999999996</v>
      </c>
      <c r="I12728" s="21">
        <f t="shared" si="399"/>
        <v>1.0592983470676034</v>
      </c>
      <c r="J12728" s="21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398"/>
        <v>1.1800000000000006</v>
      </c>
      <c r="I12729" s="21">
        <f t="shared" si="399"/>
        <v>1.0592983470676034</v>
      </c>
      <c r="J12729" s="21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398"/>
        <v>1.0900000000000007</v>
      </c>
      <c r="I12730" s="21">
        <f t="shared" si="399"/>
        <v>1.0592983470676034</v>
      </c>
      <c r="J12730" s="21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398"/>
        <v>0.74000000000000021</v>
      </c>
      <c r="I12731" s="21">
        <f t="shared" si="399"/>
        <v>1.0592983470676034</v>
      </c>
      <c r="J12731" s="21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398"/>
        <v>1.1899999999999995</v>
      </c>
      <c r="I12732" s="21">
        <f t="shared" si="399"/>
        <v>1.0592983470676034</v>
      </c>
      <c r="J12732" s="21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398"/>
        <v>1.1899999999999995</v>
      </c>
      <c r="I12733" s="21">
        <f t="shared" si="399"/>
        <v>1.0592983470676034</v>
      </c>
      <c r="J12733" s="21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398"/>
        <v>1.1899999999999995</v>
      </c>
      <c r="I12734" s="21">
        <f t="shared" si="399"/>
        <v>1.0592983470676034</v>
      </c>
      <c r="J12734" s="21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398"/>
        <v>1.1500000000000004</v>
      </c>
      <c r="I12735" s="21">
        <f t="shared" si="399"/>
        <v>1.0592983470676034</v>
      </c>
      <c r="J12735" s="21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398"/>
        <v>0.94000000000000039</v>
      </c>
      <c r="I12736" s="21">
        <f t="shared" si="399"/>
        <v>1.0592983470676034</v>
      </c>
      <c r="J12736" s="21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398"/>
        <v>0.83999999999999986</v>
      </c>
      <c r="I12737" s="21">
        <f t="shared" si="399"/>
        <v>1.0592983470676034</v>
      </c>
      <c r="J12737" s="21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398"/>
        <v>0.97999999999999954</v>
      </c>
      <c r="I12738" s="21">
        <f t="shared" si="399"/>
        <v>1.0592983470676034</v>
      </c>
      <c r="J12738" s="21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398"/>
        <v>1.1200000000000001</v>
      </c>
      <c r="I12739" s="21">
        <f t="shared" si="399"/>
        <v>1.0592983470676034</v>
      </c>
      <c r="J12739" s="21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398"/>
        <v>1.1200000000000001</v>
      </c>
      <c r="I12740" s="21">
        <f t="shared" si="399"/>
        <v>1.0592983470676034</v>
      </c>
      <c r="J12740" s="21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398"/>
        <v>1.1200000000000001</v>
      </c>
      <c r="I12741" s="21">
        <f t="shared" si="399"/>
        <v>1.0592983470676034</v>
      </c>
      <c r="J12741" s="21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398"/>
        <v>1.1200000000000001</v>
      </c>
      <c r="I12742" s="21">
        <f t="shared" si="399"/>
        <v>1.0592983470676034</v>
      </c>
      <c r="J12742" s="21"/>
    </row>
    <row r="12743" spans="1:10">
      <c r="A12743" s="4">
        <v>41274</v>
      </c>
      <c r="B12743">
        <v>1.78</v>
      </c>
      <c r="C12743" s="12" t="s">
        <v>123</v>
      </c>
      <c r="D12743" s="24">
        <f>AVERAGE(B12682:B12743)/100</f>
        <v>1.7061290322580643E-2</v>
      </c>
      <c r="F12743" s="4">
        <v>35381</v>
      </c>
      <c r="G12743">
        <v>5.3</v>
      </c>
      <c r="H12743">
        <f t="shared" si="398"/>
        <v>0.89000000000000057</v>
      </c>
      <c r="I12743" s="21">
        <f t="shared" si="399"/>
        <v>1.0592983470676034</v>
      </c>
      <c r="J12743" s="21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398"/>
        <v>0.99000000000000021</v>
      </c>
      <c r="I12744" s="21">
        <f t="shared" si="399"/>
        <v>1.0592983470676034</v>
      </c>
      <c r="J12744" s="21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398"/>
        <v>0.8100000000000005</v>
      </c>
      <c r="I12745" s="21">
        <f t="shared" si="399"/>
        <v>1.0592983470676034</v>
      </c>
      <c r="J12745" s="21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400">IFERROR(((VLOOKUP(F12746,$A$9:$B$14200,2,FALSE))-G12746),H12745)</f>
        <v>0.66000000000000014</v>
      </c>
      <c r="I12746" s="21">
        <f t="shared" si="399"/>
        <v>1.0592983470676034</v>
      </c>
      <c r="J12746" s="21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400"/>
        <v>0.66000000000000014</v>
      </c>
      <c r="I12747" s="21">
        <f t="shared" si="399"/>
        <v>1.0592983470676034</v>
      </c>
      <c r="J12747" s="21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400"/>
        <v>0.66000000000000014</v>
      </c>
      <c r="I12748" s="21">
        <f t="shared" si="399"/>
        <v>1.0592983470676034</v>
      </c>
      <c r="J12748" s="21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400"/>
        <v>1.0499999999999998</v>
      </c>
      <c r="I12749" s="21">
        <f t="shared" si="399"/>
        <v>1.0592983470676034</v>
      </c>
      <c r="J12749" s="21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400"/>
        <v>0.87999999999999989</v>
      </c>
      <c r="I12750" s="21">
        <f t="shared" si="399"/>
        <v>1.0592983470676034</v>
      </c>
      <c r="J12750" s="21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400"/>
        <v>0.60999999999999943</v>
      </c>
      <c r="I12751" s="21">
        <f t="shared" si="399"/>
        <v>1.0592983470676034</v>
      </c>
      <c r="J12751" s="21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400"/>
        <v>0.87000000000000011</v>
      </c>
      <c r="I12752" s="21">
        <f t="shared" si="399"/>
        <v>1.0592983470676034</v>
      </c>
      <c r="J12752" s="21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400"/>
        <v>0.91000000000000014</v>
      </c>
      <c r="I12753" s="21">
        <f t="shared" si="399"/>
        <v>1.0592983470676034</v>
      </c>
      <c r="J12753" s="21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400"/>
        <v>0.91000000000000014</v>
      </c>
      <c r="I12754" s="21">
        <f t="shared" si="399"/>
        <v>1.0592983470676034</v>
      </c>
      <c r="J12754" s="21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400"/>
        <v>0.91000000000000014</v>
      </c>
      <c r="I12755" s="21">
        <f t="shared" si="399"/>
        <v>1.0592983470676034</v>
      </c>
      <c r="J12755" s="21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400"/>
        <v>0.75</v>
      </c>
      <c r="I12756" s="21">
        <f t="shared" si="399"/>
        <v>1.0592983470676034</v>
      </c>
      <c r="J12756" s="21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400"/>
        <v>0.84999999999999964</v>
      </c>
      <c r="I12757" s="21">
        <f t="shared" si="399"/>
        <v>1.0592983470676034</v>
      </c>
      <c r="J12757" s="21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400"/>
        <v>0.71999999999999975</v>
      </c>
      <c r="I12758" s="21">
        <f t="shared" si="399"/>
        <v>1.0592983470676034</v>
      </c>
      <c r="J12758" s="21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400"/>
        <v>0.71999999999999975</v>
      </c>
      <c r="I12759" s="21">
        <f t="shared" si="399"/>
        <v>1.0592983470676034</v>
      </c>
      <c r="J12759" s="21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400"/>
        <v>0.61999999999999922</v>
      </c>
      <c r="I12760" s="21">
        <f t="shared" si="399"/>
        <v>1.0592983470676034</v>
      </c>
      <c r="J12760" s="21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400"/>
        <v>0.61999999999999922</v>
      </c>
      <c r="I12761" s="21">
        <f t="shared" si="399"/>
        <v>1.0592983470676034</v>
      </c>
      <c r="J12761" s="21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400"/>
        <v>0.61999999999999922</v>
      </c>
      <c r="I12762" s="21">
        <f t="shared" si="399"/>
        <v>1.0592983470676034</v>
      </c>
      <c r="J12762" s="21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400"/>
        <v>0.41000000000000014</v>
      </c>
      <c r="I12763" s="21">
        <f t="shared" si="399"/>
        <v>1.0592983470676034</v>
      </c>
      <c r="J12763" s="21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400"/>
        <v>0.96999999999999975</v>
      </c>
      <c r="I12764" s="21">
        <f t="shared" si="399"/>
        <v>1.0592983470676034</v>
      </c>
      <c r="J12764" s="21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400"/>
        <v>-9.9999999999997868E-3</v>
      </c>
      <c r="I12765" s="21">
        <f t="shared" si="399"/>
        <v>1.0592983470676034</v>
      </c>
      <c r="J12765" s="21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400"/>
        <v>0.85999999999999943</v>
      </c>
      <c r="I12766" s="21">
        <f t="shared" si="399"/>
        <v>1.0592983470676034</v>
      </c>
      <c r="J12766" s="21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400"/>
        <v>1.0499999999999998</v>
      </c>
      <c r="I12767" s="21">
        <f t="shared" si="399"/>
        <v>1.0592983470676034</v>
      </c>
      <c r="J12767" s="21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400"/>
        <v>1.0499999999999998</v>
      </c>
      <c r="I12768" s="21">
        <f t="shared" si="399"/>
        <v>1.0592983470676034</v>
      </c>
      <c r="J12768" s="21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400"/>
        <v>1.0499999999999998</v>
      </c>
      <c r="I12769" s="21">
        <f t="shared" si="399"/>
        <v>1.0592983470676034</v>
      </c>
      <c r="J12769" s="21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400"/>
        <v>1.0199999999999996</v>
      </c>
      <c r="I12770" s="21">
        <f t="shared" si="399"/>
        <v>1.0592983470676034</v>
      </c>
      <c r="J12770" s="21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400"/>
        <v>1.0600000000000005</v>
      </c>
      <c r="I12771" s="21">
        <f t="shared" si="399"/>
        <v>1.0592983470676034</v>
      </c>
      <c r="J12771" s="21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400"/>
        <v>1.1899999999999995</v>
      </c>
      <c r="I12772" s="21">
        <f t="shared" si="399"/>
        <v>1.0592983470676034</v>
      </c>
      <c r="J12772" s="21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400"/>
        <v>1.1500000000000004</v>
      </c>
      <c r="I12773" s="21">
        <f t="shared" ref="I12773:I12836" si="401">+I12774</f>
        <v>1.0592983470676034</v>
      </c>
      <c r="J12773" s="21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400"/>
        <v>1.0499999999999998</v>
      </c>
      <c r="I12774" s="21">
        <f t="shared" si="401"/>
        <v>1.0592983470676034</v>
      </c>
      <c r="J12774" s="21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400"/>
        <v>1.0499999999999998</v>
      </c>
      <c r="I12775" s="21">
        <f t="shared" si="401"/>
        <v>1.0592983470676034</v>
      </c>
      <c r="J12775" s="21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400"/>
        <v>1.0499999999999998</v>
      </c>
      <c r="I12776" s="21">
        <f t="shared" si="401"/>
        <v>1.0592983470676034</v>
      </c>
      <c r="J12776" s="21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400"/>
        <v>0.83000000000000007</v>
      </c>
      <c r="I12777" s="21">
        <f t="shared" si="401"/>
        <v>1.0592983470676034</v>
      </c>
      <c r="J12777" s="21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400"/>
        <v>1.04</v>
      </c>
      <c r="I12778" s="21">
        <f t="shared" si="401"/>
        <v>1.0592983470676034</v>
      </c>
      <c r="J12778" s="21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400"/>
        <v>0.86000000000000032</v>
      </c>
      <c r="I12779" s="21">
        <f t="shared" si="401"/>
        <v>1.0592983470676034</v>
      </c>
      <c r="J12779" s="21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400"/>
        <v>1.0700000000000003</v>
      </c>
      <c r="I12780" s="21">
        <f t="shared" si="401"/>
        <v>1.0592983470676034</v>
      </c>
      <c r="J12780" s="21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400"/>
        <v>1.1999999999999993</v>
      </c>
      <c r="I12781" s="21">
        <f t="shared" si="401"/>
        <v>1.0592983470676034</v>
      </c>
      <c r="J12781" s="21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400"/>
        <v>1.1999999999999993</v>
      </c>
      <c r="I12782" s="21">
        <f t="shared" si="401"/>
        <v>1.0592983470676034</v>
      </c>
      <c r="J12782" s="21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400"/>
        <v>1.1999999999999993</v>
      </c>
      <c r="I12783" s="21">
        <f t="shared" si="401"/>
        <v>1.0592983470676034</v>
      </c>
      <c r="J12783" s="21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400"/>
        <v>1.08</v>
      </c>
      <c r="I12784" s="21">
        <f t="shared" si="401"/>
        <v>1.0592983470676034</v>
      </c>
      <c r="J12784" s="21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400"/>
        <v>1.2200000000000006</v>
      </c>
      <c r="I12785" s="21">
        <f t="shared" si="401"/>
        <v>1.0592983470676034</v>
      </c>
      <c r="J12785" s="21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400"/>
        <v>1.2200000000000006</v>
      </c>
      <c r="I12786" s="21">
        <f t="shared" si="401"/>
        <v>1.0592983470676034</v>
      </c>
      <c r="J12786" s="21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400"/>
        <v>1.0899999999999999</v>
      </c>
      <c r="I12787" s="21">
        <f t="shared" si="401"/>
        <v>1.0592983470676034</v>
      </c>
      <c r="J12787" s="21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400"/>
        <v>1.5300000000000002</v>
      </c>
      <c r="I12788" s="21">
        <f t="shared" si="401"/>
        <v>1.0592983470676034</v>
      </c>
      <c r="J12788" s="21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400"/>
        <v>1.5300000000000002</v>
      </c>
      <c r="I12789" s="21">
        <f t="shared" si="401"/>
        <v>1.0592983470676034</v>
      </c>
      <c r="J12789" s="21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400"/>
        <v>1.5300000000000002</v>
      </c>
      <c r="I12790" s="21">
        <f t="shared" si="401"/>
        <v>1.0592983470676034</v>
      </c>
      <c r="J12790" s="21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400"/>
        <v>0.77999999999999936</v>
      </c>
      <c r="I12791" s="21">
        <f t="shared" si="401"/>
        <v>1.0592983470676034</v>
      </c>
      <c r="J12791" s="21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400"/>
        <v>0.16999999999999993</v>
      </c>
      <c r="I12792" s="21">
        <f t="shared" si="401"/>
        <v>1.0592983470676034</v>
      </c>
      <c r="J12792" s="21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400"/>
        <v>0.16999999999999993</v>
      </c>
      <c r="I12793" s="21">
        <f t="shared" si="401"/>
        <v>1.0592983470676034</v>
      </c>
      <c r="J12793" s="21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400"/>
        <v>0.75</v>
      </c>
      <c r="I12794" s="21">
        <f t="shared" si="401"/>
        <v>1.0592983470676034</v>
      </c>
      <c r="J12794" s="21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400"/>
        <v>1.3499999999999996</v>
      </c>
      <c r="I12795" s="21">
        <f t="shared" si="401"/>
        <v>1.0592983470676034</v>
      </c>
      <c r="J12795" s="21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400"/>
        <v>1.3499999999999996</v>
      </c>
      <c r="I12796" s="21">
        <f t="shared" si="401"/>
        <v>1.0592983470676034</v>
      </c>
      <c r="J12796" s="21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400"/>
        <v>1.3499999999999996</v>
      </c>
      <c r="I12797" s="21">
        <f t="shared" si="401"/>
        <v>1.0592983470676034</v>
      </c>
      <c r="J12797" s="21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400"/>
        <v>1.2800000000000002</v>
      </c>
      <c r="I12798" s="21">
        <f t="shared" si="401"/>
        <v>1.0592983470676034</v>
      </c>
      <c r="J12798" s="21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400"/>
        <v>1.37</v>
      </c>
      <c r="I12799" s="21">
        <f t="shared" si="401"/>
        <v>1.0592983470676034</v>
      </c>
      <c r="J12799" s="21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400"/>
        <v>1.3999999999999995</v>
      </c>
      <c r="I12800" s="21">
        <f t="shared" si="401"/>
        <v>1.0592983470676034</v>
      </c>
      <c r="J12800" s="21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400"/>
        <v>1.2699999999999996</v>
      </c>
      <c r="I12801" s="21">
        <f t="shared" si="401"/>
        <v>1.0592983470676034</v>
      </c>
      <c r="J12801" s="21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400"/>
        <v>1.46</v>
      </c>
      <c r="I12802" s="21">
        <f t="shared" si="401"/>
        <v>1.0592983470676034</v>
      </c>
      <c r="J12802" s="21"/>
    </row>
    <row r="12803" spans="1:10">
      <c r="A12803" s="4">
        <v>41361</v>
      </c>
      <c r="B12803">
        <v>1.87</v>
      </c>
      <c r="C12803" s="12" t="s">
        <v>124</v>
      </c>
      <c r="D12803" s="24">
        <f>AVERAGE(B12743:B12803)/100</f>
        <v>1.9481967213114758E-2</v>
      </c>
      <c r="F12803" s="4">
        <v>35441</v>
      </c>
      <c r="G12803">
        <v>5.17</v>
      </c>
      <c r="H12803">
        <f t="shared" si="400"/>
        <v>1.46</v>
      </c>
      <c r="I12803" s="21">
        <f t="shared" si="401"/>
        <v>1.0592983470676034</v>
      </c>
      <c r="J12803" s="21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400"/>
        <v>1.46</v>
      </c>
      <c r="I12804" s="21">
        <f t="shared" si="401"/>
        <v>1.0592983470676034</v>
      </c>
      <c r="J12804" s="21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400"/>
        <v>1.3899999999999997</v>
      </c>
      <c r="I12805" s="21">
        <f t="shared" si="401"/>
        <v>1.0592983470676034</v>
      </c>
      <c r="J12805" s="21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400"/>
        <v>1.3900000000000006</v>
      </c>
      <c r="I12806" s="21">
        <f t="shared" si="401"/>
        <v>1.0592983470676034</v>
      </c>
      <c r="J12806" s="21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400"/>
        <v>1.3100000000000005</v>
      </c>
      <c r="I12807" s="21">
        <f t="shared" si="401"/>
        <v>1.0592983470676034</v>
      </c>
      <c r="J12807" s="21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400"/>
        <v>1.3100000000000005</v>
      </c>
      <c r="I12808" s="21">
        <f t="shared" si="401"/>
        <v>1.0592983470676034</v>
      </c>
      <c r="J12808" s="21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400"/>
        <v>1.42</v>
      </c>
      <c r="I12809" s="21">
        <f t="shared" si="401"/>
        <v>1.0592983470676034</v>
      </c>
      <c r="J12809" s="21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402">IFERROR(((VLOOKUP(F12810,$A$9:$B$14200,2,FALSE))-G12810),H12809)</f>
        <v>1.42</v>
      </c>
      <c r="I12810" s="21">
        <f t="shared" si="401"/>
        <v>1.0592983470676034</v>
      </c>
      <c r="J12810" s="21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402"/>
        <v>1.42</v>
      </c>
      <c r="I12811" s="21">
        <f t="shared" si="401"/>
        <v>1.0592983470676034</v>
      </c>
      <c r="J12811" s="21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402"/>
        <v>1.42</v>
      </c>
      <c r="I12812" s="21">
        <f t="shared" si="401"/>
        <v>1.0592983470676034</v>
      </c>
      <c r="J12812" s="21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402"/>
        <v>1.1899999999999995</v>
      </c>
      <c r="I12813" s="21">
        <f t="shared" si="401"/>
        <v>1.0592983470676034</v>
      </c>
      <c r="J12813" s="21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402"/>
        <v>1.3499999999999996</v>
      </c>
      <c r="I12814" s="21">
        <f t="shared" si="401"/>
        <v>1.0592983470676034</v>
      </c>
      <c r="J12814" s="21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402"/>
        <v>1.3599999999999994</v>
      </c>
      <c r="I12815" s="21">
        <f t="shared" si="401"/>
        <v>1.0592983470676034</v>
      </c>
      <c r="J12815" s="21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402"/>
        <v>1.5099999999999998</v>
      </c>
      <c r="I12816" s="21">
        <f t="shared" si="401"/>
        <v>1.0592983470676034</v>
      </c>
      <c r="J12816" s="21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402"/>
        <v>1.5099999999999998</v>
      </c>
      <c r="I12817" s="21">
        <f t="shared" si="401"/>
        <v>1.0592983470676034</v>
      </c>
      <c r="J12817" s="21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402"/>
        <v>1.5099999999999998</v>
      </c>
      <c r="I12818" s="21">
        <f t="shared" si="401"/>
        <v>1.0592983470676034</v>
      </c>
      <c r="J12818" s="21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402"/>
        <v>1.3600000000000003</v>
      </c>
      <c r="I12819" s="21">
        <f t="shared" si="401"/>
        <v>1.0592983470676034</v>
      </c>
      <c r="J12819" s="21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402"/>
        <v>1.37</v>
      </c>
      <c r="I12820" s="21">
        <f t="shared" si="401"/>
        <v>1.0592983470676034</v>
      </c>
      <c r="J12820" s="21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402"/>
        <v>1.58</v>
      </c>
      <c r="I12821" s="21">
        <f t="shared" si="401"/>
        <v>1.0592983470676034</v>
      </c>
      <c r="J12821" s="21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402"/>
        <v>1.3100000000000005</v>
      </c>
      <c r="I12822" s="21">
        <f t="shared" si="401"/>
        <v>1.0592983470676034</v>
      </c>
      <c r="J12822" s="21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402"/>
        <v>1.1600000000000001</v>
      </c>
      <c r="I12823" s="21">
        <f t="shared" si="401"/>
        <v>1.0592983470676034</v>
      </c>
      <c r="J12823" s="21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402"/>
        <v>1.1600000000000001</v>
      </c>
      <c r="I12824" s="21">
        <f t="shared" si="401"/>
        <v>1.0592983470676034</v>
      </c>
      <c r="J12824" s="21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402"/>
        <v>1.1600000000000001</v>
      </c>
      <c r="I12825" s="21">
        <f t="shared" si="401"/>
        <v>1.0592983470676034</v>
      </c>
      <c r="J12825" s="21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402"/>
        <v>1.1099999999999994</v>
      </c>
      <c r="I12826" s="21">
        <f t="shared" si="401"/>
        <v>1.0592983470676034</v>
      </c>
      <c r="J12826" s="21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402"/>
        <v>1.2700000000000005</v>
      </c>
      <c r="I12827" s="21">
        <f t="shared" si="401"/>
        <v>1.0592983470676034</v>
      </c>
      <c r="J12827" s="21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402"/>
        <v>1.2999999999999998</v>
      </c>
      <c r="I12828" s="21">
        <f t="shared" si="401"/>
        <v>1.0592983470676034</v>
      </c>
      <c r="J12828" s="21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402"/>
        <v>1.2700000000000005</v>
      </c>
      <c r="I12829" s="21">
        <f t="shared" si="401"/>
        <v>1.0592983470676034</v>
      </c>
      <c r="J12829" s="21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402"/>
        <v>1.3499999999999996</v>
      </c>
      <c r="I12830" s="21">
        <f t="shared" si="401"/>
        <v>1.0592983470676034</v>
      </c>
      <c r="J12830" s="21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402"/>
        <v>1.3499999999999996</v>
      </c>
      <c r="I12831" s="21">
        <f t="shared" si="401"/>
        <v>1.0592983470676034</v>
      </c>
      <c r="J12831" s="21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402"/>
        <v>1.3499999999999996</v>
      </c>
      <c r="I12832" s="21">
        <f t="shared" si="401"/>
        <v>1.0592983470676034</v>
      </c>
      <c r="J12832" s="21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402"/>
        <v>1.25</v>
      </c>
      <c r="I12833" s="21">
        <f t="shared" si="401"/>
        <v>1.0592983470676034</v>
      </c>
      <c r="J12833" s="21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402"/>
        <v>1.3599999999999994</v>
      </c>
      <c r="I12834" s="21">
        <f t="shared" si="401"/>
        <v>1.0592983470676034</v>
      </c>
      <c r="J12834" s="21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402"/>
        <v>1.7599999999999998</v>
      </c>
      <c r="I12835" s="21">
        <f t="shared" si="401"/>
        <v>1.0592983470676034</v>
      </c>
      <c r="J12835" s="21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402"/>
        <v>1.1299999999999999</v>
      </c>
      <c r="I12836" s="21">
        <f t="shared" si="401"/>
        <v>1.0592983470676034</v>
      </c>
      <c r="J12836" s="21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402"/>
        <v>1.1299999999999999</v>
      </c>
      <c r="I12837" s="21">
        <f t="shared" ref="I12837:I12900" si="403">+I12838</f>
        <v>1.0592983470676034</v>
      </c>
      <c r="J12837" s="21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402"/>
        <v>1.1299999999999999</v>
      </c>
      <c r="I12838" s="21">
        <f t="shared" si="403"/>
        <v>1.0592983470676034</v>
      </c>
      <c r="J12838" s="21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402"/>
        <v>1.1299999999999999</v>
      </c>
      <c r="I12839" s="21">
        <f t="shared" si="403"/>
        <v>1.0592983470676034</v>
      </c>
      <c r="J12839" s="21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402"/>
        <v>1.1299999999999999</v>
      </c>
      <c r="I12840" s="21">
        <f t="shared" si="403"/>
        <v>1.0592983470676034</v>
      </c>
      <c r="J12840" s="21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402"/>
        <v>0.73000000000000043</v>
      </c>
      <c r="I12841" s="21">
        <f t="shared" si="403"/>
        <v>1.0592983470676034</v>
      </c>
      <c r="J12841" s="21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402"/>
        <v>1.1099999999999994</v>
      </c>
      <c r="I12842" s="21">
        <f t="shared" si="403"/>
        <v>1.0592983470676034</v>
      </c>
      <c r="J12842" s="21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402"/>
        <v>1.2299999999999995</v>
      </c>
      <c r="I12843" s="21">
        <f t="shared" si="403"/>
        <v>1.0592983470676034</v>
      </c>
      <c r="J12843" s="21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402"/>
        <v>1.2800000000000002</v>
      </c>
      <c r="I12844" s="21">
        <f t="shared" si="403"/>
        <v>1.0592983470676034</v>
      </c>
      <c r="J12844" s="21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402"/>
        <v>1.2800000000000002</v>
      </c>
      <c r="I12845" s="21">
        <f t="shared" si="403"/>
        <v>1.0592983470676034</v>
      </c>
      <c r="J12845" s="21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402"/>
        <v>1.2800000000000002</v>
      </c>
      <c r="I12846" s="21">
        <f t="shared" si="403"/>
        <v>1.0592983470676034</v>
      </c>
      <c r="J12846" s="21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402"/>
        <v>1.17</v>
      </c>
      <c r="I12847" s="21">
        <f t="shared" si="403"/>
        <v>1.0592983470676034</v>
      </c>
      <c r="J12847" s="21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402"/>
        <v>1.1200000000000001</v>
      </c>
      <c r="I12848" s="21">
        <f t="shared" si="403"/>
        <v>1.0592983470676034</v>
      </c>
      <c r="J12848" s="21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402"/>
        <v>1.3599999999999994</v>
      </c>
      <c r="I12849" s="21">
        <f t="shared" si="403"/>
        <v>1.0592983470676034</v>
      </c>
      <c r="J12849" s="21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402"/>
        <v>1.29</v>
      </c>
      <c r="I12850" s="21">
        <f t="shared" si="403"/>
        <v>1.0592983470676034</v>
      </c>
      <c r="J12850" s="21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402"/>
        <v>1.0599999999999996</v>
      </c>
      <c r="I12851" s="21">
        <f t="shared" si="403"/>
        <v>1.0592983470676034</v>
      </c>
      <c r="J12851" s="21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402"/>
        <v>1.0599999999999996</v>
      </c>
      <c r="I12852" s="21">
        <f t="shared" si="403"/>
        <v>1.0592983470676034</v>
      </c>
      <c r="J12852" s="21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402"/>
        <v>1.0599999999999996</v>
      </c>
      <c r="I12853" s="21">
        <f t="shared" si="403"/>
        <v>1.0592983470676034</v>
      </c>
      <c r="J12853" s="21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402"/>
        <v>1.1799999999999997</v>
      </c>
      <c r="I12854" s="21">
        <f t="shared" si="403"/>
        <v>1.0592983470676034</v>
      </c>
      <c r="J12854" s="21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402"/>
        <v>1.4399999999999995</v>
      </c>
      <c r="I12855" s="21">
        <f t="shared" si="403"/>
        <v>1.0592983470676034</v>
      </c>
      <c r="J12855" s="21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402"/>
        <v>1.4499999999999993</v>
      </c>
      <c r="I12856" s="21">
        <f t="shared" si="403"/>
        <v>1.0592983470676034</v>
      </c>
      <c r="J12856" s="21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402"/>
        <v>1.4000000000000004</v>
      </c>
      <c r="I12857" s="21">
        <f t="shared" si="403"/>
        <v>1.0592983470676034</v>
      </c>
      <c r="J12857" s="21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402"/>
        <v>1.3600000000000003</v>
      </c>
      <c r="I12858" s="21">
        <f t="shared" si="403"/>
        <v>1.0592983470676034</v>
      </c>
      <c r="J12858" s="21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402"/>
        <v>1.3600000000000003</v>
      </c>
      <c r="I12859" s="21">
        <f t="shared" si="403"/>
        <v>1.0592983470676034</v>
      </c>
      <c r="J12859" s="21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402"/>
        <v>1.3600000000000003</v>
      </c>
      <c r="I12860" s="21">
        <f t="shared" si="403"/>
        <v>1.0592983470676034</v>
      </c>
      <c r="J12860" s="21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402"/>
        <v>1.3199999999999994</v>
      </c>
      <c r="I12861" s="21">
        <f t="shared" si="403"/>
        <v>1.0592983470676034</v>
      </c>
      <c r="J12861" s="21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402"/>
        <v>1.3600000000000003</v>
      </c>
      <c r="I12862" s="21">
        <f t="shared" si="403"/>
        <v>1.0592983470676034</v>
      </c>
      <c r="J12862" s="21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402"/>
        <v>1.5899999999999999</v>
      </c>
      <c r="I12863" s="21">
        <f t="shared" si="403"/>
        <v>1.0592983470676034</v>
      </c>
      <c r="J12863" s="21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402"/>
        <v>1.5099999999999998</v>
      </c>
      <c r="I12864" s="21">
        <f t="shared" si="403"/>
        <v>1.0592983470676034</v>
      </c>
      <c r="J12864" s="21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402"/>
        <v>1.5599999999999996</v>
      </c>
      <c r="I12865" s="21">
        <f t="shared" si="403"/>
        <v>1.0592983470676034</v>
      </c>
      <c r="J12865" s="21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402"/>
        <v>1.5599999999999996</v>
      </c>
      <c r="I12866" s="21">
        <f t="shared" si="403"/>
        <v>1.0592983470676034</v>
      </c>
      <c r="J12866" s="21"/>
    </row>
    <row r="12867" spans="1:10">
      <c r="A12867" s="4">
        <v>41453</v>
      </c>
      <c r="B12867">
        <v>2.52</v>
      </c>
      <c r="C12867" s="12" t="s">
        <v>125</v>
      </c>
      <c r="D12867" s="24">
        <f>AVERAGE(B12803:B12867)/100</f>
        <v>1.9844615384615377E-2</v>
      </c>
      <c r="F12867" s="4">
        <v>35505</v>
      </c>
      <c r="G12867">
        <v>5.15</v>
      </c>
      <c r="H12867">
        <f t="shared" si="402"/>
        <v>1.5599999999999996</v>
      </c>
      <c r="I12867" s="21">
        <f t="shared" si="403"/>
        <v>1.0592983470676034</v>
      </c>
      <c r="J12867" s="21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402"/>
        <v>1.33</v>
      </c>
      <c r="I12868" s="21">
        <f t="shared" si="403"/>
        <v>1.0592983470676034</v>
      </c>
      <c r="J12868" s="21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402"/>
        <v>1.2999999999999998</v>
      </c>
      <c r="I12869" s="21">
        <f t="shared" si="403"/>
        <v>1.0592983470676034</v>
      </c>
      <c r="J12869" s="21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402"/>
        <v>1.38</v>
      </c>
      <c r="I12870" s="21">
        <f t="shared" si="403"/>
        <v>1.0592983470676034</v>
      </c>
      <c r="J12870" s="21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402"/>
        <v>1.4299999999999997</v>
      </c>
      <c r="I12871" s="21">
        <f t="shared" si="403"/>
        <v>1.0592983470676034</v>
      </c>
      <c r="J12871" s="21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402"/>
        <v>1.46</v>
      </c>
      <c r="I12872" s="21">
        <f t="shared" si="403"/>
        <v>1.0592983470676034</v>
      </c>
      <c r="J12872" s="21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402"/>
        <v>1.46</v>
      </c>
      <c r="I12873" s="21">
        <f t="shared" si="403"/>
        <v>1.0592983470676034</v>
      </c>
      <c r="J12873" s="21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404">IFERROR(((VLOOKUP(F12874,$A$9:$B$14200,2,FALSE))-G12874),H12873)</f>
        <v>1.46</v>
      </c>
      <c r="I12874" s="21">
        <f t="shared" si="403"/>
        <v>1.0592983470676034</v>
      </c>
      <c r="J12874" s="21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404"/>
        <v>1.25</v>
      </c>
      <c r="I12875" s="21">
        <f t="shared" si="403"/>
        <v>1.0592983470676034</v>
      </c>
      <c r="J12875" s="21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404"/>
        <v>1.1799999999999997</v>
      </c>
      <c r="I12876" s="21">
        <f t="shared" si="403"/>
        <v>1.0592983470676034</v>
      </c>
      <c r="J12876" s="21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404"/>
        <v>1.1899999999999995</v>
      </c>
      <c r="I12877" s="21">
        <f t="shared" si="403"/>
        <v>1.0592983470676034</v>
      </c>
      <c r="J12877" s="21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404"/>
        <v>1.2200000000000006</v>
      </c>
      <c r="I12878" s="21">
        <f t="shared" si="403"/>
        <v>1.0592983470676034</v>
      </c>
      <c r="J12878" s="21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404"/>
        <v>1.2200000000000006</v>
      </c>
      <c r="I12879" s="21">
        <f t="shared" si="403"/>
        <v>1.0592983470676034</v>
      </c>
      <c r="J12879" s="21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404"/>
        <v>1.2200000000000006</v>
      </c>
      <c r="I12880" s="21">
        <f t="shared" si="403"/>
        <v>1.0592983470676034</v>
      </c>
      <c r="J12880" s="21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404"/>
        <v>1.2200000000000006</v>
      </c>
      <c r="I12881" s="21">
        <f t="shared" si="403"/>
        <v>1.0592983470676034</v>
      </c>
      <c r="J12881" s="21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404"/>
        <v>-0.15000000000000036</v>
      </c>
      <c r="I12882" s="21">
        <f t="shared" si="403"/>
        <v>1.0592983470676034</v>
      </c>
      <c r="J12882" s="21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404"/>
        <v>0.72000000000000064</v>
      </c>
      <c r="I12883" s="21">
        <f t="shared" si="403"/>
        <v>1.0592983470676034</v>
      </c>
      <c r="J12883" s="21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404"/>
        <v>1.38</v>
      </c>
      <c r="I12884" s="21">
        <f t="shared" si="403"/>
        <v>1.0592983470676034</v>
      </c>
      <c r="J12884" s="21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404"/>
        <v>1.3400000000000007</v>
      </c>
      <c r="I12885" s="21">
        <f t="shared" si="403"/>
        <v>1.0592983470676034</v>
      </c>
      <c r="J12885" s="21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404"/>
        <v>1.5999999999999996</v>
      </c>
      <c r="I12886" s="21">
        <f t="shared" si="403"/>
        <v>1.0592983470676034</v>
      </c>
      <c r="J12886" s="21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404"/>
        <v>1.5999999999999996</v>
      </c>
      <c r="I12887" s="21">
        <f t="shared" si="403"/>
        <v>1.0592983470676034</v>
      </c>
      <c r="J12887" s="21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404"/>
        <v>1.5999999999999996</v>
      </c>
      <c r="I12888" s="21">
        <f t="shared" si="403"/>
        <v>1.0592983470676034</v>
      </c>
      <c r="J12888" s="21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404"/>
        <v>1.4400000000000004</v>
      </c>
      <c r="I12889" s="21">
        <f t="shared" si="403"/>
        <v>1.0592983470676034</v>
      </c>
      <c r="J12889" s="21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404"/>
        <v>1.5700000000000003</v>
      </c>
      <c r="I12890" s="21">
        <f t="shared" si="403"/>
        <v>1.0592983470676034</v>
      </c>
      <c r="J12890" s="21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404"/>
        <v>1.6000000000000005</v>
      </c>
      <c r="I12891" s="21">
        <f t="shared" si="403"/>
        <v>1.0592983470676034</v>
      </c>
      <c r="J12891" s="21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404"/>
        <v>1.4000000000000004</v>
      </c>
      <c r="I12892" s="21">
        <f t="shared" si="403"/>
        <v>1.0592983470676034</v>
      </c>
      <c r="J12892" s="21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404"/>
        <v>1.58</v>
      </c>
      <c r="I12893" s="21">
        <f t="shared" si="403"/>
        <v>1.0592983470676034</v>
      </c>
      <c r="J12893" s="21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404"/>
        <v>1.58</v>
      </c>
      <c r="I12894" s="21">
        <f t="shared" si="403"/>
        <v>1.0592983470676034</v>
      </c>
      <c r="J12894" s="21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404"/>
        <v>1.58</v>
      </c>
      <c r="I12895" s="21">
        <f t="shared" si="403"/>
        <v>1.0592983470676034</v>
      </c>
      <c r="J12895" s="21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404"/>
        <v>1.4900000000000002</v>
      </c>
      <c r="I12896" s="21">
        <f t="shared" si="403"/>
        <v>1.0592983470676034</v>
      </c>
      <c r="J12896" s="21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404"/>
        <v>1.2699999999999996</v>
      </c>
      <c r="I12897" s="21">
        <f t="shared" si="403"/>
        <v>1.0592983470676034</v>
      </c>
      <c r="J12897" s="21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404"/>
        <v>1.3400000000000007</v>
      </c>
      <c r="I12898" s="21">
        <f t="shared" si="403"/>
        <v>1.0592983470676034</v>
      </c>
      <c r="J12898" s="21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404"/>
        <v>1.37</v>
      </c>
      <c r="I12899" s="21">
        <f t="shared" si="403"/>
        <v>1.0592983470676034</v>
      </c>
      <c r="J12899" s="21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404"/>
        <v>1.4900000000000002</v>
      </c>
      <c r="I12900" s="21">
        <f t="shared" si="403"/>
        <v>1.0592983470676034</v>
      </c>
      <c r="J12900" s="21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404"/>
        <v>1.4900000000000002</v>
      </c>
      <c r="I12901" s="21">
        <f t="shared" ref="I12901:I12964" si="405">+I12902</f>
        <v>1.0592983470676034</v>
      </c>
      <c r="J12901" s="21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404"/>
        <v>1.4900000000000002</v>
      </c>
      <c r="I12902" s="21">
        <f t="shared" si="405"/>
        <v>1.0592983470676034</v>
      </c>
      <c r="J12902" s="21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404"/>
        <v>1.5300000000000002</v>
      </c>
      <c r="I12903" s="21">
        <f t="shared" si="405"/>
        <v>1.0592983470676034</v>
      </c>
      <c r="J12903" s="21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404"/>
        <v>1.3399999999999999</v>
      </c>
      <c r="I12904" s="21">
        <f t="shared" si="405"/>
        <v>1.0592983470676034</v>
      </c>
      <c r="J12904" s="21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404"/>
        <v>0.9399999999999995</v>
      </c>
      <c r="I12905" s="21">
        <f t="shared" si="405"/>
        <v>1.0592983470676034</v>
      </c>
      <c r="J12905" s="21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404"/>
        <v>1.3099999999999996</v>
      </c>
      <c r="I12906" s="21">
        <f t="shared" si="405"/>
        <v>1.0592983470676034</v>
      </c>
      <c r="J12906" s="21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404"/>
        <v>1.4100000000000001</v>
      </c>
      <c r="I12907" s="21">
        <f t="shared" si="405"/>
        <v>1.0592983470676034</v>
      </c>
      <c r="J12907" s="21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404"/>
        <v>1.4100000000000001</v>
      </c>
      <c r="I12908" s="21">
        <f t="shared" si="405"/>
        <v>1.0592983470676034</v>
      </c>
      <c r="J12908" s="21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404"/>
        <v>1.4100000000000001</v>
      </c>
      <c r="I12909" s="21">
        <f t="shared" si="405"/>
        <v>1.0592983470676034</v>
      </c>
      <c r="J12909" s="21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404"/>
        <v>1.2000000000000002</v>
      </c>
      <c r="I12910" s="21">
        <f t="shared" si="405"/>
        <v>1.0592983470676034</v>
      </c>
      <c r="J12910" s="21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404"/>
        <v>1.2399999999999993</v>
      </c>
      <c r="I12911" s="21">
        <f t="shared" si="405"/>
        <v>1.0592983470676034</v>
      </c>
      <c r="J12911" s="21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404"/>
        <v>0.89999999999999947</v>
      </c>
      <c r="I12912" s="21">
        <f t="shared" si="405"/>
        <v>1.0592983470676034</v>
      </c>
      <c r="J12912" s="21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404"/>
        <v>0.96</v>
      </c>
      <c r="I12913" s="21">
        <f t="shared" si="405"/>
        <v>1.0592983470676034</v>
      </c>
      <c r="J12913" s="21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404"/>
        <v>1.21</v>
      </c>
      <c r="I12914" s="21">
        <f t="shared" si="405"/>
        <v>1.0592983470676034</v>
      </c>
      <c r="J12914" s="21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404"/>
        <v>1.21</v>
      </c>
      <c r="I12915" s="21">
        <f t="shared" si="405"/>
        <v>1.0592983470676034</v>
      </c>
      <c r="J12915" s="21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404"/>
        <v>1.21</v>
      </c>
      <c r="I12916" s="21">
        <f t="shared" si="405"/>
        <v>1.0592983470676034</v>
      </c>
      <c r="J12916" s="21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404"/>
        <v>1.1799999999999997</v>
      </c>
      <c r="I12917" s="21">
        <f t="shared" si="405"/>
        <v>1.0592983470676034</v>
      </c>
      <c r="J12917" s="21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404"/>
        <v>1.17</v>
      </c>
      <c r="I12918" s="21">
        <f t="shared" si="405"/>
        <v>1.0592983470676034</v>
      </c>
      <c r="J12918" s="21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404"/>
        <v>1.0599999999999996</v>
      </c>
      <c r="I12919" s="21">
        <f t="shared" si="405"/>
        <v>1.0592983470676034</v>
      </c>
      <c r="J12919" s="21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404"/>
        <v>1.0599999999999996</v>
      </c>
      <c r="I12920" s="21">
        <f t="shared" si="405"/>
        <v>1.0592983470676034</v>
      </c>
      <c r="J12920" s="21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404"/>
        <v>1.21</v>
      </c>
      <c r="I12921" s="21">
        <f t="shared" si="405"/>
        <v>1.0592983470676034</v>
      </c>
      <c r="J12921" s="21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404"/>
        <v>1.21</v>
      </c>
      <c r="I12922" s="21">
        <f t="shared" si="405"/>
        <v>1.0592983470676034</v>
      </c>
      <c r="J12922" s="21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404"/>
        <v>1.21</v>
      </c>
      <c r="I12923" s="21">
        <f t="shared" si="405"/>
        <v>1.0592983470676034</v>
      </c>
      <c r="J12923" s="21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404"/>
        <v>1.1600000000000001</v>
      </c>
      <c r="I12924" s="21">
        <f t="shared" si="405"/>
        <v>1.0592983470676034</v>
      </c>
      <c r="J12924" s="21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404"/>
        <v>1.29</v>
      </c>
      <c r="I12925" s="21">
        <f t="shared" si="405"/>
        <v>1.0592983470676034</v>
      </c>
      <c r="J12925" s="21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404"/>
        <v>1.2299999999999995</v>
      </c>
      <c r="I12926" s="21">
        <f t="shared" si="405"/>
        <v>1.0592983470676034</v>
      </c>
      <c r="J12926" s="21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404"/>
        <v>0.96</v>
      </c>
      <c r="I12927" s="21">
        <f t="shared" si="405"/>
        <v>1.0592983470676034</v>
      </c>
      <c r="J12927" s="21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404"/>
        <v>1.2599999999999998</v>
      </c>
      <c r="I12928" s="21">
        <f t="shared" si="405"/>
        <v>1.0592983470676034</v>
      </c>
      <c r="J12928" s="21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404"/>
        <v>1.2599999999999998</v>
      </c>
      <c r="I12929" s="21">
        <f t="shared" si="405"/>
        <v>1.0592983470676034</v>
      </c>
      <c r="J12929" s="21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404"/>
        <v>1.2599999999999998</v>
      </c>
      <c r="I12930" s="21">
        <f t="shared" si="405"/>
        <v>1.0592983470676034</v>
      </c>
      <c r="J12930" s="21"/>
    </row>
    <row r="12931" spans="1:10">
      <c r="A12931" s="4">
        <v>41547</v>
      </c>
      <c r="B12931">
        <v>2.64</v>
      </c>
      <c r="C12931" s="12" t="s">
        <v>126</v>
      </c>
      <c r="D12931" s="24">
        <f>AVERAGE(B12867:B12931)/100</f>
        <v>2.703692307692307E-2</v>
      </c>
      <c r="F12931" s="4">
        <v>35569</v>
      </c>
      <c r="G12931">
        <v>5.55</v>
      </c>
      <c r="H12931">
        <f t="shared" si="404"/>
        <v>1.1600000000000001</v>
      </c>
      <c r="I12931" s="21">
        <f t="shared" si="405"/>
        <v>1.0592983470676034</v>
      </c>
      <c r="J12931" s="21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404"/>
        <v>1.1900000000000004</v>
      </c>
      <c r="I12932" s="21">
        <f t="shared" si="405"/>
        <v>1.0592983470676034</v>
      </c>
      <c r="J12932" s="21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404"/>
        <v>1.1800000000000006</v>
      </c>
      <c r="I12933" s="21">
        <f t="shared" si="405"/>
        <v>1.0592983470676034</v>
      </c>
      <c r="J12933" s="21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404"/>
        <v>1.2799999999999994</v>
      </c>
      <c r="I12934" s="21">
        <f t="shared" si="405"/>
        <v>1.0592983470676034</v>
      </c>
      <c r="J12934" s="21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404"/>
        <v>1.38</v>
      </c>
      <c r="I12935" s="21">
        <f t="shared" si="405"/>
        <v>1.0592983470676034</v>
      </c>
      <c r="J12935" s="21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404"/>
        <v>1.38</v>
      </c>
      <c r="I12936" s="21">
        <f t="shared" si="405"/>
        <v>1.0592983470676034</v>
      </c>
      <c r="J12936" s="21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404"/>
        <v>1.38</v>
      </c>
      <c r="I12937" s="21">
        <f t="shared" si="405"/>
        <v>1.0592983470676034</v>
      </c>
      <c r="J12937" s="21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406">IFERROR(((VLOOKUP(F12938,$A$9:$B$14200,2,FALSE))-G12938),H12937)</f>
        <v>1.38</v>
      </c>
      <c r="I12938" s="21">
        <f t="shared" si="405"/>
        <v>1.0592983470676034</v>
      </c>
      <c r="J12938" s="21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406"/>
        <v>1.2000000000000002</v>
      </c>
      <c r="I12939" s="21">
        <f t="shared" si="405"/>
        <v>1.0592983470676034</v>
      </c>
      <c r="J12939" s="21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406"/>
        <v>1.2800000000000002</v>
      </c>
      <c r="I12940" s="21">
        <f t="shared" si="405"/>
        <v>1.0592983470676034</v>
      </c>
      <c r="J12940" s="21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406"/>
        <v>1.1900000000000004</v>
      </c>
      <c r="I12941" s="21">
        <f t="shared" si="405"/>
        <v>1.0592983470676034</v>
      </c>
      <c r="J12941" s="21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406"/>
        <v>1.0899999999999999</v>
      </c>
      <c r="I12942" s="21">
        <f t="shared" si="405"/>
        <v>1.0592983470676034</v>
      </c>
      <c r="J12942" s="21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406"/>
        <v>1.0899999999999999</v>
      </c>
      <c r="I12943" s="21">
        <f t="shared" si="405"/>
        <v>1.0592983470676034</v>
      </c>
      <c r="J12943" s="21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406"/>
        <v>1.0899999999999999</v>
      </c>
      <c r="I12944" s="21">
        <f t="shared" si="405"/>
        <v>1.0592983470676034</v>
      </c>
      <c r="J12944" s="21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406"/>
        <v>1.0300000000000002</v>
      </c>
      <c r="I12945" s="21">
        <f t="shared" si="405"/>
        <v>1.0592983470676034</v>
      </c>
      <c r="J12945" s="21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406"/>
        <v>1.21</v>
      </c>
      <c r="I12946" s="21">
        <f t="shared" si="405"/>
        <v>1.0592983470676034</v>
      </c>
      <c r="J12946" s="21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406"/>
        <v>1.2199999999999998</v>
      </c>
      <c r="I12947" s="21">
        <f t="shared" si="405"/>
        <v>1.0592983470676034</v>
      </c>
      <c r="J12947" s="21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406"/>
        <v>1.1100000000000003</v>
      </c>
      <c r="I12948" s="21">
        <f t="shared" si="405"/>
        <v>1.0592983470676034</v>
      </c>
      <c r="J12948" s="21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406"/>
        <v>1.0899999999999999</v>
      </c>
      <c r="I12949" s="21">
        <f t="shared" si="405"/>
        <v>1.0592983470676034</v>
      </c>
      <c r="J12949" s="21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406"/>
        <v>1.0899999999999999</v>
      </c>
      <c r="I12950" s="21">
        <f t="shared" si="405"/>
        <v>1.0592983470676034</v>
      </c>
      <c r="J12950" s="21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406"/>
        <v>1.0899999999999999</v>
      </c>
      <c r="I12951" s="21">
        <f t="shared" si="405"/>
        <v>1.0592983470676034</v>
      </c>
      <c r="J12951" s="21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406"/>
        <v>1.04</v>
      </c>
      <c r="I12952" s="21">
        <f t="shared" si="405"/>
        <v>1.0592983470676034</v>
      </c>
      <c r="J12952" s="21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406"/>
        <v>0.98000000000000043</v>
      </c>
      <c r="I12953" s="21">
        <f t="shared" si="405"/>
        <v>1.0592983470676034</v>
      </c>
      <c r="J12953" s="21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406"/>
        <v>1.0599999999999996</v>
      </c>
      <c r="I12954" s="21">
        <f t="shared" si="405"/>
        <v>1.0592983470676034</v>
      </c>
      <c r="J12954" s="21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406"/>
        <v>0.90000000000000036</v>
      </c>
      <c r="I12955" s="21">
        <f t="shared" si="405"/>
        <v>1.0592983470676034</v>
      </c>
      <c r="J12955" s="21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406"/>
        <v>0.87000000000000011</v>
      </c>
      <c r="I12956" s="21">
        <f t="shared" si="405"/>
        <v>1.0592983470676034</v>
      </c>
      <c r="J12956" s="21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406"/>
        <v>0.87000000000000011</v>
      </c>
      <c r="I12957" s="21">
        <f t="shared" si="405"/>
        <v>1.0592983470676034</v>
      </c>
      <c r="J12957" s="21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406"/>
        <v>0.87000000000000011</v>
      </c>
      <c r="I12958" s="21">
        <f t="shared" si="405"/>
        <v>1.0592983470676034</v>
      </c>
      <c r="J12958" s="21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406"/>
        <v>0.1800000000000006</v>
      </c>
      <c r="I12959" s="21">
        <f t="shared" si="405"/>
        <v>1.0592983470676034</v>
      </c>
      <c r="J12959" s="21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406"/>
        <v>0.96999999999999975</v>
      </c>
      <c r="I12960" s="21">
        <f t="shared" si="405"/>
        <v>1.0592983470676034</v>
      </c>
      <c r="J12960" s="21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406"/>
        <v>0.97000000000000064</v>
      </c>
      <c r="I12961" s="21">
        <f t="shared" si="405"/>
        <v>1.0592983470676034</v>
      </c>
      <c r="J12961" s="21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406"/>
        <v>0.90000000000000036</v>
      </c>
      <c r="I12962" s="21">
        <f t="shared" si="405"/>
        <v>1.0592983470676034</v>
      </c>
      <c r="J12962" s="21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406"/>
        <v>0.98000000000000043</v>
      </c>
      <c r="I12963" s="21">
        <f t="shared" si="405"/>
        <v>1.0592983470676034</v>
      </c>
      <c r="J12963" s="21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406"/>
        <v>0.98000000000000043</v>
      </c>
      <c r="I12964" s="21">
        <f t="shared" si="405"/>
        <v>1.0592983470676034</v>
      </c>
      <c r="J12964" s="21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406"/>
        <v>0.98000000000000043</v>
      </c>
      <c r="I12965" s="21">
        <f t="shared" ref="I12965:I13028" si="407">+I12966</f>
        <v>1.0592983470676034</v>
      </c>
      <c r="J12965" s="21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406"/>
        <v>0.95000000000000018</v>
      </c>
      <c r="I12966" s="21">
        <f t="shared" si="407"/>
        <v>1.0592983470676034</v>
      </c>
      <c r="J12966" s="21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406"/>
        <v>1.0300000000000002</v>
      </c>
      <c r="I12967" s="21">
        <f t="shared" si="407"/>
        <v>1.0592983470676034</v>
      </c>
      <c r="J12967" s="21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406"/>
        <v>0.99000000000000021</v>
      </c>
      <c r="I12968" s="21">
        <f t="shared" si="407"/>
        <v>1.0592983470676034</v>
      </c>
      <c r="J12968" s="21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406"/>
        <v>1</v>
      </c>
      <c r="I12969" s="21">
        <f t="shared" si="407"/>
        <v>1.0592983470676034</v>
      </c>
      <c r="J12969" s="21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406"/>
        <v>0.94000000000000039</v>
      </c>
      <c r="I12970" s="21">
        <f t="shared" si="407"/>
        <v>1.0592983470676034</v>
      </c>
      <c r="J12970" s="21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406"/>
        <v>0.94000000000000039</v>
      </c>
      <c r="I12971" s="21">
        <f t="shared" si="407"/>
        <v>1.0592983470676034</v>
      </c>
      <c r="J12971" s="21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406"/>
        <v>0.94000000000000039</v>
      </c>
      <c r="I12972" s="21">
        <f t="shared" si="407"/>
        <v>1.0592983470676034</v>
      </c>
      <c r="J12972" s="21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406"/>
        <v>-0.36000000000000032</v>
      </c>
      <c r="I12973" s="21">
        <f t="shared" si="407"/>
        <v>1.0592983470676034</v>
      </c>
      <c r="J12973" s="21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406"/>
        <v>0.20999999999999996</v>
      </c>
      <c r="I12974" s="21">
        <f t="shared" si="407"/>
        <v>1.0592983470676034</v>
      </c>
      <c r="J12974" s="21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406"/>
        <v>0.87999999999999989</v>
      </c>
      <c r="I12975" s="21">
        <f t="shared" si="407"/>
        <v>1.0592983470676034</v>
      </c>
      <c r="J12975" s="21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406"/>
        <v>0.84999999999999964</v>
      </c>
      <c r="I12976" s="21">
        <f t="shared" si="407"/>
        <v>1.0592983470676034</v>
      </c>
      <c r="J12976" s="21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406"/>
        <v>0.84999999999999964</v>
      </c>
      <c r="I12977" s="21">
        <f t="shared" si="407"/>
        <v>1.0592983470676034</v>
      </c>
      <c r="J12977" s="21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406"/>
        <v>0.84999999999999964</v>
      </c>
      <c r="I12978" s="21">
        <f t="shared" si="407"/>
        <v>1.0592983470676034</v>
      </c>
      <c r="J12978" s="21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406"/>
        <v>0.84999999999999964</v>
      </c>
      <c r="I12979" s="21">
        <f t="shared" si="407"/>
        <v>1.0592983470676034</v>
      </c>
      <c r="J12979" s="21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406"/>
        <v>0.64999999999999947</v>
      </c>
      <c r="I12980" s="21">
        <f t="shared" si="407"/>
        <v>1.0592983470676034</v>
      </c>
      <c r="J12980" s="21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406"/>
        <v>0.80999999999999961</v>
      </c>
      <c r="I12981" s="21">
        <f t="shared" si="407"/>
        <v>1.0592983470676034</v>
      </c>
      <c r="J12981" s="21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406"/>
        <v>0.80999999999999961</v>
      </c>
      <c r="I12982" s="21">
        <f t="shared" si="407"/>
        <v>1.0592983470676034</v>
      </c>
      <c r="J12982" s="21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406"/>
        <v>0.80999999999999961</v>
      </c>
      <c r="I12983" s="21">
        <f t="shared" si="407"/>
        <v>1.0592983470676034</v>
      </c>
      <c r="J12983" s="21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406"/>
        <v>0.90000000000000036</v>
      </c>
      <c r="I12984" s="21">
        <f t="shared" si="407"/>
        <v>1.0592983470676034</v>
      </c>
      <c r="J12984" s="21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406"/>
        <v>0.90000000000000036</v>
      </c>
      <c r="I12985" s="21">
        <f t="shared" si="407"/>
        <v>1.0592983470676034</v>
      </c>
      <c r="J12985" s="21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406"/>
        <v>0.90000000000000036</v>
      </c>
      <c r="I12986" s="21">
        <f t="shared" si="407"/>
        <v>1.0592983470676034</v>
      </c>
      <c r="J12986" s="21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406"/>
        <v>0.75999999999999979</v>
      </c>
      <c r="I12987" s="21">
        <f t="shared" si="407"/>
        <v>1.0592983470676034</v>
      </c>
      <c r="J12987" s="21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406"/>
        <v>0.79</v>
      </c>
      <c r="I12988" s="21">
        <f t="shared" si="407"/>
        <v>1.0592983470676034</v>
      </c>
      <c r="J12988" s="21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406"/>
        <v>0.5600000000000005</v>
      </c>
      <c r="I12989" s="21">
        <f t="shared" si="407"/>
        <v>1.0592983470676034</v>
      </c>
      <c r="J12989" s="21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406"/>
        <v>0.70000000000000018</v>
      </c>
      <c r="I12990" s="21">
        <f t="shared" si="407"/>
        <v>1.0592983470676034</v>
      </c>
      <c r="J12990" s="21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406"/>
        <v>0.87000000000000011</v>
      </c>
      <c r="I12991" s="21">
        <f t="shared" si="407"/>
        <v>1.0592983470676034</v>
      </c>
      <c r="J12991" s="21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406"/>
        <v>0.87000000000000011</v>
      </c>
      <c r="I12992" s="21">
        <f t="shared" si="407"/>
        <v>1.0592983470676034</v>
      </c>
      <c r="J12992" s="21"/>
    </row>
    <row r="12993" spans="1:10">
      <c r="A12993" s="4">
        <v>41639</v>
      </c>
      <c r="B12993">
        <v>3.04</v>
      </c>
      <c r="C12993" s="12" t="s">
        <v>127</v>
      </c>
      <c r="D12993" s="24">
        <f>AVERAGE(B12931:B12993)/100</f>
        <v>2.7425396825396815E-2</v>
      </c>
      <c r="F12993" s="4">
        <v>35631</v>
      </c>
      <c r="G12993">
        <v>5.37</v>
      </c>
      <c r="H12993">
        <f t="shared" si="406"/>
        <v>0.87000000000000011</v>
      </c>
      <c r="I12993" s="21">
        <f t="shared" si="407"/>
        <v>1.0592983470676034</v>
      </c>
      <c r="J12993" s="21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406"/>
        <v>0.76999999999999957</v>
      </c>
      <c r="I12994" s="21">
        <f t="shared" si="407"/>
        <v>1.0592983470676034</v>
      </c>
      <c r="J12994" s="21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406"/>
        <v>0.71</v>
      </c>
      <c r="I12995" s="21">
        <f t="shared" si="407"/>
        <v>1.0592983470676034</v>
      </c>
      <c r="J12995" s="21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406"/>
        <v>0.65999999999999925</v>
      </c>
      <c r="I12996" s="21">
        <f t="shared" si="407"/>
        <v>1.0592983470676034</v>
      </c>
      <c r="J12996" s="21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406"/>
        <v>0.58999999999999986</v>
      </c>
      <c r="I12997" s="21">
        <f t="shared" si="407"/>
        <v>1.0592983470676034</v>
      </c>
      <c r="J12997" s="21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406"/>
        <v>0.66999999999999993</v>
      </c>
      <c r="I12998" s="21">
        <f t="shared" si="407"/>
        <v>1.0592983470676034</v>
      </c>
      <c r="J12998" s="21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406"/>
        <v>0.66999999999999993</v>
      </c>
      <c r="I12999" s="21">
        <f t="shared" si="407"/>
        <v>1.0592983470676034</v>
      </c>
      <c r="J12999" s="21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406"/>
        <v>0.66999999999999993</v>
      </c>
      <c r="I13000" s="21">
        <f t="shared" si="407"/>
        <v>1.0592983470676034</v>
      </c>
      <c r="J13000" s="21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406"/>
        <v>0.57000000000000028</v>
      </c>
      <c r="I13001" s="21">
        <f t="shared" si="407"/>
        <v>1.0592983470676034</v>
      </c>
      <c r="J13001" s="21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408">IFERROR(((VLOOKUP(F13002,$A$9:$B$14200,2,FALSE))-G13002),H13001)</f>
        <v>0.59000000000000075</v>
      </c>
      <c r="I13002" s="21">
        <f t="shared" si="407"/>
        <v>1.0592983470676034</v>
      </c>
      <c r="J13002" s="21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408"/>
        <v>0.26999999999999957</v>
      </c>
      <c r="I13003" s="21">
        <f t="shared" si="407"/>
        <v>1.0592983470676034</v>
      </c>
      <c r="J13003" s="21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408"/>
        <v>5.9999999999999609E-2</v>
      </c>
      <c r="I13004" s="21">
        <f t="shared" si="407"/>
        <v>1.0592983470676034</v>
      </c>
      <c r="J13004" s="21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408"/>
        <v>0.54999999999999982</v>
      </c>
      <c r="I13005" s="21">
        <f t="shared" si="407"/>
        <v>1.0592983470676034</v>
      </c>
      <c r="J13005" s="21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408"/>
        <v>0.54999999999999982</v>
      </c>
      <c r="I13006" s="21">
        <f t="shared" si="407"/>
        <v>1.0592983470676034</v>
      </c>
      <c r="J13006" s="21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408"/>
        <v>0.54999999999999982</v>
      </c>
      <c r="I13007" s="21">
        <f t="shared" si="407"/>
        <v>1.0592983470676034</v>
      </c>
      <c r="J13007" s="21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408"/>
        <v>0.70000000000000018</v>
      </c>
      <c r="I13008" s="21">
        <f t="shared" si="407"/>
        <v>1.0592983470676034</v>
      </c>
      <c r="J13008" s="21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408"/>
        <v>0.75</v>
      </c>
      <c r="I13009" s="21">
        <f t="shared" si="407"/>
        <v>1.0592983470676034</v>
      </c>
      <c r="J13009" s="21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408"/>
        <v>0.75999999999999979</v>
      </c>
      <c r="I13010" s="21">
        <f t="shared" si="407"/>
        <v>1.0592983470676034</v>
      </c>
      <c r="J13010" s="21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408"/>
        <v>0.75999999999999979</v>
      </c>
      <c r="I13011" s="21">
        <f t="shared" si="407"/>
        <v>1.0592983470676034</v>
      </c>
      <c r="J13011" s="21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408"/>
        <v>1.04</v>
      </c>
      <c r="I13012" s="21">
        <f t="shared" si="407"/>
        <v>1.0592983470676034</v>
      </c>
      <c r="J13012" s="21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408"/>
        <v>1.04</v>
      </c>
      <c r="I13013" s="21">
        <f t="shared" si="407"/>
        <v>1.0592983470676034</v>
      </c>
      <c r="J13013" s="21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408"/>
        <v>1.04</v>
      </c>
      <c r="I13014" s="21">
        <f t="shared" si="407"/>
        <v>1.0592983470676034</v>
      </c>
      <c r="J13014" s="21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408"/>
        <v>0.80000000000000071</v>
      </c>
      <c r="I13015" s="21">
        <f t="shared" si="407"/>
        <v>1.0592983470676034</v>
      </c>
      <c r="J13015" s="21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408"/>
        <v>0.87000000000000011</v>
      </c>
      <c r="I13016" s="21">
        <f t="shared" si="407"/>
        <v>1.0592983470676034</v>
      </c>
      <c r="J13016" s="21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408"/>
        <v>0.80000000000000071</v>
      </c>
      <c r="I13017" s="21">
        <f t="shared" si="407"/>
        <v>1.0592983470676034</v>
      </c>
      <c r="J13017" s="21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408"/>
        <v>0.63999999999999968</v>
      </c>
      <c r="I13018" s="21">
        <f t="shared" si="407"/>
        <v>1.0592983470676034</v>
      </c>
      <c r="J13018" s="21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408"/>
        <v>0.67999999999999972</v>
      </c>
      <c r="I13019" s="21">
        <f t="shared" si="407"/>
        <v>1.0592983470676034</v>
      </c>
      <c r="J13019" s="21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408"/>
        <v>0.67999999999999972</v>
      </c>
      <c r="I13020" s="21">
        <f t="shared" si="407"/>
        <v>1.0592983470676034</v>
      </c>
      <c r="J13020" s="21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408"/>
        <v>0.67999999999999972</v>
      </c>
      <c r="I13021" s="21">
        <f t="shared" si="407"/>
        <v>1.0592983470676034</v>
      </c>
      <c r="J13021" s="21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408"/>
        <v>0.71999999999999975</v>
      </c>
      <c r="I13022" s="21">
        <f t="shared" si="407"/>
        <v>1.0592983470676034</v>
      </c>
      <c r="J13022" s="21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408"/>
        <v>0.74000000000000021</v>
      </c>
      <c r="I13023" s="21">
        <f t="shared" si="407"/>
        <v>1.0592983470676034</v>
      </c>
      <c r="J13023" s="21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408"/>
        <v>0.44000000000000039</v>
      </c>
      <c r="I13024" s="21">
        <f t="shared" si="407"/>
        <v>1.0592983470676034</v>
      </c>
      <c r="J13024" s="21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408"/>
        <v>0.66000000000000014</v>
      </c>
      <c r="I13025" s="21">
        <f t="shared" si="407"/>
        <v>1.0592983470676034</v>
      </c>
      <c r="J13025" s="21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408"/>
        <v>0.88999999999999968</v>
      </c>
      <c r="I13026" s="21">
        <f t="shared" si="407"/>
        <v>1.0592983470676034</v>
      </c>
      <c r="J13026" s="21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408"/>
        <v>0.88999999999999968</v>
      </c>
      <c r="I13027" s="21">
        <f t="shared" si="407"/>
        <v>1.0592983470676034</v>
      </c>
      <c r="J13027" s="21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408"/>
        <v>0.88999999999999968</v>
      </c>
      <c r="I13028" s="21">
        <f t="shared" si="407"/>
        <v>1.0592983470676034</v>
      </c>
      <c r="J13028" s="21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408"/>
        <v>0.73999999999999932</v>
      </c>
      <c r="I13029" s="21">
        <f t="shared" ref="I13029:I13092" si="409">+I13030</f>
        <v>1.0592983470676034</v>
      </c>
      <c r="J13029" s="21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408"/>
        <v>0.75999999999999979</v>
      </c>
      <c r="I13030" s="21">
        <f t="shared" si="409"/>
        <v>1.0592983470676034</v>
      </c>
      <c r="J13030" s="21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408"/>
        <v>0.86000000000000032</v>
      </c>
      <c r="I13031" s="21">
        <f t="shared" si="409"/>
        <v>1.0592983470676034</v>
      </c>
      <c r="J13031" s="21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408"/>
        <v>0.66000000000000014</v>
      </c>
      <c r="I13032" s="21">
        <f t="shared" si="409"/>
        <v>1.0592983470676034</v>
      </c>
      <c r="J13032" s="21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408"/>
        <v>0.82000000000000028</v>
      </c>
      <c r="I13033" s="21">
        <f t="shared" si="409"/>
        <v>1.0592983470676034</v>
      </c>
      <c r="J13033" s="21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408"/>
        <v>0.82000000000000028</v>
      </c>
      <c r="I13034" s="21">
        <f t="shared" si="409"/>
        <v>1.0592983470676034</v>
      </c>
      <c r="J13034" s="21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408"/>
        <v>0.82000000000000028</v>
      </c>
      <c r="I13035" s="21">
        <f t="shared" si="409"/>
        <v>1.0592983470676034</v>
      </c>
      <c r="J13035" s="21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408"/>
        <v>0.82000000000000028</v>
      </c>
      <c r="I13036" s="21">
        <f t="shared" si="409"/>
        <v>1.0592983470676034</v>
      </c>
      <c r="J13036" s="21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408"/>
        <v>7.9999999999999183E-2</v>
      </c>
      <c r="I13037" s="21">
        <f t="shared" si="409"/>
        <v>1.0592983470676034</v>
      </c>
      <c r="J13037" s="21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408"/>
        <v>0.79</v>
      </c>
      <c r="I13038" s="21">
        <f t="shared" si="409"/>
        <v>1.0592983470676034</v>
      </c>
      <c r="J13038" s="21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408"/>
        <v>0.84999999999999964</v>
      </c>
      <c r="I13039" s="21">
        <f t="shared" si="409"/>
        <v>1.0592983470676034</v>
      </c>
      <c r="J13039" s="21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408"/>
        <v>0.98000000000000043</v>
      </c>
      <c r="I13040" s="21">
        <f t="shared" si="409"/>
        <v>1.0592983470676034</v>
      </c>
      <c r="J13040" s="21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408"/>
        <v>0.98000000000000043</v>
      </c>
      <c r="I13041" s="21">
        <f t="shared" si="409"/>
        <v>1.0592983470676034</v>
      </c>
      <c r="J13041" s="21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408"/>
        <v>0.98000000000000043</v>
      </c>
      <c r="I13042" s="21">
        <f t="shared" si="409"/>
        <v>1.0592983470676034</v>
      </c>
      <c r="J13042" s="21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408"/>
        <v>0.75</v>
      </c>
      <c r="I13043" s="21">
        <f t="shared" si="409"/>
        <v>1.0592983470676034</v>
      </c>
      <c r="J13043" s="21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408"/>
        <v>0.83999999999999986</v>
      </c>
      <c r="I13044" s="21">
        <f t="shared" si="409"/>
        <v>1.0592983470676034</v>
      </c>
      <c r="J13044" s="21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408"/>
        <v>0.75999999999999979</v>
      </c>
      <c r="I13045" s="21">
        <f t="shared" si="409"/>
        <v>1.0592983470676034</v>
      </c>
      <c r="J13045" s="21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408"/>
        <v>0.83999999999999986</v>
      </c>
      <c r="I13046" s="21">
        <f t="shared" si="409"/>
        <v>1.0592983470676034</v>
      </c>
      <c r="J13046" s="21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408"/>
        <v>0.79999999999999982</v>
      </c>
      <c r="I13047" s="21">
        <f t="shared" si="409"/>
        <v>1.0592983470676034</v>
      </c>
      <c r="J13047" s="21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408"/>
        <v>0.79999999999999982</v>
      </c>
      <c r="I13048" s="21">
        <f t="shared" si="409"/>
        <v>1.0592983470676034</v>
      </c>
      <c r="J13048" s="21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408"/>
        <v>0.79999999999999982</v>
      </c>
      <c r="I13049" s="21">
        <f t="shared" si="409"/>
        <v>1.0592983470676034</v>
      </c>
      <c r="J13049" s="21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408"/>
        <v>0.51000000000000068</v>
      </c>
      <c r="I13050" s="21">
        <f t="shared" si="409"/>
        <v>1.0592983470676034</v>
      </c>
      <c r="J13050" s="21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408"/>
        <v>0.59000000000000075</v>
      </c>
      <c r="I13051" s="21">
        <f t="shared" si="409"/>
        <v>1.0592983470676034</v>
      </c>
      <c r="J13051" s="21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408"/>
        <v>0.35999999999999943</v>
      </c>
      <c r="I13052" s="21">
        <f t="shared" si="409"/>
        <v>1.0592983470676034</v>
      </c>
      <c r="J13052" s="21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408"/>
        <v>0.58000000000000007</v>
      </c>
      <c r="I13053" s="21">
        <f t="shared" si="409"/>
        <v>1.0592983470676034</v>
      </c>
      <c r="J13053" s="21"/>
    </row>
    <row r="13054" spans="1:10">
      <c r="A13054" s="4">
        <v>41729</v>
      </c>
      <c r="B13054">
        <v>2.73</v>
      </c>
      <c r="C13054" s="12" t="s">
        <v>128</v>
      </c>
      <c r="D13054" s="24">
        <f>AVERAGE(B12993:B13054)/100</f>
        <v>2.7698387096774191E-2</v>
      </c>
      <c r="F13054" s="4">
        <v>35692</v>
      </c>
      <c r="G13054">
        <v>5.36</v>
      </c>
      <c r="H13054">
        <f t="shared" si="408"/>
        <v>0.72999999999999954</v>
      </c>
      <c r="I13054" s="21">
        <f t="shared" si="409"/>
        <v>1.0592983470676034</v>
      </c>
      <c r="J13054" s="21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408"/>
        <v>0.72999999999999954</v>
      </c>
      <c r="I13055" s="21">
        <f t="shared" si="409"/>
        <v>1.0592983470676034</v>
      </c>
      <c r="J13055" s="21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408"/>
        <v>0.72999999999999954</v>
      </c>
      <c r="I13056" s="21">
        <f t="shared" si="409"/>
        <v>1.0592983470676034</v>
      </c>
      <c r="J13056" s="21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408"/>
        <v>0.54999999999999982</v>
      </c>
      <c r="I13057" s="21">
        <f t="shared" si="409"/>
        <v>1.0592983470676034</v>
      </c>
      <c r="J13057" s="21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408"/>
        <v>0.64999999999999947</v>
      </c>
      <c r="I13058" s="21">
        <f t="shared" si="409"/>
        <v>1.0592983470676034</v>
      </c>
      <c r="J13058" s="21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408"/>
        <v>0.46999999999999975</v>
      </c>
      <c r="I13059" s="21">
        <f t="shared" si="409"/>
        <v>1.0592983470676034</v>
      </c>
      <c r="J13059" s="21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408"/>
        <v>0.54</v>
      </c>
      <c r="I13060" s="21">
        <f t="shared" si="409"/>
        <v>1.0592983470676034</v>
      </c>
      <c r="J13060" s="21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408"/>
        <v>0.63999999999999968</v>
      </c>
      <c r="I13061" s="21">
        <f t="shared" si="409"/>
        <v>1.0592983470676034</v>
      </c>
      <c r="J13061" s="21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408"/>
        <v>0.63999999999999968</v>
      </c>
      <c r="I13062" s="21">
        <f t="shared" si="409"/>
        <v>1.0592983470676034</v>
      </c>
      <c r="J13062" s="21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408"/>
        <v>0.63999999999999968</v>
      </c>
      <c r="I13063" s="21">
        <f t="shared" si="409"/>
        <v>1.0592983470676034</v>
      </c>
      <c r="J13063" s="21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408"/>
        <v>0.41999999999999993</v>
      </c>
      <c r="I13064" s="21">
        <f t="shared" si="409"/>
        <v>1.0592983470676034</v>
      </c>
      <c r="J13064" s="21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408"/>
        <v>0.3100000000000005</v>
      </c>
      <c r="I13065" s="21">
        <f t="shared" si="409"/>
        <v>1.0592983470676034</v>
      </c>
      <c r="J13065" s="21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410">IFERROR(((VLOOKUP(F13066,$A$9:$B$14200,2,FALSE))-G13066),H13065)</f>
        <v>0.38999999999999968</v>
      </c>
      <c r="I13066" s="21">
        <f t="shared" si="409"/>
        <v>1.0592983470676034</v>
      </c>
      <c r="J13066" s="21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410"/>
        <v>0.49000000000000021</v>
      </c>
      <c r="I13067" s="21">
        <f t="shared" si="409"/>
        <v>1.0592983470676034</v>
      </c>
      <c r="J13067" s="21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410"/>
        <v>0.58999999999999986</v>
      </c>
      <c r="I13068" s="21">
        <f t="shared" si="409"/>
        <v>1.0592983470676034</v>
      </c>
      <c r="J13068" s="21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410"/>
        <v>0.58999999999999986</v>
      </c>
      <c r="I13069" s="21">
        <f t="shared" si="409"/>
        <v>1.0592983470676034</v>
      </c>
      <c r="J13069" s="21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410"/>
        <v>0.58999999999999986</v>
      </c>
      <c r="I13070" s="21">
        <f t="shared" si="409"/>
        <v>1.0592983470676034</v>
      </c>
      <c r="J13070" s="21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410"/>
        <v>0.47999999999999954</v>
      </c>
      <c r="I13071" s="21">
        <f t="shared" si="409"/>
        <v>1.0592983470676034</v>
      </c>
      <c r="J13071" s="21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410"/>
        <v>0.52000000000000046</v>
      </c>
      <c r="I13072" s="21">
        <f t="shared" si="409"/>
        <v>1.0592983470676034</v>
      </c>
      <c r="J13072" s="21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410"/>
        <v>0.5600000000000005</v>
      </c>
      <c r="I13073" s="21">
        <f t="shared" si="409"/>
        <v>1.0592983470676034</v>
      </c>
      <c r="J13073" s="21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410"/>
        <v>0.63999999999999968</v>
      </c>
      <c r="I13074" s="21">
        <f t="shared" si="409"/>
        <v>1.0592983470676034</v>
      </c>
      <c r="J13074" s="21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410"/>
        <v>0.78000000000000025</v>
      </c>
      <c r="I13075" s="21">
        <f t="shared" si="409"/>
        <v>1.0592983470676034</v>
      </c>
      <c r="J13075" s="21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410"/>
        <v>0.78000000000000025</v>
      </c>
      <c r="I13076" s="21">
        <f t="shared" si="409"/>
        <v>1.0592983470676034</v>
      </c>
      <c r="J13076" s="21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410"/>
        <v>0.78000000000000025</v>
      </c>
      <c r="I13077" s="21">
        <f t="shared" si="409"/>
        <v>1.0592983470676034</v>
      </c>
      <c r="J13077" s="21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410"/>
        <v>0.78000000000000025</v>
      </c>
      <c r="I13078" s="21">
        <f t="shared" si="409"/>
        <v>1.0592983470676034</v>
      </c>
      <c r="J13078" s="21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410"/>
        <v>0.45999999999999996</v>
      </c>
      <c r="I13079" s="21">
        <f t="shared" si="409"/>
        <v>1.0592983470676034</v>
      </c>
      <c r="J13079" s="21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410"/>
        <v>0.45999999999999996</v>
      </c>
      <c r="I13080" s="21">
        <f t="shared" si="409"/>
        <v>1.0592983470676034</v>
      </c>
      <c r="J13080" s="21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410"/>
        <v>0.58999999999999986</v>
      </c>
      <c r="I13081" s="21">
        <f t="shared" si="409"/>
        <v>1.0592983470676034</v>
      </c>
      <c r="J13081" s="21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410"/>
        <v>0.70000000000000018</v>
      </c>
      <c r="I13082" s="21">
        <f t="shared" si="409"/>
        <v>1.0592983470676034</v>
      </c>
      <c r="J13082" s="21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410"/>
        <v>0.70000000000000018</v>
      </c>
      <c r="I13083" s="21">
        <f t="shared" si="409"/>
        <v>1.0592983470676034</v>
      </c>
      <c r="J13083" s="21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410"/>
        <v>0.70000000000000018</v>
      </c>
      <c r="I13084" s="21">
        <f t="shared" si="409"/>
        <v>1.0592983470676034</v>
      </c>
      <c r="J13084" s="21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410"/>
        <v>0.58000000000000007</v>
      </c>
      <c r="I13085" s="21">
        <f t="shared" si="409"/>
        <v>1.0592983470676034</v>
      </c>
      <c r="J13085" s="21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410"/>
        <v>0.60999999999999943</v>
      </c>
      <c r="I13086" s="21">
        <f t="shared" si="409"/>
        <v>1.0592983470676034</v>
      </c>
      <c r="J13086" s="21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410"/>
        <v>0.36000000000000032</v>
      </c>
      <c r="I13087" s="21">
        <f t="shared" si="409"/>
        <v>1.0592983470676034</v>
      </c>
      <c r="J13087" s="21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410"/>
        <v>0.46999999999999975</v>
      </c>
      <c r="I13088" s="21">
        <f t="shared" si="409"/>
        <v>1.0592983470676034</v>
      </c>
      <c r="J13088" s="21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410"/>
        <v>0.54</v>
      </c>
      <c r="I13089" s="21">
        <f t="shared" si="409"/>
        <v>1.0592983470676034</v>
      </c>
      <c r="J13089" s="21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410"/>
        <v>0.54</v>
      </c>
      <c r="I13090" s="21">
        <f t="shared" si="409"/>
        <v>1.0592983470676034</v>
      </c>
      <c r="J13090" s="21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410"/>
        <v>0.54</v>
      </c>
      <c r="I13091" s="21">
        <f t="shared" si="409"/>
        <v>1.0592983470676034</v>
      </c>
      <c r="J13091" s="21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410"/>
        <v>0.33000000000000007</v>
      </c>
      <c r="I13092" s="21">
        <f t="shared" si="409"/>
        <v>1.0592983470676034</v>
      </c>
      <c r="J13092" s="21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410"/>
        <v>0.49000000000000021</v>
      </c>
      <c r="I13093" s="21">
        <f t="shared" ref="I13093:I13156" si="411">+I13094</f>
        <v>1.0592983470676034</v>
      </c>
      <c r="J13093" s="21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410"/>
        <v>0.48000000000000043</v>
      </c>
      <c r="I13094" s="21">
        <f t="shared" si="411"/>
        <v>1.0592983470676034</v>
      </c>
      <c r="J13094" s="21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410"/>
        <v>0.29999999999999982</v>
      </c>
      <c r="I13095" s="21">
        <f t="shared" si="411"/>
        <v>1.0592983470676034</v>
      </c>
      <c r="J13095" s="21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410"/>
        <v>0.28000000000000025</v>
      </c>
      <c r="I13096" s="21">
        <f t="shared" si="411"/>
        <v>1.0592983470676034</v>
      </c>
      <c r="J13096" s="21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410"/>
        <v>0.28000000000000025</v>
      </c>
      <c r="I13097" s="21">
        <f t="shared" si="411"/>
        <v>1.0592983470676034</v>
      </c>
      <c r="J13097" s="21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410"/>
        <v>0.28000000000000025</v>
      </c>
      <c r="I13098" s="21">
        <f t="shared" si="411"/>
        <v>1.0592983470676034</v>
      </c>
      <c r="J13098" s="21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410"/>
        <v>0.19000000000000039</v>
      </c>
      <c r="I13099" s="21">
        <f t="shared" si="411"/>
        <v>1.0592983470676034</v>
      </c>
      <c r="J13099" s="21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410"/>
        <v>0.41000000000000014</v>
      </c>
      <c r="I13100" s="21">
        <f t="shared" si="411"/>
        <v>1.0592983470676034</v>
      </c>
      <c r="J13100" s="21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410"/>
        <v>0.20000000000000018</v>
      </c>
      <c r="I13101" s="21">
        <f t="shared" si="411"/>
        <v>1.0592983470676034</v>
      </c>
      <c r="J13101" s="21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410"/>
        <v>0.30000000000000071</v>
      </c>
      <c r="I13102" s="21">
        <f t="shared" si="411"/>
        <v>1.0592983470676034</v>
      </c>
      <c r="J13102" s="21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410"/>
        <v>0.45000000000000018</v>
      </c>
      <c r="I13103" s="21">
        <f t="shared" si="411"/>
        <v>1.0592983470676034</v>
      </c>
      <c r="J13103" s="21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410"/>
        <v>0.45000000000000018</v>
      </c>
      <c r="I13104" s="21">
        <f t="shared" si="411"/>
        <v>1.0592983470676034</v>
      </c>
      <c r="J13104" s="21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410"/>
        <v>0.45000000000000018</v>
      </c>
      <c r="I13105" s="21">
        <f t="shared" si="411"/>
        <v>1.0592983470676034</v>
      </c>
      <c r="J13105" s="21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410"/>
        <v>0.41000000000000014</v>
      </c>
      <c r="I13106" s="21">
        <f t="shared" si="411"/>
        <v>1.0592983470676034</v>
      </c>
      <c r="J13106" s="21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410"/>
        <v>0.41000000000000014</v>
      </c>
      <c r="I13107" s="21">
        <f t="shared" si="411"/>
        <v>1.0592983470676034</v>
      </c>
      <c r="J13107" s="21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410"/>
        <v>0.35999999999999943</v>
      </c>
      <c r="I13108" s="21">
        <f t="shared" si="411"/>
        <v>1.0592983470676034</v>
      </c>
      <c r="J13108" s="21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410"/>
        <v>0.37000000000000011</v>
      </c>
      <c r="I13109" s="21">
        <f t="shared" si="411"/>
        <v>1.0592983470676034</v>
      </c>
      <c r="J13109" s="21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410"/>
        <v>0.41999999999999993</v>
      </c>
      <c r="I13110" s="21">
        <f t="shared" si="411"/>
        <v>1.0592983470676034</v>
      </c>
      <c r="J13110" s="21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410"/>
        <v>0.41999999999999993</v>
      </c>
      <c r="I13111" s="21">
        <f t="shared" si="411"/>
        <v>1.0592983470676034</v>
      </c>
      <c r="J13111" s="21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410"/>
        <v>0.41999999999999993</v>
      </c>
      <c r="I13112" s="21">
        <f t="shared" si="411"/>
        <v>1.0592983470676034</v>
      </c>
      <c r="J13112" s="21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410"/>
        <v>0.16999999999999993</v>
      </c>
      <c r="I13113" s="21">
        <f t="shared" si="411"/>
        <v>1.0592983470676034</v>
      </c>
      <c r="J13113" s="21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410"/>
        <v>0.39999999999999947</v>
      </c>
      <c r="I13114" s="21">
        <f t="shared" si="411"/>
        <v>1.0592983470676034</v>
      </c>
      <c r="J13114" s="21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410"/>
        <v>0.23000000000000043</v>
      </c>
      <c r="I13115" s="21">
        <f t="shared" si="411"/>
        <v>1.0592983470676034</v>
      </c>
      <c r="J13115" s="21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410"/>
        <v>0.26999999999999957</v>
      </c>
      <c r="I13116" s="21">
        <f t="shared" si="411"/>
        <v>1.0592983470676034</v>
      </c>
      <c r="J13116" s="21"/>
    </row>
    <row r="13117" spans="1:10">
      <c r="A13117" s="4">
        <v>41820</v>
      </c>
      <c r="B13117">
        <v>2.5299999999999998</v>
      </c>
      <c r="C13117" s="12" t="s">
        <v>129</v>
      </c>
      <c r="D13117" s="24">
        <f>AVERAGE(B13054:B13117)/100</f>
        <v>2.6226562499999998E-2</v>
      </c>
      <c r="F13117" s="4">
        <v>35755</v>
      </c>
      <c r="G13117">
        <v>5.41</v>
      </c>
      <c r="H13117">
        <f t="shared" si="410"/>
        <v>0.41000000000000014</v>
      </c>
      <c r="I13117" s="21">
        <f t="shared" si="411"/>
        <v>1.0592983470676034</v>
      </c>
      <c r="J13117" s="21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410"/>
        <v>0.41000000000000014</v>
      </c>
      <c r="I13118" s="21">
        <f t="shared" si="411"/>
        <v>1.0592983470676034</v>
      </c>
      <c r="J13118" s="21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410"/>
        <v>0.41000000000000014</v>
      </c>
      <c r="I13119" s="21">
        <f t="shared" si="411"/>
        <v>1.0592983470676034</v>
      </c>
      <c r="J13119" s="21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410"/>
        <v>0.35000000000000053</v>
      </c>
      <c r="I13120" s="21">
        <f t="shared" si="411"/>
        <v>1.0592983470676034</v>
      </c>
      <c r="J13120" s="21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410"/>
        <v>0.29999999999999982</v>
      </c>
      <c r="I13121" s="21">
        <f t="shared" si="411"/>
        <v>1.0592983470676034</v>
      </c>
      <c r="J13121" s="21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410"/>
        <v>0.29000000000000004</v>
      </c>
      <c r="I13122" s="21">
        <f t="shared" si="411"/>
        <v>1.0592983470676034</v>
      </c>
      <c r="J13122" s="21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410"/>
        <v>0.29000000000000004</v>
      </c>
      <c r="I13123" s="21">
        <f t="shared" si="411"/>
        <v>1.0592983470676034</v>
      </c>
      <c r="J13123" s="21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410"/>
        <v>0.36000000000000032</v>
      </c>
      <c r="I13124" s="21">
        <f t="shared" si="411"/>
        <v>1.0592983470676034</v>
      </c>
      <c r="J13124" s="21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410"/>
        <v>0.36000000000000032</v>
      </c>
      <c r="I13125" s="21">
        <f t="shared" si="411"/>
        <v>1.0592983470676034</v>
      </c>
      <c r="J13125" s="21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410"/>
        <v>0.36000000000000032</v>
      </c>
      <c r="I13126" s="21">
        <f t="shared" si="411"/>
        <v>1.0592983470676034</v>
      </c>
      <c r="J13126" s="21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410"/>
        <v>-5.9999999999999609E-2</v>
      </c>
      <c r="I13127" s="21">
        <f t="shared" si="411"/>
        <v>1.0592983470676034</v>
      </c>
      <c r="J13127" s="21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410"/>
        <v>0.3100000000000005</v>
      </c>
      <c r="I13128" s="21">
        <f t="shared" si="411"/>
        <v>1.0592983470676034</v>
      </c>
      <c r="J13128" s="21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410"/>
        <v>0.33000000000000007</v>
      </c>
      <c r="I13129" s="21">
        <f t="shared" si="411"/>
        <v>1.0592983470676034</v>
      </c>
      <c r="J13129" s="21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412">IFERROR(((VLOOKUP(F13130,$A$9:$B$14200,2,FALSE))-G13130),H13129)</f>
        <v>0.33000000000000007</v>
      </c>
      <c r="I13130" s="21">
        <f t="shared" si="411"/>
        <v>1.0592983470676034</v>
      </c>
      <c r="J13130" s="21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412"/>
        <v>0.53000000000000025</v>
      </c>
      <c r="I13131" s="21">
        <f t="shared" si="411"/>
        <v>1.0592983470676034</v>
      </c>
      <c r="J13131" s="21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412"/>
        <v>0.53000000000000025</v>
      </c>
      <c r="I13132" s="21">
        <f t="shared" si="411"/>
        <v>1.0592983470676034</v>
      </c>
      <c r="J13132" s="21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412"/>
        <v>0.53000000000000025</v>
      </c>
      <c r="I13133" s="21">
        <f t="shared" si="411"/>
        <v>1.0592983470676034</v>
      </c>
      <c r="J13133" s="21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412"/>
        <v>0.54999999999999982</v>
      </c>
      <c r="I13134" s="21">
        <f t="shared" si="411"/>
        <v>1.0592983470676034</v>
      </c>
      <c r="J13134" s="21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412"/>
        <v>0.66000000000000014</v>
      </c>
      <c r="I13135" s="21">
        <f t="shared" si="411"/>
        <v>1.0592983470676034</v>
      </c>
      <c r="J13135" s="21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412"/>
        <v>0.47000000000000064</v>
      </c>
      <c r="I13136" s="21">
        <f t="shared" si="411"/>
        <v>1.0592983470676034</v>
      </c>
      <c r="J13136" s="21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412"/>
        <v>0.30000000000000071</v>
      </c>
      <c r="I13137" s="21">
        <f t="shared" si="411"/>
        <v>1.0592983470676034</v>
      </c>
      <c r="J13137" s="21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412"/>
        <v>0.19000000000000039</v>
      </c>
      <c r="I13138" s="21">
        <f t="shared" si="411"/>
        <v>1.0592983470676034</v>
      </c>
      <c r="J13138" s="21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412"/>
        <v>0.19000000000000039</v>
      </c>
      <c r="I13139" s="21">
        <f t="shared" si="411"/>
        <v>1.0592983470676034</v>
      </c>
      <c r="J13139" s="21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412"/>
        <v>0.19000000000000039</v>
      </c>
      <c r="I13140" s="21">
        <f t="shared" si="411"/>
        <v>1.0592983470676034</v>
      </c>
      <c r="J13140" s="21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412"/>
        <v>-0.1899999999999995</v>
      </c>
      <c r="I13141" s="21">
        <f t="shared" si="411"/>
        <v>1.0592983470676034</v>
      </c>
      <c r="J13141" s="21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412"/>
        <v>0.20999999999999996</v>
      </c>
      <c r="I13142" s="21">
        <f t="shared" si="411"/>
        <v>1.0592983470676034</v>
      </c>
      <c r="J13142" s="21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412"/>
        <v>-0.14000000000000057</v>
      </c>
      <c r="I13143" s="21">
        <f t="shared" si="411"/>
        <v>1.0592983470676034</v>
      </c>
      <c r="J13143" s="21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412"/>
        <v>0.12999999999999989</v>
      </c>
      <c r="I13144" s="21">
        <f t="shared" si="411"/>
        <v>1.0592983470676034</v>
      </c>
      <c r="J13144" s="21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412"/>
        <v>0.25999999999999979</v>
      </c>
      <c r="I13145" s="21">
        <f t="shared" si="411"/>
        <v>1.0592983470676034</v>
      </c>
      <c r="J13145" s="21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412"/>
        <v>0.25999999999999979</v>
      </c>
      <c r="I13146" s="21">
        <f t="shared" si="411"/>
        <v>1.0592983470676034</v>
      </c>
      <c r="J13146" s="21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412"/>
        <v>0.25999999999999979</v>
      </c>
      <c r="I13147" s="21">
        <f t="shared" si="411"/>
        <v>1.0592983470676034</v>
      </c>
      <c r="J13147" s="21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412"/>
        <v>0.16999999999999993</v>
      </c>
      <c r="I13148" s="21">
        <f t="shared" si="411"/>
        <v>1.0592983470676034</v>
      </c>
      <c r="J13148" s="21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412"/>
        <v>0.28000000000000025</v>
      </c>
      <c r="I13149" s="21">
        <f t="shared" si="411"/>
        <v>1.0592983470676034</v>
      </c>
      <c r="J13149" s="21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412"/>
        <v>0.67999999999999972</v>
      </c>
      <c r="I13150" s="21">
        <f t="shared" si="411"/>
        <v>1.0592983470676034</v>
      </c>
      <c r="J13150" s="21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412"/>
        <v>0.67999999999999972</v>
      </c>
      <c r="I13151" s="21">
        <f t="shared" si="411"/>
        <v>1.0592983470676034</v>
      </c>
      <c r="J13151" s="21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412"/>
        <v>0.55999999999999961</v>
      </c>
      <c r="I13152" s="21">
        <f t="shared" si="411"/>
        <v>1.0592983470676034</v>
      </c>
      <c r="J13152" s="21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412"/>
        <v>0.55999999999999961</v>
      </c>
      <c r="I13153" s="21">
        <f t="shared" si="411"/>
        <v>1.0592983470676034</v>
      </c>
      <c r="J13153" s="21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412"/>
        <v>0.55999999999999961</v>
      </c>
      <c r="I13154" s="21">
        <f t="shared" si="411"/>
        <v>1.0592983470676034</v>
      </c>
      <c r="J13154" s="21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412"/>
        <v>0.1899999999999995</v>
      </c>
      <c r="I13155" s="21">
        <f t="shared" si="411"/>
        <v>1.0592983470676034</v>
      </c>
      <c r="J13155" s="21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412"/>
        <v>-0.27000000000000046</v>
      </c>
      <c r="I13156" s="21">
        <f t="shared" si="411"/>
        <v>1.0592983470676034</v>
      </c>
      <c r="J13156" s="21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412"/>
        <v>-8.9999999999999858E-2</v>
      </c>
      <c r="I13157" s="21">
        <f t="shared" ref="I13157:I13220" si="413">+I13158</f>
        <v>1.0592983470676034</v>
      </c>
      <c r="J13157" s="21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412"/>
        <v>-8.9999999999999858E-2</v>
      </c>
      <c r="I13158" s="21">
        <f t="shared" si="413"/>
        <v>1.0592983470676034</v>
      </c>
      <c r="J13158" s="21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412"/>
        <v>-0.38999999999999968</v>
      </c>
      <c r="I13159" s="21">
        <f t="shared" si="413"/>
        <v>1.0592983470676034</v>
      </c>
      <c r="J13159" s="21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412"/>
        <v>-0.38999999999999968</v>
      </c>
      <c r="I13160" s="21">
        <f t="shared" si="413"/>
        <v>1.0592983470676034</v>
      </c>
      <c r="J13160" s="21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412"/>
        <v>-0.38999999999999968</v>
      </c>
      <c r="I13161" s="21">
        <f t="shared" si="413"/>
        <v>1.0592983470676034</v>
      </c>
      <c r="J13161" s="21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412"/>
        <v>9.9999999999997868E-3</v>
      </c>
      <c r="I13162" s="21">
        <f t="shared" si="413"/>
        <v>1.0592983470676034</v>
      </c>
      <c r="J13162" s="21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412"/>
        <v>0.14000000000000057</v>
      </c>
      <c r="I13163" s="21">
        <f t="shared" si="413"/>
        <v>1.0592983470676034</v>
      </c>
      <c r="J13163" s="21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412"/>
        <v>0.25999999999999979</v>
      </c>
      <c r="I13164" s="21">
        <f t="shared" si="413"/>
        <v>1.0592983470676034</v>
      </c>
      <c r="J13164" s="21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412"/>
        <v>7.0000000000000284E-2</v>
      </c>
      <c r="I13165" s="21">
        <f t="shared" si="413"/>
        <v>1.0592983470676034</v>
      </c>
      <c r="J13165" s="21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412"/>
        <v>-8.0000000000000071E-2</v>
      </c>
      <c r="I13166" s="21">
        <f t="shared" si="413"/>
        <v>1.0592983470676034</v>
      </c>
      <c r="J13166" s="21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412"/>
        <v>-8.0000000000000071E-2</v>
      </c>
      <c r="I13167" s="21">
        <f t="shared" si="413"/>
        <v>1.0592983470676034</v>
      </c>
      <c r="J13167" s="21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412"/>
        <v>-8.0000000000000071E-2</v>
      </c>
      <c r="I13168" s="21">
        <f t="shared" si="413"/>
        <v>1.0592983470676034</v>
      </c>
      <c r="J13168" s="21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412"/>
        <v>-9.0000000000000746E-2</v>
      </c>
      <c r="I13169" s="21">
        <f t="shared" si="413"/>
        <v>1.0592983470676034</v>
      </c>
      <c r="J13169" s="21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412"/>
        <v>-9.9999999999997868E-3</v>
      </c>
      <c r="I13170" s="21">
        <f t="shared" si="413"/>
        <v>1.0592983470676034</v>
      </c>
      <c r="J13170" s="21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412"/>
        <v>8.9999999999999858E-2</v>
      </c>
      <c r="I13171" s="21">
        <f t="shared" si="413"/>
        <v>1.0592983470676034</v>
      </c>
      <c r="J13171" s="21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412"/>
        <v>-0.11999999999999922</v>
      </c>
      <c r="I13172" s="21">
        <f t="shared" si="413"/>
        <v>1.0592983470676034</v>
      </c>
      <c r="J13172" s="21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412"/>
        <v>0</v>
      </c>
      <c r="I13173" s="21">
        <f t="shared" si="413"/>
        <v>1.0592983470676034</v>
      </c>
      <c r="J13173" s="21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412"/>
        <v>0</v>
      </c>
      <c r="I13174" s="21">
        <f t="shared" si="413"/>
        <v>1.0592983470676034</v>
      </c>
      <c r="J13174" s="21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412"/>
        <v>0</v>
      </c>
      <c r="I13175" s="21">
        <f t="shared" si="413"/>
        <v>1.0592983470676034</v>
      </c>
      <c r="J13175" s="21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412"/>
        <v>0</v>
      </c>
      <c r="I13176" s="21">
        <f t="shared" si="413"/>
        <v>1.0592983470676034</v>
      </c>
      <c r="J13176" s="21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412"/>
        <v>5.0000000000000711E-2</v>
      </c>
      <c r="I13177" s="21">
        <f t="shared" si="413"/>
        <v>1.0592983470676034</v>
      </c>
      <c r="J13177" s="21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412"/>
        <v>0.13999999999999968</v>
      </c>
      <c r="I13178" s="21">
        <f t="shared" si="413"/>
        <v>1.0592983470676034</v>
      </c>
      <c r="J13178" s="21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412"/>
        <v>8.9999999999999858E-2</v>
      </c>
      <c r="I13179" s="21">
        <f t="shared" si="413"/>
        <v>1.0592983470676034</v>
      </c>
      <c r="J13179" s="21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412"/>
        <v>0.19000000000000039</v>
      </c>
      <c r="I13180" s="21">
        <f t="shared" si="413"/>
        <v>1.0592983470676034</v>
      </c>
      <c r="J13180" s="21"/>
    </row>
    <row r="13181" spans="1:10">
      <c r="A13181" s="4">
        <v>41912</v>
      </c>
      <c r="B13181">
        <v>2.52</v>
      </c>
      <c r="C13181" s="12" t="s">
        <v>130</v>
      </c>
      <c r="D13181" s="24">
        <f>AVERAGE(B13117:B13181)/100</f>
        <v>2.5000000000000001E-2</v>
      </c>
      <c r="F13181" s="4">
        <v>35819</v>
      </c>
      <c r="G13181">
        <v>5.51</v>
      </c>
      <c r="H13181">
        <f t="shared" si="412"/>
        <v>0.19000000000000039</v>
      </c>
      <c r="I13181" s="21">
        <f t="shared" si="413"/>
        <v>1.0592983470676034</v>
      </c>
      <c r="J13181" s="21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412"/>
        <v>0.19000000000000039</v>
      </c>
      <c r="I13182" s="21">
        <f t="shared" si="413"/>
        <v>1.0592983470676034</v>
      </c>
      <c r="J13182" s="21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412"/>
        <v>9.9999999999997868E-3</v>
      </c>
      <c r="I13183" s="21">
        <f t="shared" si="413"/>
        <v>1.0592983470676034</v>
      </c>
      <c r="J13183" s="21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412"/>
        <v>0.1800000000000006</v>
      </c>
      <c r="I13184" s="21">
        <f t="shared" si="413"/>
        <v>1.0592983470676034</v>
      </c>
      <c r="J13184" s="21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412"/>
        <v>0.11000000000000032</v>
      </c>
      <c r="I13185" s="21">
        <f t="shared" si="413"/>
        <v>1.0592983470676034</v>
      </c>
      <c r="J13185" s="21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412"/>
        <v>-4.9999999999999822E-2</v>
      </c>
      <c r="I13186" s="21">
        <f t="shared" si="413"/>
        <v>1.0592983470676034</v>
      </c>
      <c r="J13186" s="21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412"/>
        <v>4.9999999999999822E-2</v>
      </c>
      <c r="I13187" s="21">
        <f t="shared" si="413"/>
        <v>1.0592983470676034</v>
      </c>
      <c r="J13187" s="21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412"/>
        <v>4.9999999999999822E-2</v>
      </c>
      <c r="I13188" s="21">
        <f t="shared" si="413"/>
        <v>1.0592983470676034</v>
      </c>
      <c r="J13188" s="21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412"/>
        <v>4.9999999999999822E-2</v>
      </c>
      <c r="I13189" s="21">
        <f t="shared" si="413"/>
        <v>1.0592983470676034</v>
      </c>
      <c r="J13189" s="21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412"/>
        <v>-0.13999999999999968</v>
      </c>
      <c r="I13190" s="21">
        <f t="shared" si="413"/>
        <v>1.0592983470676034</v>
      </c>
      <c r="J13190" s="21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412"/>
        <v>8.9999999999999858E-2</v>
      </c>
      <c r="I13191" s="21">
        <f t="shared" si="413"/>
        <v>1.0592983470676034</v>
      </c>
      <c r="J13191" s="21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412"/>
        <v>0.16000000000000014</v>
      </c>
      <c r="I13192" s="21">
        <f t="shared" si="413"/>
        <v>1.0592983470676034</v>
      </c>
      <c r="J13192" s="21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412"/>
        <v>0.16999999999999993</v>
      </c>
      <c r="I13193" s="21">
        <f t="shared" si="413"/>
        <v>1.0592983470676034</v>
      </c>
      <c r="J13193" s="21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414">IFERROR(((VLOOKUP(F13194,$A$9:$B$14200,2,FALSE))-G13194),H13193)</f>
        <v>0.21999999999999975</v>
      </c>
      <c r="I13194" s="21">
        <f t="shared" si="413"/>
        <v>1.0592983470676034</v>
      </c>
      <c r="J13194" s="21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414"/>
        <v>0.21999999999999975</v>
      </c>
      <c r="I13195" s="21">
        <f t="shared" si="413"/>
        <v>1.0592983470676034</v>
      </c>
      <c r="J13195" s="21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414"/>
        <v>0.21999999999999975</v>
      </c>
      <c r="I13196" s="21">
        <f t="shared" si="413"/>
        <v>1.0592983470676034</v>
      </c>
      <c r="J13196" s="21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414"/>
        <v>0.1800000000000006</v>
      </c>
      <c r="I13197" s="21">
        <f t="shared" si="413"/>
        <v>1.0592983470676034</v>
      </c>
      <c r="J13197" s="21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414"/>
        <v>0.19999999999999929</v>
      </c>
      <c r="I13198" s="21">
        <f t="shared" si="413"/>
        <v>1.0592983470676034</v>
      </c>
      <c r="J13198" s="21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414"/>
        <v>4.9999999999999822E-2</v>
      </c>
      <c r="I13199" s="21">
        <f t="shared" si="413"/>
        <v>1.0592983470676034</v>
      </c>
      <c r="J13199" s="21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414"/>
        <v>0</v>
      </c>
      <c r="I13200" s="21">
        <f t="shared" si="413"/>
        <v>1.0592983470676034</v>
      </c>
      <c r="J13200" s="21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414"/>
        <v>4.0000000000000036E-2</v>
      </c>
      <c r="I13201" s="21">
        <f t="shared" si="413"/>
        <v>1.0592983470676034</v>
      </c>
      <c r="J13201" s="21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414"/>
        <v>4.0000000000000036E-2</v>
      </c>
      <c r="I13202" s="21">
        <f t="shared" si="413"/>
        <v>1.0592983470676034</v>
      </c>
      <c r="J13202" s="21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414"/>
        <v>4.0000000000000036E-2</v>
      </c>
      <c r="I13203" s="21">
        <f t="shared" si="413"/>
        <v>1.0592983470676034</v>
      </c>
      <c r="J13203" s="21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414"/>
        <v>4.0000000000000036E-2</v>
      </c>
      <c r="I13204" s="21">
        <f t="shared" si="413"/>
        <v>1.0592983470676034</v>
      </c>
      <c r="J13204" s="21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414"/>
        <v>-0.55999999999999961</v>
      </c>
      <c r="I13205" s="21">
        <f t="shared" si="413"/>
        <v>1.0592983470676034</v>
      </c>
      <c r="J13205" s="21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414"/>
        <v>4.9999999999999822E-2</v>
      </c>
      <c r="I13206" s="21">
        <f t="shared" si="413"/>
        <v>1.0592983470676034</v>
      </c>
      <c r="J13206" s="21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414"/>
        <v>8.0000000000000071E-2</v>
      </c>
      <c r="I13207" s="21">
        <f t="shared" si="413"/>
        <v>1.0592983470676034</v>
      </c>
      <c r="J13207" s="21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414"/>
        <v>8.0000000000000071E-2</v>
      </c>
      <c r="I13208" s="21">
        <f t="shared" si="413"/>
        <v>1.0592983470676034</v>
      </c>
      <c r="J13208" s="21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414"/>
        <v>8.0000000000000071E-2</v>
      </c>
      <c r="I13209" s="21">
        <f t="shared" si="413"/>
        <v>1.0592983470676034</v>
      </c>
      <c r="J13209" s="21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414"/>
        <v>8.0000000000000071E-2</v>
      </c>
      <c r="I13210" s="21">
        <f t="shared" si="413"/>
        <v>1.0592983470676034</v>
      </c>
      <c r="J13210" s="21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414"/>
        <v>3.0000000000000249E-2</v>
      </c>
      <c r="I13211" s="21">
        <f t="shared" si="413"/>
        <v>1.0592983470676034</v>
      </c>
      <c r="J13211" s="21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414"/>
        <v>0.20000000000000018</v>
      </c>
      <c r="I13212" s="21">
        <f t="shared" si="413"/>
        <v>1.0592983470676034</v>
      </c>
      <c r="J13212" s="21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414"/>
        <v>-6.0000000000000497E-2</v>
      </c>
      <c r="I13213" s="21">
        <f t="shared" si="413"/>
        <v>1.0592983470676034</v>
      </c>
      <c r="J13213" s="21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414"/>
        <v>4.0000000000000036E-2</v>
      </c>
      <c r="I13214" s="21">
        <f t="shared" si="413"/>
        <v>1.0592983470676034</v>
      </c>
      <c r="J13214" s="21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414"/>
        <v>4.9999999999999822E-2</v>
      </c>
      <c r="I13215" s="21">
        <f t="shared" si="413"/>
        <v>1.0592983470676034</v>
      </c>
      <c r="J13215" s="21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414"/>
        <v>4.9999999999999822E-2</v>
      </c>
      <c r="I13216" s="21">
        <f t="shared" si="413"/>
        <v>1.0592983470676034</v>
      </c>
      <c r="J13216" s="21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414"/>
        <v>4.9999999999999822E-2</v>
      </c>
      <c r="I13217" s="21">
        <f t="shared" si="413"/>
        <v>1.0592983470676034</v>
      </c>
      <c r="J13217" s="21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414"/>
        <v>-0.10000000000000053</v>
      </c>
      <c r="I13218" s="21">
        <f t="shared" si="413"/>
        <v>1.0592983470676034</v>
      </c>
      <c r="J13218" s="21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414"/>
        <v>0.19999999999999929</v>
      </c>
      <c r="I13219" s="21">
        <f t="shared" si="413"/>
        <v>1.0592983470676034</v>
      </c>
      <c r="J13219" s="21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414"/>
        <v>0.29999999999999982</v>
      </c>
      <c r="I13220" s="21">
        <f t="shared" si="413"/>
        <v>1.0592983470676034</v>
      </c>
      <c r="J13220" s="21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414"/>
        <v>0.29999999999999982</v>
      </c>
      <c r="I13221" s="21">
        <f t="shared" ref="I13221:I13284" si="415">+I13222</f>
        <v>1.0592983470676034</v>
      </c>
      <c r="J13221" s="21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414"/>
        <v>0.32000000000000028</v>
      </c>
      <c r="I13222" s="21">
        <f t="shared" si="415"/>
        <v>1.0592983470676034</v>
      </c>
      <c r="J13222" s="21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414"/>
        <v>0.32000000000000028</v>
      </c>
      <c r="I13223" s="21">
        <f t="shared" si="415"/>
        <v>1.0592983470676034</v>
      </c>
      <c r="J13223" s="21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414"/>
        <v>0.32000000000000028</v>
      </c>
      <c r="I13224" s="21">
        <f t="shared" si="415"/>
        <v>1.0592983470676034</v>
      </c>
      <c r="J13224" s="21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414"/>
        <v>0.16999999999999993</v>
      </c>
      <c r="I13225" s="21">
        <f t="shared" si="415"/>
        <v>1.0592983470676034</v>
      </c>
      <c r="J13225" s="21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414"/>
        <v>0.22999999999999954</v>
      </c>
      <c r="I13226" s="21">
        <f t="shared" si="415"/>
        <v>1.0592983470676034</v>
      </c>
      <c r="J13226" s="21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414"/>
        <v>0.11000000000000032</v>
      </c>
      <c r="I13227" s="21">
        <f t="shared" si="415"/>
        <v>1.0592983470676034</v>
      </c>
      <c r="J13227" s="21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414"/>
        <v>4.0000000000000036E-2</v>
      </c>
      <c r="I13228" s="21">
        <f t="shared" si="415"/>
        <v>1.0592983470676034</v>
      </c>
      <c r="J13228" s="21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414"/>
        <v>0.15000000000000036</v>
      </c>
      <c r="I13229" s="21">
        <f t="shared" si="415"/>
        <v>1.0592983470676034</v>
      </c>
      <c r="J13229" s="21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414"/>
        <v>0.15000000000000036</v>
      </c>
      <c r="I13230" s="21">
        <f t="shared" si="415"/>
        <v>1.0592983470676034</v>
      </c>
      <c r="J13230" s="21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414"/>
        <v>0.15000000000000036</v>
      </c>
      <c r="I13231" s="21">
        <f t="shared" si="415"/>
        <v>1.0592983470676034</v>
      </c>
      <c r="J13231" s="21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414"/>
        <v>-9.9999999999999645E-2</v>
      </c>
      <c r="I13232" s="21">
        <f t="shared" si="415"/>
        <v>1.0592983470676034</v>
      </c>
      <c r="J13232" s="21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414"/>
        <v>8.9999999999999858E-2</v>
      </c>
      <c r="I13233" s="21">
        <f t="shared" si="415"/>
        <v>1.0592983470676034</v>
      </c>
      <c r="J13233" s="21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414"/>
        <v>0.23000000000000043</v>
      </c>
      <c r="I13234" s="21">
        <f t="shared" si="415"/>
        <v>1.0592983470676034</v>
      </c>
      <c r="J13234" s="21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414"/>
        <v>0.19000000000000039</v>
      </c>
      <c r="I13235" s="21">
        <f t="shared" si="415"/>
        <v>1.0592983470676034</v>
      </c>
      <c r="J13235" s="21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414"/>
        <v>0.23000000000000043</v>
      </c>
      <c r="I13236" s="21">
        <f t="shared" si="415"/>
        <v>1.0592983470676034</v>
      </c>
      <c r="J13236" s="21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414"/>
        <v>0.23000000000000043</v>
      </c>
      <c r="I13237" s="21">
        <f t="shared" si="415"/>
        <v>1.0592983470676034</v>
      </c>
      <c r="J13237" s="21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414"/>
        <v>0.23000000000000043</v>
      </c>
      <c r="I13238" s="21">
        <f t="shared" si="415"/>
        <v>1.0592983470676034</v>
      </c>
      <c r="J13238" s="21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414"/>
        <v>0.16000000000000014</v>
      </c>
      <c r="I13239" s="21">
        <f t="shared" si="415"/>
        <v>1.0592983470676034</v>
      </c>
      <c r="J13239" s="21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414"/>
        <v>0.16999999999999993</v>
      </c>
      <c r="I13240" s="21">
        <f t="shared" si="415"/>
        <v>1.0592983470676034</v>
      </c>
      <c r="J13240" s="21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414"/>
        <v>-0.11000000000000032</v>
      </c>
      <c r="I13241" s="21">
        <f t="shared" si="415"/>
        <v>1.0592983470676034</v>
      </c>
      <c r="J13241" s="21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414"/>
        <v>0.12999999999999989</v>
      </c>
      <c r="I13242" s="21">
        <f t="shared" si="415"/>
        <v>1.0592983470676034</v>
      </c>
      <c r="J13242" s="21"/>
    </row>
    <row r="13243" spans="1:10">
      <c r="A13243" s="4">
        <v>42004</v>
      </c>
      <c r="B13243">
        <v>2.17</v>
      </c>
      <c r="C13243" s="12" t="s">
        <v>131</v>
      </c>
      <c r="D13243" s="24">
        <f>AVERAGE(B13181:B13243)/100</f>
        <v>2.2798412698412686E-2</v>
      </c>
      <c r="F13243" s="4">
        <v>35881</v>
      </c>
      <c r="G13243">
        <v>5.47</v>
      </c>
      <c r="H13243">
        <f t="shared" si="414"/>
        <v>0.20999999999999996</v>
      </c>
      <c r="I13243" s="21">
        <f t="shared" si="415"/>
        <v>1.0592983470676034</v>
      </c>
      <c r="J13243" s="21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414"/>
        <v>0.20999999999999996</v>
      </c>
      <c r="I13244" s="21">
        <f t="shared" si="415"/>
        <v>1.0592983470676034</v>
      </c>
      <c r="J13244" s="21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414"/>
        <v>0.20999999999999996</v>
      </c>
      <c r="I13245" s="21">
        <f t="shared" si="415"/>
        <v>1.0592983470676034</v>
      </c>
      <c r="J13245" s="21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414"/>
        <v>9.9999999999999645E-2</v>
      </c>
      <c r="I13246" s="21">
        <f t="shared" si="415"/>
        <v>1.0592983470676034</v>
      </c>
      <c r="J13246" s="21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414"/>
        <v>-0.20999999999999996</v>
      </c>
      <c r="I13247" s="21">
        <f t="shared" si="415"/>
        <v>1.0592983470676034</v>
      </c>
      <c r="J13247" s="21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414"/>
        <v>-9.9999999999999645E-2</v>
      </c>
      <c r="I13248" s="21">
        <f t="shared" si="415"/>
        <v>1.0592983470676034</v>
      </c>
      <c r="J13248" s="21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414"/>
        <v>0.10999999999999943</v>
      </c>
      <c r="I13249" s="21">
        <f t="shared" si="415"/>
        <v>1.0592983470676034</v>
      </c>
      <c r="J13249" s="21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414"/>
        <v>0</v>
      </c>
      <c r="I13250" s="21">
        <f t="shared" si="415"/>
        <v>1.0592983470676034</v>
      </c>
      <c r="J13250" s="21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414"/>
        <v>0</v>
      </c>
      <c r="I13251" s="21">
        <f t="shared" si="415"/>
        <v>1.0592983470676034</v>
      </c>
      <c r="J13251" s="21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414"/>
        <v>0</v>
      </c>
      <c r="I13252" s="21">
        <f t="shared" si="415"/>
        <v>1.0592983470676034</v>
      </c>
      <c r="J13252" s="21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414"/>
        <v>4.9999999999999822E-2</v>
      </c>
      <c r="I13253" s="21">
        <f t="shared" si="415"/>
        <v>1.0592983470676034</v>
      </c>
      <c r="J13253" s="21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414"/>
        <v>0.12999999999999989</v>
      </c>
      <c r="I13254" s="21">
        <f t="shared" si="415"/>
        <v>1.0592983470676034</v>
      </c>
      <c r="J13254" s="21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414"/>
        <v>-5.9999999999999609E-2</v>
      </c>
      <c r="I13255" s="21">
        <f t="shared" si="415"/>
        <v>1.0592983470676034</v>
      </c>
      <c r="J13255" s="21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414"/>
        <v>8.9999999999999858E-2</v>
      </c>
      <c r="I13256" s="21">
        <f t="shared" si="415"/>
        <v>1.0592983470676034</v>
      </c>
      <c r="J13256" s="21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414"/>
        <v>8.9999999999999858E-2</v>
      </c>
      <c r="I13257" s="21">
        <f t="shared" si="415"/>
        <v>1.0592983470676034</v>
      </c>
      <c r="J13257" s="21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416">IFERROR(((VLOOKUP(F13258,$A$9:$B$14200,2,FALSE))-G13258),H13257)</f>
        <v>8.9999999999999858E-2</v>
      </c>
      <c r="I13258" s="21">
        <f t="shared" si="415"/>
        <v>1.0592983470676034</v>
      </c>
      <c r="J13258" s="21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416"/>
        <v>8.9999999999999858E-2</v>
      </c>
      <c r="I13259" s="21">
        <f t="shared" si="415"/>
        <v>1.0592983470676034</v>
      </c>
      <c r="J13259" s="21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416"/>
        <v>0.14000000000000057</v>
      </c>
      <c r="I13260" s="21">
        <f t="shared" si="415"/>
        <v>1.0592983470676034</v>
      </c>
      <c r="J13260" s="21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416"/>
        <v>0.16000000000000014</v>
      </c>
      <c r="I13261" s="21">
        <f t="shared" si="415"/>
        <v>1.0592983470676034</v>
      </c>
      <c r="J13261" s="21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416"/>
        <v>4.0000000000000036E-2</v>
      </c>
      <c r="I13262" s="21">
        <f t="shared" si="415"/>
        <v>1.0592983470676034</v>
      </c>
      <c r="J13262" s="21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416"/>
        <v>8.9999999999999858E-2</v>
      </c>
      <c r="I13263" s="21">
        <f t="shared" si="415"/>
        <v>1.0592983470676034</v>
      </c>
      <c r="J13263" s="21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416"/>
        <v>0.22999999999999954</v>
      </c>
      <c r="I13264" s="21">
        <f t="shared" si="415"/>
        <v>1.0592983470676034</v>
      </c>
      <c r="J13264" s="21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416"/>
        <v>0.22999999999999954</v>
      </c>
      <c r="I13265" s="21">
        <f t="shared" si="415"/>
        <v>1.0592983470676034</v>
      </c>
      <c r="J13265" s="21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416"/>
        <v>0.22999999999999954</v>
      </c>
      <c r="I13266" s="21">
        <f t="shared" si="415"/>
        <v>1.0592983470676034</v>
      </c>
      <c r="J13266" s="21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416"/>
        <v>0.29000000000000004</v>
      </c>
      <c r="I13267" s="21">
        <f t="shared" si="415"/>
        <v>1.0592983470676034</v>
      </c>
      <c r="J13267" s="21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416"/>
        <v>0.30999999999999961</v>
      </c>
      <c r="I13268" s="21">
        <f t="shared" si="415"/>
        <v>1.0592983470676034</v>
      </c>
      <c r="J13268" s="21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416"/>
        <v>0.38999999999999968</v>
      </c>
      <c r="I13269" s="21">
        <f t="shared" si="415"/>
        <v>1.0592983470676034</v>
      </c>
      <c r="J13269" s="21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416"/>
        <v>0.23000000000000043</v>
      </c>
      <c r="I13270" s="21">
        <f t="shared" si="415"/>
        <v>1.0592983470676034</v>
      </c>
      <c r="J13270" s="21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416"/>
        <v>0.24000000000000021</v>
      </c>
      <c r="I13271" s="21">
        <f t="shared" si="415"/>
        <v>1.0592983470676034</v>
      </c>
      <c r="J13271" s="21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416"/>
        <v>0.24000000000000021</v>
      </c>
      <c r="I13272" s="21">
        <f t="shared" si="415"/>
        <v>1.0592983470676034</v>
      </c>
      <c r="J13272" s="21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416"/>
        <v>0.24000000000000021</v>
      </c>
      <c r="I13273" s="21">
        <f t="shared" si="415"/>
        <v>1.0592983470676034</v>
      </c>
      <c r="J13273" s="21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416"/>
        <v>0.34999999999999964</v>
      </c>
      <c r="I13274" s="21">
        <f t="shared" si="415"/>
        <v>1.0592983470676034</v>
      </c>
      <c r="J13274" s="21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416"/>
        <v>0.51999999999999957</v>
      </c>
      <c r="I13275" s="21">
        <f t="shared" si="415"/>
        <v>1.0592983470676034</v>
      </c>
      <c r="J13275" s="21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416"/>
        <v>0.47999999999999954</v>
      </c>
      <c r="I13276" s="21">
        <f t="shared" si="415"/>
        <v>1.0592983470676034</v>
      </c>
      <c r="J13276" s="21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416"/>
        <v>8.9999999999999858E-2</v>
      </c>
      <c r="I13277" s="21">
        <f t="shared" si="415"/>
        <v>1.0592983470676034</v>
      </c>
      <c r="J13277" s="21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416"/>
        <v>0.20999999999999996</v>
      </c>
      <c r="I13278" s="21">
        <f t="shared" si="415"/>
        <v>1.0592983470676034</v>
      </c>
      <c r="J13278" s="21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416"/>
        <v>0.20999999999999996</v>
      </c>
      <c r="I13279" s="21">
        <f t="shared" si="415"/>
        <v>1.0592983470676034</v>
      </c>
      <c r="J13279" s="21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416"/>
        <v>0.20999999999999996</v>
      </c>
      <c r="I13280" s="21">
        <f t="shared" si="415"/>
        <v>1.0592983470676034</v>
      </c>
      <c r="J13280" s="21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416"/>
        <v>0.45000000000000018</v>
      </c>
      <c r="I13281" s="21">
        <f t="shared" si="415"/>
        <v>1.0592983470676034</v>
      </c>
      <c r="J13281" s="21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416"/>
        <v>0.48000000000000043</v>
      </c>
      <c r="I13282" s="21">
        <f t="shared" si="415"/>
        <v>1.0592983470676034</v>
      </c>
      <c r="J13282" s="21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416"/>
        <v>0.62999999999999989</v>
      </c>
      <c r="I13283" s="21">
        <f t="shared" si="415"/>
        <v>1.0592983470676034</v>
      </c>
      <c r="J13283" s="21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416"/>
        <v>0.33000000000000007</v>
      </c>
      <c r="I13284" s="21">
        <f t="shared" si="415"/>
        <v>1.0592983470676034</v>
      </c>
      <c r="J13284" s="21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416"/>
        <v>0.24000000000000021</v>
      </c>
      <c r="I13285" s="21">
        <f t="shared" ref="I13285:I13348" si="417">+I13286</f>
        <v>1.0592983470676034</v>
      </c>
      <c r="J13285" s="21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416"/>
        <v>0.24000000000000021</v>
      </c>
      <c r="I13286" s="21">
        <f t="shared" si="417"/>
        <v>1.0592983470676034</v>
      </c>
      <c r="J13286" s="21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416"/>
        <v>0.24000000000000021</v>
      </c>
      <c r="I13287" s="21">
        <f t="shared" si="417"/>
        <v>1.0592983470676034</v>
      </c>
      <c r="J13287" s="21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416"/>
        <v>0.25999999999999979</v>
      </c>
      <c r="I13288" s="21">
        <f t="shared" si="417"/>
        <v>1.0592983470676034</v>
      </c>
      <c r="J13288" s="21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416"/>
        <v>0.16000000000000014</v>
      </c>
      <c r="I13289" s="21">
        <f t="shared" si="417"/>
        <v>1.0592983470676034</v>
      </c>
      <c r="J13289" s="21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416"/>
        <v>5.9999999999999609E-2</v>
      </c>
      <c r="I13290" s="21">
        <f t="shared" si="417"/>
        <v>1.0592983470676034</v>
      </c>
      <c r="J13290" s="21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416"/>
        <v>9.9999999999997868E-3</v>
      </c>
      <c r="I13291" s="21">
        <f t="shared" si="417"/>
        <v>1.0592983470676034</v>
      </c>
      <c r="J13291" s="21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416"/>
        <v>-4.0000000000000036E-2</v>
      </c>
      <c r="I13292" s="21">
        <f t="shared" si="417"/>
        <v>1.0592983470676034</v>
      </c>
      <c r="J13292" s="21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416"/>
        <v>-4.0000000000000036E-2</v>
      </c>
      <c r="I13293" s="21">
        <f t="shared" si="417"/>
        <v>1.0592983470676034</v>
      </c>
      <c r="J13293" s="21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416"/>
        <v>-4.0000000000000036E-2</v>
      </c>
      <c r="I13294" s="21">
        <f t="shared" si="417"/>
        <v>1.0592983470676034</v>
      </c>
      <c r="J13294" s="21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416"/>
        <v>0.12000000000000011</v>
      </c>
      <c r="I13295" s="21">
        <f t="shared" si="417"/>
        <v>1.0592983470676034</v>
      </c>
      <c r="J13295" s="21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416"/>
        <v>0.30000000000000071</v>
      </c>
      <c r="I13296" s="21">
        <f t="shared" si="417"/>
        <v>1.0592983470676034</v>
      </c>
      <c r="J13296" s="21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416"/>
        <v>9.0000000000000746E-2</v>
      </c>
      <c r="I13297" s="21">
        <f t="shared" si="417"/>
        <v>1.0592983470676034</v>
      </c>
      <c r="J13297" s="21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416"/>
        <v>0.16000000000000014</v>
      </c>
      <c r="I13298" s="21">
        <f t="shared" si="417"/>
        <v>1.0592983470676034</v>
      </c>
      <c r="J13298" s="21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416"/>
        <v>0.25999999999999979</v>
      </c>
      <c r="I13299" s="21">
        <f t="shared" si="417"/>
        <v>1.0592983470676034</v>
      </c>
      <c r="J13299" s="21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416"/>
        <v>0.25999999999999979</v>
      </c>
      <c r="I13300" s="21">
        <f t="shared" si="417"/>
        <v>1.0592983470676034</v>
      </c>
      <c r="J13300" s="21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416"/>
        <v>0.25999999999999979</v>
      </c>
      <c r="I13301" s="21">
        <f t="shared" si="417"/>
        <v>1.0592983470676034</v>
      </c>
      <c r="J13301" s="21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416"/>
        <v>0.25999999999999979</v>
      </c>
      <c r="I13302" s="21">
        <f t="shared" si="417"/>
        <v>1.0592983470676034</v>
      </c>
      <c r="J13302" s="21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416"/>
        <v>-3.0000000000000249E-2</v>
      </c>
      <c r="I13303" s="21">
        <f t="shared" si="417"/>
        <v>1.0592983470676034</v>
      </c>
      <c r="J13303" s="21"/>
    </row>
    <row r="13304" spans="1:10">
      <c r="A13304" s="4">
        <v>42094</v>
      </c>
      <c r="B13304">
        <v>1.94</v>
      </c>
      <c r="C13304" s="12" t="s">
        <v>132</v>
      </c>
      <c r="D13304" s="24">
        <f>AVERAGE(B13243:B13304)/100</f>
        <v>1.9720967741935484E-2</v>
      </c>
      <c r="F13304" s="4">
        <v>35942</v>
      </c>
      <c r="G13304">
        <v>5.53</v>
      </c>
      <c r="H13304">
        <f t="shared" si="416"/>
        <v>2.9999999999999361E-2</v>
      </c>
      <c r="I13304" s="21">
        <f t="shared" si="417"/>
        <v>1.0592983470676034</v>
      </c>
      <c r="J13304" s="21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416"/>
        <v>-4.9999999999999822E-2</v>
      </c>
      <c r="I13305" s="21">
        <f t="shared" si="417"/>
        <v>1.0592983470676034</v>
      </c>
      <c r="J13305" s="21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416"/>
        <v>-7.0000000000000284E-2</v>
      </c>
      <c r="I13306" s="21">
        <f t="shared" si="417"/>
        <v>1.0592983470676034</v>
      </c>
      <c r="J13306" s="21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416"/>
        <v>-7.0000000000000284E-2</v>
      </c>
      <c r="I13307" s="21">
        <f t="shared" si="417"/>
        <v>1.0592983470676034</v>
      </c>
      <c r="J13307" s="21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416"/>
        <v>-7.0000000000000284E-2</v>
      </c>
      <c r="I13308" s="21">
        <f t="shared" si="417"/>
        <v>1.0592983470676034</v>
      </c>
      <c r="J13308" s="21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416"/>
        <v>-0.25999999999999979</v>
      </c>
      <c r="I13309" s="21">
        <f t="shared" si="417"/>
        <v>1.0592983470676034</v>
      </c>
      <c r="J13309" s="21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416"/>
        <v>5.9999999999999609E-2</v>
      </c>
      <c r="I13310" s="21">
        <f t="shared" si="417"/>
        <v>1.0592983470676034</v>
      </c>
      <c r="J13310" s="21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416"/>
        <v>-2.9999999999999361E-2</v>
      </c>
      <c r="I13311" s="21">
        <f t="shared" si="417"/>
        <v>1.0592983470676034</v>
      </c>
      <c r="J13311" s="21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416"/>
        <v>4.0000000000000036E-2</v>
      </c>
      <c r="I13312" s="21">
        <f t="shared" si="417"/>
        <v>1.0592983470676034</v>
      </c>
      <c r="J13312" s="21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416"/>
        <v>0.20000000000000018</v>
      </c>
      <c r="I13313" s="21">
        <f t="shared" si="417"/>
        <v>1.0592983470676034</v>
      </c>
      <c r="J13313" s="21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416"/>
        <v>0.20000000000000018</v>
      </c>
      <c r="I13314" s="21">
        <f t="shared" si="417"/>
        <v>1.0592983470676034</v>
      </c>
      <c r="J13314" s="21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416"/>
        <v>0.20000000000000018</v>
      </c>
      <c r="I13315" s="21">
        <f t="shared" si="417"/>
        <v>1.0592983470676034</v>
      </c>
      <c r="J13315" s="21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416"/>
        <v>0.13999999999999968</v>
      </c>
      <c r="I13316" s="21">
        <f t="shared" si="417"/>
        <v>1.0592983470676034</v>
      </c>
      <c r="J13316" s="21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416"/>
        <v>0.20999999999999996</v>
      </c>
      <c r="I13317" s="21">
        <f t="shared" si="417"/>
        <v>1.0592983470676034</v>
      </c>
      <c r="J13317" s="21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416"/>
        <v>-2.0000000000000462E-2</v>
      </c>
      <c r="I13318" s="21">
        <f t="shared" si="417"/>
        <v>1.0592983470676034</v>
      </c>
      <c r="J13318" s="21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416"/>
        <v>-0.17999999999999972</v>
      </c>
      <c r="I13319" s="21">
        <f t="shared" si="417"/>
        <v>1.0592983470676034</v>
      </c>
      <c r="J13319" s="21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416"/>
        <v>-0.10000000000000053</v>
      </c>
      <c r="I13320" s="21">
        <f t="shared" si="417"/>
        <v>1.0592983470676034</v>
      </c>
      <c r="J13320" s="21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416"/>
        <v>-0.10000000000000053</v>
      </c>
      <c r="I13321" s="21">
        <f t="shared" si="417"/>
        <v>1.0592983470676034</v>
      </c>
      <c r="J13321" s="21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418">IFERROR(((VLOOKUP(F13322,$A$9:$B$14200,2,FALSE))-G13322),H13321)</f>
        <v>-0.10000000000000053</v>
      </c>
      <c r="I13322" s="21">
        <f t="shared" si="417"/>
        <v>1.0592983470676034</v>
      </c>
      <c r="J13322" s="21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418"/>
        <v>-0.40000000000000036</v>
      </c>
      <c r="I13323" s="21">
        <f t="shared" si="417"/>
        <v>1.0592983470676034</v>
      </c>
      <c r="J13323" s="21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418"/>
        <v>-9.9999999999999645E-2</v>
      </c>
      <c r="I13324" s="21">
        <f t="shared" si="417"/>
        <v>1.0592983470676034</v>
      </c>
      <c r="J13324" s="21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418"/>
        <v>-9.9999999999997868E-3</v>
      </c>
      <c r="I13325" s="21">
        <f t="shared" si="417"/>
        <v>1.0592983470676034</v>
      </c>
      <c r="J13325" s="21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418"/>
        <v>-4.0000000000000036E-2</v>
      </c>
      <c r="I13326" s="21">
        <f t="shared" si="417"/>
        <v>1.0592983470676034</v>
      </c>
      <c r="J13326" s="21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418"/>
        <v>0.10999999999999943</v>
      </c>
      <c r="I13327" s="21">
        <f t="shared" si="417"/>
        <v>1.0592983470676034</v>
      </c>
      <c r="J13327" s="21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418"/>
        <v>0.10999999999999943</v>
      </c>
      <c r="I13328" s="21">
        <f t="shared" si="417"/>
        <v>1.0592983470676034</v>
      </c>
      <c r="J13328" s="21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418"/>
        <v>0.10999999999999943</v>
      </c>
      <c r="I13329" s="21">
        <f t="shared" si="417"/>
        <v>1.0592983470676034</v>
      </c>
      <c r="J13329" s="21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418"/>
        <v>4.0000000000000036E-2</v>
      </c>
      <c r="I13330" s="21">
        <f t="shared" si="417"/>
        <v>1.0592983470676034</v>
      </c>
      <c r="J13330" s="21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418"/>
        <v>8.9999999999999858E-2</v>
      </c>
      <c r="I13331" s="21">
        <f t="shared" si="417"/>
        <v>1.0592983470676034</v>
      </c>
      <c r="J13331" s="21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418"/>
        <v>-8.0000000000000071E-2</v>
      </c>
      <c r="I13332" s="21">
        <f t="shared" si="417"/>
        <v>1.0592983470676034</v>
      </c>
      <c r="J13332" s="21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418"/>
        <v>-0.17999999999999972</v>
      </c>
      <c r="I13333" s="21">
        <f t="shared" si="417"/>
        <v>1.0592983470676034</v>
      </c>
      <c r="J13333" s="21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418"/>
        <v>-9.9999999999997868E-3</v>
      </c>
      <c r="I13334" s="21">
        <f t="shared" si="417"/>
        <v>1.0592983470676034</v>
      </c>
      <c r="J13334" s="21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418"/>
        <v>-9.9999999999997868E-3</v>
      </c>
      <c r="I13335" s="21">
        <f t="shared" si="417"/>
        <v>1.0592983470676034</v>
      </c>
      <c r="J13335" s="21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418"/>
        <v>-9.9999999999997868E-3</v>
      </c>
      <c r="I13336" s="21">
        <f t="shared" si="417"/>
        <v>1.0592983470676034</v>
      </c>
      <c r="J13336" s="21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418"/>
        <v>-0.22000000000000064</v>
      </c>
      <c r="I13337" s="21">
        <f t="shared" si="417"/>
        <v>1.0592983470676034</v>
      </c>
      <c r="J13337" s="21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418"/>
        <v>-1.6199999999999992</v>
      </c>
      <c r="I13338" s="21">
        <f t="shared" si="417"/>
        <v>1.0592983470676034</v>
      </c>
      <c r="J13338" s="21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418"/>
        <v>-0.90999999999999925</v>
      </c>
      <c r="I13339" s="21">
        <f t="shared" si="417"/>
        <v>1.0592983470676034</v>
      </c>
      <c r="J13339" s="21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418"/>
        <v>-0.20000000000000018</v>
      </c>
      <c r="I13340" s="21">
        <f t="shared" si="417"/>
        <v>1.0592983470676034</v>
      </c>
      <c r="J13340" s="21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418"/>
        <v>-0.20000000000000018</v>
      </c>
      <c r="I13341" s="21">
        <f t="shared" si="417"/>
        <v>1.0592983470676034</v>
      </c>
      <c r="J13341" s="21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418"/>
        <v>-0.20000000000000018</v>
      </c>
      <c r="I13342" s="21">
        <f t="shared" si="417"/>
        <v>1.0592983470676034</v>
      </c>
      <c r="J13342" s="21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418"/>
        <v>-0.20000000000000018</v>
      </c>
      <c r="I13343" s="21">
        <f t="shared" si="417"/>
        <v>1.0592983470676034</v>
      </c>
      <c r="J13343" s="21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418"/>
        <v>-0.15000000000000036</v>
      </c>
      <c r="I13344" s="21">
        <f t="shared" si="417"/>
        <v>1.0592983470676034</v>
      </c>
      <c r="J13344" s="21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418"/>
        <v>-4.0000000000000036E-2</v>
      </c>
      <c r="I13345" s="21">
        <f t="shared" si="417"/>
        <v>1.0592983470676034</v>
      </c>
      <c r="J13345" s="21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418"/>
        <v>-1.0000000000000675E-2</v>
      </c>
      <c r="I13346" s="21">
        <f t="shared" si="417"/>
        <v>1.0592983470676034</v>
      </c>
      <c r="J13346" s="21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418"/>
        <v>-9.9999999999999645E-2</v>
      </c>
      <c r="I13347" s="21">
        <f t="shared" si="417"/>
        <v>1.0592983470676034</v>
      </c>
      <c r="J13347" s="21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418"/>
        <v>-9.9999999999997868E-3</v>
      </c>
      <c r="I13348" s="21">
        <f t="shared" si="417"/>
        <v>1.0592983470676034</v>
      </c>
      <c r="J13348" s="21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418"/>
        <v>-9.9999999999997868E-3</v>
      </c>
      <c r="I13349" s="21">
        <f t="shared" ref="I13349:I13412" si="419">+I13350</f>
        <v>1.0592983470676034</v>
      </c>
      <c r="J13349" s="21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418"/>
        <v>-9.9999999999997868E-3</v>
      </c>
      <c r="I13350" s="21">
        <f t="shared" si="419"/>
        <v>1.0592983470676034</v>
      </c>
      <c r="J13350" s="21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418"/>
        <v>-4.0000000000000036E-2</v>
      </c>
      <c r="I13351" s="21">
        <f t="shared" si="419"/>
        <v>1.0592983470676034</v>
      </c>
      <c r="J13351" s="21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418"/>
        <v>4.0000000000000036E-2</v>
      </c>
      <c r="I13352" s="21">
        <f t="shared" si="419"/>
        <v>1.0592983470676034</v>
      </c>
      <c r="J13352" s="21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418"/>
        <v>-0.21999999999999975</v>
      </c>
      <c r="I13353" s="21">
        <f t="shared" si="419"/>
        <v>1.0592983470676034</v>
      </c>
      <c r="J13353" s="21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418"/>
        <v>-7.0000000000000284E-2</v>
      </c>
      <c r="I13354" s="21">
        <f t="shared" si="419"/>
        <v>1.0592983470676034</v>
      </c>
      <c r="J13354" s="21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418"/>
        <v>8.9999999999999858E-2</v>
      </c>
      <c r="I13355" s="21">
        <f t="shared" si="419"/>
        <v>1.0592983470676034</v>
      </c>
      <c r="J13355" s="21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418"/>
        <v>8.9999999999999858E-2</v>
      </c>
      <c r="I13356" s="21">
        <f t="shared" si="419"/>
        <v>1.0592983470676034</v>
      </c>
      <c r="J13356" s="21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418"/>
        <v>8.9999999999999858E-2</v>
      </c>
      <c r="I13357" s="21">
        <f t="shared" si="419"/>
        <v>1.0592983470676034</v>
      </c>
      <c r="J13357" s="21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418"/>
        <v>-0.16999999999999993</v>
      </c>
      <c r="I13358" s="21">
        <f t="shared" si="419"/>
        <v>1.0592983470676034</v>
      </c>
      <c r="J13358" s="21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418"/>
        <v>-5.9999999999999609E-2</v>
      </c>
      <c r="I13359" s="21">
        <f t="shared" si="419"/>
        <v>1.0592983470676034</v>
      </c>
      <c r="J13359" s="21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418"/>
        <v>-2.0000000000000462E-2</v>
      </c>
      <c r="I13360" s="21">
        <f t="shared" si="419"/>
        <v>1.0592983470676034</v>
      </c>
      <c r="J13360" s="21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418"/>
        <v>-9.9999999999999645E-2</v>
      </c>
      <c r="I13361" s="21">
        <f t="shared" si="419"/>
        <v>1.0592983470676034</v>
      </c>
      <c r="J13361" s="21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418"/>
        <v>-8.0000000000000071E-2</v>
      </c>
      <c r="I13362" s="21">
        <f t="shared" si="419"/>
        <v>1.0592983470676034</v>
      </c>
      <c r="J13362" s="21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418"/>
        <v>-8.0000000000000071E-2</v>
      </c>
      <c r="I13363" s="21">
        <f t="shared" si="419"/>
        <v>1.0592983470676034</v>
      </c>
      <c r="J13363" s="21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418"/>
        <v>-8.0000000000000071E-2</v>
      </c>
      <c r="I13364" s="21">
        <f t="shared" si="419"/>
        <v>1.0592983470676034</v>
      </c>
      <c r="J13364" s="21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418"/>
        <v>-0.20999999999999996</v>
      </c>
      <c r="I13365" s="21">
        <f t="shared" si="419"/>
        <v>1.0592983470676034</v>
      </c>
      <c r="J13365" s="21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418"/>
        <v>0</v>
      </c>
      <c r="I13366" s="21">
        <f t="shared" si="419"/>
        <v>1.0592983470676034</v>
      </c>
      <c r="J13366" s="21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418"/>
        <v>2.9999999999999361E-2</v>
      </c>
      <c r="I13367" s="21">
        <f t="shared" si="419"/>
        <v>1.0592983470676034</v>
      </c>
      <c r="J13367" s="21"/>
    </row>
    <row r="13368" spans="1:10">
      <c r="A13368" s="4">
        <v>42185</v>
      </c>
      <c r="B13368">
        <v>2.35</v>
      </c>
      <c r="C13368" s="12" t="s">
        <v>133</v>
      </c>
      <c r="D13368" s="24">
        <f>AVERAGE(B13304:B13368)/100</f>
        <v>2.1609230769230766E-2</v>
      </c>
      <c r="F13368" s="4">
        <v>36006</v>
      </c>
      <c r="G13368">
        <v>5.61</v>
      </c>
      <c r="H13368">
        <f t="shared" si="418"/>
        <v>-0.11000000000000032</v>
      </c>
      <c r="I13368" s="21">
        <f t="shared" si="419"/>
        <v>1.0592983470676034</v>
      </c>
      <c r="J13368" s="21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418"/>
        <v>-0.12999999999999989</v>
      </c>
      <c r="I13369" s="21">
        <f t="shared" si="419"/>
        <v>1.0592983470676034</v>
      </c>
      <c r="J13369" s="21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418"/>
        <v>-0.12999999999999989</v>
      </c>
      <c r="I13370" s="21">
        <f t="shared" si="419"/>
        <v>1.0592983470676034</v>
      </c>
      <c r="J13370" s="21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418"/>
        <v>-0.12999999999999989</v>
      </c>
      <c r="I13371" s="21">
        <f t="shared" si="419"/>
        <v>1.0592983470676034</v>
      </c>
      <c r="J13371" s="21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418"/>
        <v>-0.23000000000000043</v>
      </c>
      <c r="I13372" s="21">
        <f t="shared" si="419"/>
        <v>1.0592983470676034</v>
      </c>
      <c r="J13372" s="21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418"/>
        <v>-0.11000000000000032</v>
      </c>
      <c r="I13373" s="21">
        <f t="shared" si="419"/>
        <v>1.0592983470676034</v>
      </c>
      <c r="J13373" s="21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418"/>
        <v>-0.10000000000000053</v>
      </c>
      <c r="I13374" s="21">
        <f t="shared" si="419"/>
        <v>1.0592983470676034</v>
      </c>
      <c r="J13374" s="21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418"/>
        <v>-9.9999999999999645E-2</v>
      </c>
      <c r="I13375" s="21">
        <f t="shared" si="419"/>
        <v>1.0592983470676034</v>
      </c>
      <c r="J13375" s="21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418"/>
        <v>-4.0000000000000036E-2</v>
      </c>
      <c r="I13376" s="21">
        <f t="shared" si="419"/>
        <v>1.0592983470676034</v>
      </c>
      <c r="J13376" s="21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418"/>
        <v>-4.0000000000000036E-2</v>
      </c>
      <c r="I13377" s="21">
        <f t="shared" si="419"/>
        <v>1.0592983470676034</v>
      </c>
      <c r="J13377" s="21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418"/>
        <v>-4.0000000000000036E-2</v>
      </c>
      <c r="I13378" s="21">
        <f t="shared" si="419"/>
        <v>1.0592983470676034</v>
      </c>
      <c r="J13378" s="21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418"/>
        <v>-0.14999999999999947</v>
      </c>
      <c r="I13379" s="21">
        <f t="shared" si="419"/>
        <v>1.0592983470676034</v>
      </c>
      <c r="J13379" s="21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418"/>
        <v>-9.9999999999999645E-2</v>
      </c>
      <c r="I13380" s="21">
        <f t="shared" si="419"/>
        <v>1.0592983470676034</v>
      </c>
      <c r="J13380" s="21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418"/>
        <v>-0.17999999999999972</v>
      </c>
      <c r="I13381" s="21">
        <f t="shared" si="419"/>
        <v>1.0592983470676034</v>
      </c>
      <c r="J13381" s="21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418"/>
        <v>-0.15999999999999925</v>
      </c>
      <c r="I13382" s="21">
        <f t="shared" si="419"/>
        <v>1.0592983470676034</v>
      </c>
      <c r="J13382" s="21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418"/>
        <v>-0.15999999999999925</v>
      </c>
      <c r="I13383" s="21">
        <f t="shared" si="419"/>
        <v>1.0592983470676034</v>
      </c>
      <c r="J13383" s="21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418"/>
        <v>-0.15999999999999925</v>
      </c>
      <c r="I13384" s="21">
        <f t="shared" si="419"/>
        <v>1.0592983470676034</v>
      </c>
      <c r="J13384" s="21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418"/>
        <v>-0.15999999999999925</v>
      </c>
      <c r="I13385" s="21">
        <f t="shared" si="419"/>
        <v>1.0592983470676034</v>
      </c>
      <c r="J13385" s="21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420">IFERROR(((VLOOKUP(F13386,$A$9:$B$14200,2,FALSE))-G13386),H13385)</f>
        <v>-0.39999999999999947</v>
      </c>
      <c r="I13386" s="21">
        <f t="shared" si="419"/>
        <v>1.0592983470676034</v>
      </c>
      <c r="J13386" s="21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420"/>
        <v>-0.12999999999999989</v>
      </c>
      <c r="I13387" s="21">
        <f t="shared" si="419"/>
        <v>1.0592983470676034</v>
      </c>
      <c r="J13387" s="21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420"/>
        <v>-6.0000000000000497E-2</v>
      </c>
      <c r="I13388" s="21">
        <f t="shared" si="419"/>
        <v>1.0592983470676034</v>
      </c>
      <c r="J13388" s="21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420"/>
        <v>-0.12999999999999989</v>
      </c>
      <c r="I13389" s="21">
        <f t="shared" si="419"/>
        <v>1.0592983470676034</v>
      </c>
      <c r="J13389" s="21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420"/>
        <v>-0.13999999999999968</v>
      </c>
      <c r="I13390" s="21">
        <f t="shared" si="419"/>
        <v>1.0592983470676034</v>
      </c>
      <c r="J13390" s="21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420"/>
        <v>-0.13999999999999968</v>
      </c>
      <c r="I13391" s="21">
        <f t="shared" si="419"/>
        <v>1.0592983470676034</v>
      </c>
      <c r="J13391" s="21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420"/>
        <v>-0.13999999999999968</v>
      </c>
      <c r="I13392" s="21">
        <f t="shared" si="419"/>
        <v>1.0592983470676034</v>
      </c>
      <c r="J13392" s="21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420"/>
        <v>-0.20999999999999996</v>
      </c>
      <c r="I13393" s="21">
        <f t="shared" si="419"/>
        <v>1.0592983470676034</v>
      </c>
      <c r="J13393" s="21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420"/>
        <v>-0.25</v>
      </c>
      <c r="I13394" s="21">
        <f t="shared" si="419"/>
        <v>1.0592983470676034</v>
      </c>
      <c r="J13394" s="21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420"/>
        <v>-0.23000000000000043</v>
      </c>
      <c r="I13395" s="21">
        <f t="shared" si="419"/>
        <v>1.0592983470676034</v>
      </c>
      <c r="J13395" s="21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420"/>
        <v>-0.42999999999999972</v>
      </c>
      <c r="I13396" s="21">
        <f t="shared" si="419"/>
        <v>1.0592983470676034</v>
      </c>
      <c r="J13396" s="21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420"/>
        <v>-0.41999999999999993</v>
      </c>
      <c r="I13397" s="21">
        <f t="shared" si="419"/>
        <v>1.0592983470676034</v>
      </c>
      <c r="J13397" s="21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420"/>
        <v>-0.41999999999999993</v>
      </c>
      <c r="I13398" s="21">
        <f t="shared" si="419"/>
        <v>1.0592983470676034</v>
      </c>
      <c r="J13398" s="21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420"/>
        <v>-0.41999999999999993</v>
      </c>
      <c r="I13399" s="21">
        <f t="shared" si="419"/>
        <v>1.0592983470676034</v>
      </c>
      <c r="J13399" s="21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420"/>
        <v>-0.83999999999999986</v>
      </c>
      <c r="I13400" s="21">
        <f t="shared" si="419"/>
        <v>1.0592983470676034</v>
      </c>
      <c r="J13400" s="21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420"/>
        <v>-0.70000000000000018</v>
      </c>
      <c r="I13401" s="21">
        <f t="shared" si="419"/>
        <v>1.0592983470676034</v>
      </c>
      <c r="J13401" s="21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420"/>
        <v>-0.4300000000000006</v>
      </c>
      <c r="I13402" s="21">
        <f t="shared" si="419"/>
        <v>1.0592983470676034</v>
      </c>
      <c r="J13402" s="21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420"/>
        <v>-0.48999999999999932</v>
      </c>
      <c r="I13403" s="21">
        <f t="shared" si="419"/>
        <v>1.0592983470676034</v>
      </c>
      <c r="J13403" s="21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420"/>
        <v>-0.39000000000000057</v>
      </c>
      <c r="I13404" s="21">
        <f t="shared" si="419"/>
        <v>1.0592983470676034</v>
      </c>
      <c r="J13404" s="21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420"/>
        <v>-0.39000000000000057</v>
      </c>
      <c r="I13405" s="21">
        <f t="shared" si="419"/>
        <v>1.0592983470676034</v>
      </c>
      <c r="J13405" s="21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420"/>
        <v>-0.39000000000000057</v>
      </c>
      <c r="I13406" s="21">
        <f t="shared" si="419"/>
        <v>1.0592983470676034</v>
      </c>
      <c r="J13406" s="21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420"/>
        <v>-0.39000000000000057</v>
      </c>
      <c r="I13407" s="21">
        <f t="shared" si="419"/>
        <v>1.0592983470676034</v>
      </c>
      <c r="J13407" s="21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420"/>
        <v>-0.62000000000000011</v>
      </c>
      <c r="I13408" s="21">
        <f t="shared" si="419"/>
        <v>1.0592983470676034</v>
      </c>
      <c r="J13408" s="21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420"/>
        <v>-0.5</v>
      </c>
      <c r="I13409" s="21">
        <f t="shared" si="419"/>
        <v>1.0592983470676034</v>
      </c>
      <c r="J13409" s="21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420"/>
        <v>-0.79</v>
      </c>
      <c r="I13410" s="21">
        <f t="shared" si="419"/>
        <v>1.0592983470676034</v>
      </c>
      <c r="J13410" s="21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420"/>
        <v>-0.61000000000000032</v>
      </c>
      <c r="I13411" s="21">
        <f t="shared" si="419"/>
        <v>1.0592983470676034</v>
      </c>
      <c r="J13411" s="21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420"/>
        <v>-0.61000000000000032</v>
      </c>
      <c r="I13412" s="21">
        <f t="shared" si="419"/>
        <v>1.0592983470676034</v>
      </c>
      <c r="J13412" s="21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420"/>
        <v>-0.61000000000000032</v>
      </c>
      <c r="I13413" s="21">
        <f t="shared" ref="I13413:I13476" si="421">+I13414</f>
        <v>1.0592983470676034</v>
      </c>
      <c r="J13413" s="21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420"/>
        <v>-0.78000000000000025</v>
      </c>
      <c r="I13414" s="21">
        <f t="shared" si="421"/>
        <v>1.0592983470676034</v>
      </c>
      <c r="J13414" s="21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420"/>
        <v>-0.80999999999999961</v>
      </c>
      <c r="I13415" s="21">
        <f t="shared" si="421"/>
        <v>1.0592983470676034</v>
      </c>
      <c r="J13415" s="21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420"/>
        <v>-0.61000000000000032</v>
      </c>
      <c r="I13416" s="21">
        <f t="shared" si="421"/>
        <v>1.0592983470676034</v>
      </c>
      <c r="J13416" s="21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420"/>
        <v>-0.66999999999999993</v>
      </c>
      <c r="I13417" s="21">
        <f t="shared" si="421"/>
        <v>1.0592983470676034</v>
      </c>
      <c r="J13417" s="21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420"/>
        <v>-0.67999999999999972</v>
      </c>
      <c r="I13418" s="21">
        <f t="shared" si="421"/>
        <v>1.0592983470676034</v>
      </c>
      <c r="J13418" s="21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420"/>
        <v>-0.67999999999999972</v>
      </c>
      <c r="I13419" s="21">
        <f t="shared" si="421"/>
        <v>1.0592983470676034</v>
      </c>
      <c r="J13419" s="21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420"/>
        <v>-0.67999999999999972</v>
      </c>
      <c r="I13420" s="21">
        <f t="shared" si="421"/>
        <v>1.0592983470676034</v>
      </c>
      <c r="J13420" s="21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420"/>
        <v>-0.77999999999999936</v>
      </c>
      <c r="I13421" s="21">
        <f t="shared" si="421"/>
        <v>1.0592983470676034</v>
      </c>
      <c r="J13421" s="21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420"/>
        <v>-0.64999999999999947</v>
      </c>
      <c r="I13422" s="21">
        <f t="shared" si="421"/>
        <v>1.0592983470676034</v>
      </c>
      <c r="J13422" s="21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420"/>
        <v>-0.79</v>
      </c>
      <c r="I13423" s="21">
        <f t="shared" si="421"/>
        <v>1.0592983470676034</v>
      </c>
      <c r="J13423" s="21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420"/>
        <v>-0.78000000000000025</v>
      </c>
      <c r="I13424" s="21">
        <f t="shared" si="421"/>
        <v>1.0592983470676034</v>
      </c>
      <c r="J13424" s="21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420"/>
        <v>-0.91000000000000014</v>
      </c>
      <c r="I13425" s="21">
        <f t="shared" si="421"/>
        <v>1.0592983470676034</v>
      </c>
      <c r="J13425" s="21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420"/>
        <v>-0.91000000000000014</v>
      </c>
      <c r="I13426" s="21">
        <f t="shared" si="421"/>
        <v>1.0592983470676034</v>
      </c>
      <c r="J13426" s="21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420"/>
        <v>-0.91000000000000014</v>
      </c>
      <c r="I13427" s="21">
        <f t="shared" si="421"/>
        <v>1.0592983470676034</v>
      </c>
      <c r="J13427" s="21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420"/>
        <v>-0.9399999999999995</v>
      </c>
      <c r="I13428" s="21">
        <f t="shared" si="421"/>
        <v>1.0592983470676034</v>
      </c>
      <c r="J13428" s="21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420"/>
        <v>-0.85000000000000053</v>
      </c>
      <c r="I13429" s="21">
        <f t="shared" si="421"/>
        <v>1.0592983470676034</v>
      </c>
      <c r="J13429" s="21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420"/>
        <v>-1.6999999999999993</v>
      </c>
      <c r="I13430" s="21">
        <f t="shared" si="421"/>
        <v>1.0592983470676034</v>
      </c>
      <c r="J13430" s="21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420"/>
        <v>-1.4000000000000004</v>
      </c>
      <c r="I13431" s="21">
        <f t="shared" si="421"/>
        <v>1.0592983470676034</v>
      </c>
      <c r="J13431" s="21"/>
    </row>
    <row r="13432" spans="1:10">
      <c r="A13432" s="4">
        <v>42277</v>
      </c>
      <c r="B13432">
        <v>2.06</v>
      </c>
      <c r="C13432" s="12" t="s">
        <v>134</v>
      </c>
      <c r="D13432" s="24">
        <f>AVERAGE(B13368:B13432)/100</f>
        <v>2.225076923076923E-2</v>
      </c>
      <c r="F13432" s="4">
        <v>36070</v>
      </c>
      <c r="G13432">
        <v>5.39</v>
      </c>
      <c r="H13432">
        <f t="shared" si="420"/>
        <v>-1.08</v>
      </c>
      <c r="I13432" s="21">
        <f t="shared" si="421"/>
        <v>1.0592983470676034</v>
      </c>
      <c r="J13432" s="21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420"/>
        <v>-1.08</v>
      </c>
      <c r="I13433" s="21">
        <f t="shared" si="421"/>
        <v>1.0592983470676034</v>
      </c>
      <c r="J13433" s="21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420"/>
        <v>-1.08</v>
      </c>
      <c r="I13434" s="21">
        <f t="shared" si="421"/>
        <v>1.0592983470676034</v>
      </c>
      <c r="J13434" s="21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420"/>
        <v>-1.29</v>
      </c>
      <c r="I13435" s="21">
        <f t="shared" si="421"/>
        <v>1.0592983470676034</v>
      </c>
      <c r="J13435" s="21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420"/>
        <v>-0.41000000000000014</v>
      </c>
      <c r="I13436" s="21">
        <f t="shared" si="421"/>
        <v>1.0592983470676034</v>
      </c>
      <c r="J13436" s="21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420"/>
        <v>-0.23000000000000043</v>
      </c>
      <c r="I13437" s="21">
        <f t="shared" si="421"/>
        <v>1.0592983470676034</v>
      </c>
      <c r="J13437" s="21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420"/>
        <v>-0.59000000000000075</v>
      </c>
      <c r="I13438" s="21">
        <f t="shared" si="421"/>
        <v>1.0592983470676034</v>
      </c>
      <c r="J13438" s="21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420"/>
        <v>-0.25</v>
      </c>
      <c r="I13439" s="21">
        <f t="shared" si="421"/>
        <v>1.0592983470676034</v>
      </c>
      <c r="J13439" s="21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420"/>
        <v>-0.25</v>
      </c>
      <c r="I13440" s="21">
        <f t="shared" si="421"/>
        <v>1.0592983470676034</v>
      </c>
      <c r="J13440" s="21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420"/>
        <v>-0.25</v>
      </c>
      <c r="I13441" s="21">
        <f t="shared" si="421"/>
        <v>1.0592983470676034</v>
      </c>
      <c r="J13441" s="21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420"/>
        <v>-0.25</v>
      </c>
      <c r="I13442" s="21">
        <f t="shared" si="421"/>
        <v>1.0592983470676034</v>
      </c>
      <c r="J13442" s="21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420"/>
        <v>-0.66999999999999993</v>
      </c>
      <c r="I13443" s="21">
        <f t="shared" si="421"/>
        <v>1.0592983470676034</v>
      </c>
      <c r="J13443" s="21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420"/>
        <v>-0.75</v>
      </c>
      <c r="I13444" s="21">
        <f t="shared" si="421"/>
        <v>1.0592983470676034</v>
      </c>
      <c r="J13444" s="21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420"/>
        <v>-0.91000000000000014</v>
      </c>
      <c r="I13445" s="21">
        <f t="shared" si="421"/>
        <v>1.0592983470676034</v>
      </c>
      <c r="J13445" s="21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420"/>
        <v>-0.29000000000000004</v>
      </c>
      <c r="I13446" s="21">
        <f t="shared" si="421"/>
        <v>1.0592983470676034</v>
      </c>
      <c r="J13446" s="21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420"/>
        <v>-0.29000000000000004</v>
      </c>
      <c r="I13447" s="21">
        <f t="shared" si="421"/>
        <v>1.0592983470676034</v>
      </c>
      <c r="J13447" s="21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420"/>
        <v>-0.29000000000000004</v>
      </c>
      <c r="I13448" s="21">
        <f t="shared" si="421"/>
        <v>1.0592983470676034</v>
      </c>
      <c r="J13448" s="21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420"/>
        <v>-0.32000000000000028</v>
      </c>
      <c r="I13449" s="21">
        <f t="shared" si="421"/>
        <v>1.0592983470676034</v>
      </c>
      <c r="J13449" s="21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422">IFERROR(((VLOOKUP(F13450,$A$9:$B$14200,2,FALSE))-G13450),H13449)</f>
        <v>-0.22999999999999954</v>
      </c>
      <c r="I13450" s="21">
        <f t="shared" si="421"/>
        <v>1.0592983470676034</v>
      </c>
      <c r="J13450" s="21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422"/>
        <v>-0.24000000000000021</v>
      </c>
      <c r="I13451" s="21">
        <f t="shared" si="421"/>
        <v>1.0592983470676034</v>
      </c>
      <c r="J13451" s="21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422"/>
        <v>-0.33999999999999986</v>
      </c>
      <c r="I13452" s="21">
        <f t="shared" si="421"/>
        <v>1.0592983470676034</v>
      </c>
      <c r="J13452" s="21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422"/>
        <v>-0.16000000000000014</v>
      </c>
      <c r="I13453" s="21">
        <f t="shared" si="421"/>
        <v>1.0592983470676034</v>
      </c>
      <c r="J13453" s="21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422"/>
        <v>-0.16000000000000014</v>
      </c>
      <c r="I13454" s="21">
        <f t="shared" si="421"/>
        <v>1.0592983470676034</v>
      </c>
      <c r="J13454" s="21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422"/>
        <v>-0.16000000000000014</v>
      </c>
      <c r="I13455" s="21">
        <f t="shared" si="421"/>
        <v>1.0592983470676034</v>
      </c>
      <c r="J13455" s="21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422"/>
        <v>-0.29999999999999982</v>
      </c>
      <c r="I13456" s="21">
        <f t="shared" si="421"/>
        <v>1.0592983470676034</v>
      </c>
      <c r="J13456" s="21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422"/>
        <v>-0.37000000000000011</v>
      </c>
      <c r="I13457" s="21">
        <f t="shared" si="421"/>
        <v>1.0592983470676034</v>
      </c>
      <c r="J13457" s="21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422"/>
        <v>-0.45999999999999996</v>
      </c>
      <c r="I13458" s="21">
        <f t="shared" si="421"/>
        <v>1.0592983470676034</v>
      </c>
      <c r="J13458" s="21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422"/>
        <v>-0.70000000000000018</v>
      </c>
      <c r="I13459" s="21">
        <f t="shared" si="421"/>
        <v>1.0592983470676034</v>
      </c>
      <c r="J13459" s="21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422"/>
        <v>-0.71</v>
      </c>
      <c r="I13460" s="21">
        <f t="shared" si="421"/>
        <v>1.0592983470676034</v>
      </c>
      <c r="J13460" s="21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422"/>
        <v>-0.71</v>
      </c>
      <c r="I13461" s="21">
        <f t="shared" si="421"/>
        <v>1.0592983470676034</v>
      </c>
      <c r="J13461" s="21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422"/>
        <v>-0.71</v>
      </c>
      <c r="I13462" s="21">
        <f t="shared" si="421"/>
        <v>1.0592983470676034</v>
      </c>
      <c r="J13462" s="21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422"/>
        <v>-0.58000000000000007</v>
      </c>
      <c r="I13463" s="21">
        <f t="shared" si="421"/>
        <v>1.0592983470676034</v>
      </c>
      <c r="J13463" s="21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422"/>
        <v>-0.25999999999999979</v>
      </c>
      <c r="I13464" s="21">
        <f t="shared" si="421"/>
        <v>1.0592983470676034</v>
      </c>
      <c r="J13464" s="21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422"/>
        <v>-1.9999999999999574E-2</v>
      </c>
      <c r="I13465" s="21">
        <f t="shared" si="421"/>
        <v>1.0592983470676034</v>
      </c>
      <c r="J13465" s="21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422"/>
        <v>-0.22999999999999954</v>
      </c>
      <c r="I13466" s="21">
        <f t="shared" si="421"/>
        <v>1.0592983470676034</v>
      </c>
      <c r="J13466" s="21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422"/>
        <v>0.29000000000000004</v>
      </c>
      <c r="I13467" s="21">
        <f t="shared" si="421"/>
        <v>1.0592983470676034</v>
      </c>
      <c r="J13467" s="21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422"/>
        <v>0.29000000000000004</v>
      </c>
      <c r="I13468" s="21">
        <f t="shared" si="421"/>
        <v>1.0592983470676034</v>
      </c>
      <c r="J13468" s="21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422"/>
        <v>0.29000000000000004</v>
      </c>
      <c r="I13469" s="21">
        <f t="shared" si="421"/>
        <v>1.0592983470676034</v>
      </c>
      <c r="J13469" s="21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422"/>
        <v>-7.0000000000000284E-2</v>
      </c>
      <c r="I13470" s="21">
        <f t="shared" si="421"/>
        <v>1.0592983470676034</v>
      </c>
      <c r="J13470" s="21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422"/>
        <v>-3.0000000000000249E-2</v>
      </c>
      <c r="I13471" s="21">
        <f t="shared" si="421"/>
        <v>1.0592983470676034</v>
      </c>
      <c r="J13471" s="21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422"/>
        <v>-3.0000000000000249E-2</v>
      </c>
      <c r="I13472" s="21">
        <f t="shared" si="421"/>
        <v>1.0592983470676034</v>
      </c>
      <c r="J13472" s="21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422"/>
        <v>-0.36000000000000032</v>
      </c>
      <c r="I13473" s="21">
        <f t="shared" si="421"/>
        <v>1.0592983470676034</v>
      </c>
      <c r="J13473" s="21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422"/>
        <v>-0.16000000000000014</v>
      </c>
      <c r="I13474" s="21">
        <f t="shared" si="421"/>
        <v>1.0592983470676034</v>
      </c>
      <c r="J13474" s="21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422"/>
        <v>-0.16000000000000014</v>
      </c>
      <c r="I13475" s="21">
        <f t="shared" si="421"/>
        <v>1.0592983470676034</v>
      </c>
      <c r="J13475" s="21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422"/>
        <v>-0.16000000000000014</v>
      </c>
      <c r="I13476" s="21">
        <f t="shared" si="421"/>
        <v>1.0592983470676034</v>
      </c>
      <c r="J13476" s="21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422"/>
        <v>-0.60000000000000053</v>
      </c>
      <c r="I13477" s="21">
        <f t="shared" ref="I13477:I13540" si="423">+I13478</f>
        <v>1.0592983470676034</v>
      </c>
      <c r="J13477" s="21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422"/>
        <v>0.25999999999999979</v>
      </c>
      <c r="I13478" s="21">
        <f t="shared" si="423"/>
        <v>1.0592983470676034</v>
      </c>
      <c r="J13478" s="21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422"/>
        <v>0.77999999999999936</v>
      </c>
      <c r="I13479" s="21">
        <f t="shared" si="423"/>
        <v>1.0592983470676034</v>
      </c>
      <c r="J13479" s="21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422"/>
        <v>0.46999999999999975</v>
      </c>
      <c r="I13480" s="21">
        <f t="shared" si="423"/>
        <v>1.0592983470676034</v>
      </c>
      <c r="J13480" s="21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422"/>
        <v>0.41999999999999993</v>
      </c>
      <c r="I13481" s="21">
        <f t="shared" si="423"/>
        <v>1.0592983470676034</v>
      </c>
      <c r="J13481" s="21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422"/>
        <v>0.41999999999999993</v>
      </c>
      <c r="I13482" s="21">
        <f t="shared" si="423"/>
        <v>1.0592983470676034</v>
      </c>
      <c r="J13482" s="21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422"/>
        <v>0.41999999999999993</v>
      </c>
      <c r="I13483" s="21">
        <f t="shared" si="423"/>
        <v>1.0592983470676034</v>
      </c>
      <c r="J13483" s="21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422"/>
        <v>0.25999999999999979</v>
      </c>
      <c r="I13484" s="21">
        <f t="shared" si="423"/>
        <v>1.0592983470676034</v>
      </c>
      <c r="J13484" s="21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422"/>
        <v>0.20999999999999996</v>
      </c>
      <c r="I13485" s="21">
        <f t="shared" si="423"/>
        <v>1.0592983470676034</v>
      </c>
      <c r="J13485" s="21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422"/>
        <v>-0.15000000000000036</v>
      </c>
      <c r="I13486" s="21">
        <f t="shared" si="423"/>
        <v>1.0592983470676034</v>
      </c>
      <c r="J13486" s="21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422"/>
        <v>-0.15000000000000036</v>
      </c>
      <c r="I13487" s="21">
        <f t="shared" si="423"/>
        <v>1.0592983470676034</v>
      </c>
      <c r="J13487" s="21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422"/>
        <v>-3.0000000000000249E-2</v>
      </c>
      <c r="I13488" s="21">
        <f t="shared" si="423"/>
        <v>1.0592983470676034</v>
      </c>
      <c r="J13488" s="21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422"/>
        <v>-3.0000000000000249E-2</v>
      </c>
      <c r="I13489" s="21">
        <f t="shared" si="423"/>
        <v>1.0592983470676034</v>
      </c>
      <c r="J13489" s="21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422"/>
        <v>-3.0000000000000249E-2</v>
      </c>
      <c r="I13490" s="21">
        <f t="shared" si="423"/>
        <v>1.0592983470676034</v>
      </c>
      <c r="J13490" s="21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422"/>
        <v>-0.37000000000000011</v>
      </c>
      <c r="I13491" s="21">
        <f t="shared" si="423"/>
        <v>1.0592983470676034</v>
      </c>
      <c r="J13491" s="21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422"/>
        <v>-0.15000000000000036</v>
      </c>
      <c r="I13492" s="21">
        <f t="shared" si="423"/>
        <v>1.0592983470676034</v>
      </c>
      <c r="J13492" s="21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422"/>
        <v>9.9999999999997868E-3</v>
      </c>
      <c r="I13493" s="21">
        <f t="shared" si="423"/>
        <v>1.0592983470676034</v>
      </c>
      <c r="J13493" s="21"/>
    </row>
    <row r="13494" spans="1:10">
      <c r="A13494" s="4">
        <v>42369</v>
      </c>
      <c r="B13494">
        <v>2.27</v>
      </c>
      <c r="C13494" s="12" t="s">
        <v>135</v>
      </c>
      <c r="D13494" s="24">
        <f>AVERAGE(B13432:B13494)/100</f>
        <v>2.1884126984126978E-2</v>
      </c>
      <c r="F13494" s="4">
        <v>36132</v>
      </c>
      <c r="G13494">
        <v>4.66</v>
      </c>
      <c r="H13494">
        <f t="shared" si="422"/>
        <v>-8.0000000000000071E-2</v>
      </c>
      <c r="I13494" s="21">
        <f t="shared" si="423"/>
        <v>1.0592983470676034</v>
      </c>
      <c r="J13494" s="21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422"/>
        <v>-4.9999999999999822E-2</v>
      </c>
      <c r="I13495" s="21">
        <f t="shared" si="423"/>
        <v>1.0592983470676034</v>
      </c>
      <c r="J13495" s="21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422"/>
        <v>-4.9999999999999822E-2</v>
      </c>
      <c r="I13496" s="21">
        <f t="shared" si="423"/>
        <v>1.0592983470676034</v>
      </c>
      <c r="J13496" s="21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422"/>
        <v>-4.9999999999999822E-2</v>
      </c>
      <c r="I13497" s="21">
        <f t="shared" si="423"/>
        <v>1.0592983470676034</v>
      </c>
      <c r="J13497" s="21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422"/>
        <v>-1.9999999999999574E-2</v>
      </c>
      <c r="I13498" s="21">
        <f t="shared" si="423"/>
        <v>1.0592983470676034</v>
      </c>
      <c r="J13498" s="21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422"/>
        <v>-6.0000000000000497E-2</v>
      </c>
      <c r="I13499" s="21">
        <f t="shared" si="423"/>
        <v>1.0592983470676034</v>
      </c>
      <c r="J13499" s="21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422"/>
        <v>-0.14000000000000057</v>
      </c>
      <c r="I13500" s="21">
        <f t="shared" si="423"/>
        <v>1.0592983470676034</v>
      </c>
      <c r="J13500" s="21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422"/>
        <v>-0.4399999999999995</v>
      </c>
      <c r="I13501" s="21">
        <f t="shared" si="423"/>
        <v>1.0592983470676034</v>
      </c>
      <c r="J13501" s="21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422"/>
        <v>-0.29999999999999982</v>
      </c>
      <c r="I13502" s="21">
        <f t="shared" si="423"/>
        <v>1.0592983470676034</v>
      </c>
      <c r="J13502" s="21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422"/>
        <v>-0.29999999999999982</v>
      </c>
      <c r="I13503" s="21">
        <f t="shared" si="423"/>
        <v>1.0592983470676034</v>
      </c>
      <c r="J13503" s="21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422"/>
        <v>-0.29999999999999982</v>
      </c>
      <c r="I13504" s="21">
        <f t="shared" si="423"/>
        <v>1.0592983470676034</v>
      </c>
      <c r="J13504" s="21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422"/>
        <v>-0.50999999999999979</v>
      </c>
      <c r="I13505" s="21">
        <f t="shared" si="423"/>
        <v>1.0592983470676034</v>
      </c>
      <c r="J13505" s="21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422"/>
        <v>-0.47999999999999954</v>
      </c>
      <c r="I13506" s="21">
        <f t="shared" si="423"/>
        <v>1.0592983470676034</v>
      </c>
      <c r="J13506" s="21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422"/>
        <v>-0.33000000000000007</v>
      </c>
      <c r="I13507" s="21">
        <f t="shared" si="423"/>
        <v>1.0592983470676034</v>
      </c>
      <c r="J13507" s="21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422"/>
        <v>-0.21999999999999975</v>
      </c>
      <c r="I13508" s="21">
        <f t="shared" si="423"/>
        <v>1.0592983470676034</v>
      </c>
      <c r="J13508" s="21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422"/>
        <v>-8.9999999999999858E-2</v>
      </c>
      <c r="I13509" s="21">
        <f t="shared" si="423"/>
        <v>1.0592983470676034</v>
      </c>
      <c r="J13509" s="21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422"/>
        <v>-8.9999999999999858E-2</v>
      </c>
      <c r="I13510" s="21">
        <f t="shared" si="423"/>
        <v>1.0592983470676034</v>
      </c>
      <c r="J13510" s="21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422"/>
        <v>-8.9999999999999858E-2</v>
      </c>
      <c r="I13511" s="21">
        <f t="shared" si="423"/>
        <v>1.0592983470676034</v>
      </c>
      <c r="J13511" s="21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422"/>
        <v>-8.0000000000000071E-2</v>
      </c>
      <c r="I13512" s="21">
        <f t="shared" si="423"/>
        <v>1.0592983470676034</v>
      </c>
      <c r="J13512" s="21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422"/>
        <v>7.0000000000000284E-2</v>
      </c>
      <c r="I13513" s="21">
        <f t="shared" si="423"/>
        <v>1.0592983470676034</v>
      </c>
      <c r="J13513" s="21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424">IFERROR(((VLOOKUP(F13514,$A$9:$B$14200,2,FALSE))-G13514),H13513)</f>
        <v>0.14999999999999947</v>
      </c>
      <c r="I13514" s="21">
        <f t="shared" si="423"/>
        <v>1.0592983470676034</v>
      </c>
      <c r="J13514" s="21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424"/>
        <v>0.59000000000000075</v>
      </c>
      <c r="I13515" s="21">
        <f t="shared" si="423"/>
        <v>1.0592983470676034</v>
      </c>
      <c r="J13515" s="21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424"/>
        <v>0.59000000000000075</v>
      </c>
      <c r="I13516" s="21">
        <f t="shared" si="423"/>
        <v>1.0592983470676034</v>
      </c>
      <c r="J13516" s="21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424"/>
        <v>0.59000000000000075</v>
      </c>
      <c r="I13517" s="21">
        <f t="shared" si="423"/>
        <v>1.0592983470676034</v>
      </c>
      <c r="J13517" s="21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424"/>
        <v>0.59000000000000075</v>
      </c>
      <c r="I13518" s="21">
        <f t="shared" si="423"/>
        <v>1.0592983470676034</v>
      </c>
      <c r="J13518" s="21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424"/>
        <v>-9.9999999999999645E-2</v>
      </c>
      <c r="I13519" s="21">
        <f t="shared" si="423"/>
        <v>1.0592983470676034</v>
      </c>
      <c r="J13519" s="21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424"/>
        <v>0.11000000000000032</v>
      </c>
      <c r="I13520" s="21">
        <f t="shared" si="423"/>
        <v>1.0592983470676034</v>
      </c>
      <c r="J13520" s="21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424"/>
        <v>-0.14999999999999947</v>
      </c>
      <c r="I13521" s="21">
        <f t="shared" si="423"/>
        <v>1.0592983470676034</v>
      </c>
      <c r="J13521" s="21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424"/>
        <v>0.58000000000000007</v>
      </c>
      <c r="I13522" s="21">
        <f t="shared" si="423"/>
        <v>1.0592983470676034</v>
      </c>
      <c r="J13522" s="21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424"/>
        <v>0.58000000000000007</v>
      </c>
      <c r="I13523" s="21">
        <f t="shared" si="423"/>
        <v>1.0592983470676034</v>
      </c>
      <c r="J13523" s="21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424"/>
        <v>0.58000000000000007</v>
      </c>
      <c r="I13524" s="21">
        <f t="shared" si="423"/>
        <v>1.0592983470676034</v>
      </c>
      <c r="J13524" s="21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424"/>
        <v>0.58000000000000007</v>
      </c>
      <c r="I13525" s="21">
        <f t="shared" si="423"/>
        <v>1.0592983470676034</v>
      </c>
      <c r="J13525" s="21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424"/>
        <v>-0.34999999999999964</v>
      </c>
      <c r="I13526" s="21">
        <f t="shared" si="423"/>
        <v>1.0592983470676034</v>
      </c>
      <c r="J13526" s="21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424"/>
        <v>0.20000000000000018</v>
      </c>
      <c r="I13527" s="21">
        <f t="shared" si="423"/>
        <v>1.0592983470676034</v>
      </c>
      <c r="J13527" s="21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424"/>
        <v>0.5</v>
      </c>
      <c r="I13528" s="21">
        <f t="shared" si="423"/>
        <v>1.0592983470676034</v>
      </c>
      <c r="J13528" s="21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424"/>
        <v>0.27999999999999936</v>
      </c>
      <c r="I13529" s="21">
        <f t="shared" si="423"/>
        <v>1.0592983470676034</v>
      </c>
      <c r="J13529" s="21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424"/>
        <v>0.12000000000000011</v>
      </c>
      <c r="I13530" s="21">
        <f t="shared" si="423"/>
        <v>1.0592983470676034</v>
      </c>
      <c r="J13530" s="21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424"/>
        <v>0.12000000000000011</v>
      </c>
      <c r="I13531" s="21">
        <f t="shared" si="423"/>
        <v>1.0592983470676034</v>
      </c>
      <c r="J13531" s="21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424"/>
        <v>0.12000000000000011</v>
      </c>
      <c r="I13532" s="21">
        <f t="shared" si="423"/>
        <v>1.0592983470676034</v>
      </c>
      <c r="J13532" s="21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424"/>
        <v>-0.26999999999999957</v>
      </c>
      <c r="I13533" s="21">
        <f t="shared" si="423"/>
        <v>1.0592983470676034</v>
      </c>
      <c r="J13533" s="21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424"/>
        <v>4.0000000000000036E-2</v>
      </c>
      <c r="I13534" s="21">
        <f t="shared" si="423"/>
        <v>1.0592983470676034</v>
      </c>
      <c r="J13534" s="21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424"/>
        <v>0.12000000000000011</v>
      </c>
      <c r="I13535" s="21">
        <f t="shared" si="423"/>
        <v>1.0592983470676034</v>
      </c>
      <c r="J13535" s="21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424"/>
        <v>-0.19000000000000039</v>
      </c>
      <c r="I13536" s="21">
        <f t="shared" si="423"/>
        <v>1.0592983470676034</v>
      </c>
      <c r="J13536" s="21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424"/>
        <v>-1.9999999999999574E-2</v>
      </c>
      <c r="I13537" s="21">
        <f t="shared" si="423"/>
        <v>1.0592983470676034</v>
      </c>
      <c r="J13537" s="21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424"/>
        <v>-1.9999999999999574E-2</v>
      </c>
      <c r="I13538" s="21">
        <f t="shared" si="423"/>
        <v>1.0592983470676034</v>
      </c>
      <c r="J13538" s="21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424"/>
        <v>-1.9999999999999574E-2</v>
      </c>
      <c r="I13539" s="21">
        <f t="shared" si="423"/>
        <v>1.0592983470676034</v>
      </c>
      <c r="J13539" s="21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424"/>
        <v>-1.9999999999999574E-2</v>
      </c>
      <c r="I13540" s="21">
        <f t="shared" si="423"/>
        <v>1.0592983470676034</v>
      </c>
      <c r="J13540" s="21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424"/>
        <v>0.16000000000000014</v>
      </c>
      <c r="I13541" s="21">
        <f t="shared" ref="I13541:I13604" si="425">+I13542</f>
        <v>1.0592983470676034</v>
      </c>
      <c r="J13541" s="21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424"/>
        <v>0.34999999999999964</v>
      </c>
      <c r="I13542" s="21">
        <f t="shared" si="425"/>
        <v>1.0592983470676034</v>
      </c>
      <c r="J13542" s="21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424"/>
        <v>0.33999999999999986</v>
      </c>
      <c r="I13543" s="21">
        <f t="shared" si="425"/>
        <v>1.0592983470676034</v>
      </c>
      <c r="J13543" s="21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424"/>
        <v>1.9999999999999574E-2</v>
      </c>
      <c r="I13544" s="21">
        <f t="shared" si="425"/>
        <v>1.0592983470676034</v>
      </c>
      <c r="J13544" s="21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424"/>
        <v>1.9999999999999574E-2</v>
      </c>
      <c r="I13545" s="21">
        <f t="shared" si="425"/>
        <v>1.0592983470676034</v>
      </c>
      <c r="J13545" s="21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424"/>
        <v>1.9999999999999574E-2</v>
      </c>
      <c r="I13546" s="21">
        <f t="shared" si="425"/>
        <v>1.0592983470676034</v>
      </c>
      <c r="J13546" s="21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424"/>
        <v>-0.29999999999999982</v>
      </c>
      <c r="I13547" s="21">
        <f t="shared" si="425"/>
        <v>1.0592983470676034</v>
      </c>
      <c r="J13547" s="21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424"/>
        <v>-0.14999999999999947</v>
      </c>
      <c r="I13548" s="21">
        <f t="shared" si="425"/>
        <v>1.0592983470676034</v>
      </c>
      <c r="J13548" s="21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424"/>
        <v>6.9999999999999396E-2</v>
      </c>
      <c r="I13549" s="21">
        <f t="shared" si="425"/>
        <v>1.0592983470676034</v>
      </c>
      <c r="J13549" s="21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424"/>
        <v>-0.12999999999999989</v>
      </c>
      <c r="I13550" s="21">
        <f t="shared" si="425"/>
        <v>1.0592983470676034</v>
      </c>
      <c r="J13550" s="21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424"/>
        <v>-0.12999999999999989</v>
      </c>
      <c r="I13551" s="21">
        <f t="shared" si="425"/>
        <v>1.0592983470676034</v>
      </c>
      <c r="J13551" s="21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424"/>
        <v>-0.12999999999999989</v>
      </c>
      <c r="I13552" s="21">
        <f t="shared" si="425"/>
        <v>1.0592983470676034</v>
      </c>
      <c r="J13552" s="21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424"/>
        <v>-0.12999999999999989</v>
      </c>
      <c r="I13553" s="21">
        <f t="shared" si="425"/>
        <v>1.0592983470676034</v>
      </c>
      <c r="J13553" s="21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424"/>
        <v>-0.11000000000000032</v>
      </c>
      <c r="I13554" s="21">
        <f t="shared" si="425"/>
        <v>1.0592983470676034</v>
      </c>
      <c r="J13554" s="21"/>
    </row>
    <row r="13555" spans="1:10">
      <c r="A13555" s="4">
        <v>42460</v>
      </c>
      <c r="B13555">
        <v>1.78</v>
      </c>
      <c r="C13555" s="12" t="s">
        <v>136</v>
      </c>
      <c r="D13555" s="24">
        <f>AVERAGE(B13494:B13555)/100</f>
        <v>1.9199999999999998E-2</v>
      </c>
      <c r="F13555" s="4">
        <v>36193</v>
      </c>
      <c r="G13555">
        <v>4.5599999999999996</v>
      </c>
      <c r="H13555">
        <f t="shared" si="424"/>
        <v>0.23000000000000043</v>
      </c>
      <c r="I13555" s="21">
        <f t="shared" si="425"/>
        <v>1.0592983470676034</v>
      </c>
      <c r="J13555" s="21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424"/>
        <v>0.17999999999999972</v>
      </c>
      <c r="I13556" s="21">
        <f t="shared" si="425"/>
        <v>1.0592983470676034</v>
      </c>
      <c r="J13556" s="21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424"/>
        <v>9.9999999999997868E-3</v>
      </c>
      <c r="I13557" s="21">
        <f t="shared" si="425"/>
        <v>1.0592983470676034</v>
      </c>
      <c r="J13557" s="21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424"/>
        <v>0.1800000000000006</v>
      </c>
      <c r="I13558" s="21">
        <f t="shared" si="425"/>
        <v>1.0592983470676034</v>
      </c>
      <c r="J13558" s="21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424"/>
        <v>0.1800000000000006</v>
      </c>
      <c r="I13559" s="21">
        <f t="shared" si="425"/>
        <v>1.0592983470676034</v>
      </c>
      <c r="J13559" s="21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424"/>
        <v>0.1800000000000006</v>
      </c>
      <c r="I13560" s="21">
        <f t="shared" si="425"/>
        <v>1.0592983470676034</v>
      </c>
      <c r="J13560" s="21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424"/>
        <v>9.0000000000000746E-2</v>
      </c>
      <c r="I13561" s="21">
        <f t="shared" si="425"/>
        <v>1.0592983470676034</v>
      </c>
      <c r="J13561" s="21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424"/>
        <v>0.17999999999999972</v>
      </c>
      <c r="I13562" s="21">
        <f t="shared" si="425"/>
        <v>1.0592983470676034</v>
      </c>
      <c r="J13562" s="21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424"/>
        <v>0.24000000000000021</v>
      </c>
      <c r="I13563" s="21">
        <f t="shared" si="425"/>
        <v>1.0592983470676034</v>
      </c>
      <c r="J13563" s="21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424"/>
        <v>0.19999999999999929</v>
      </c>
      <c r="I13564" s="21">
        <f t="shared" si="425"/>
        <v>1.0592983470676034</v>
      </c>
      <c r="J13564" s="21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424"/>
        <v>0.37999999999999989</v>
      </c>
      <c r="I13565" s="21">
        <f t="shared" si="425"/>
        <v>1.0592983470676034</v>
      </c>
      <c r="J13565" s="21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424"/>
        <v>0.37999999999999989</v>
      </c>
      <c r="I13566" s="21">
        <f t="shared" si="425"/>
        <v>1.0592983470676034</v>
      </c>
      <c r="J13566" s="21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424"/>
        <v>0.37999999999999989</v>
      </c>
      <c r="I13567" s="21">
        <f t="shared" si="425"/>
        <v>1.0592983470676034</v>
      </c>
      <c r="J13567" s="21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424"/>
        <v>0.37999999999999989</v>
      </c>
      <c r="I13568" s="21">
        <f t="shared" si="425"/>
        <v>1.0592983470676034</v>
      </c>
      <c r="J13568" s="21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424"/>
        <v>-5.9999999999999609E-2</v>
      </c>
      <c r="I13569" s="21">
        <f t="shared" si="425"/>
        <v>1.0592983470676034</v>
      </c>
      <c r="J13569" s="21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424"/>
        <v>0.25</v>
      </c>
      <c r="I13570" s="21">
        <f t="shared" si="425"/>
        <v>1.0592983470676034</v>
      </c>
      <c r="J13570" s="21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424"/>
        <v>0.33000000000000007</v>
      </c>
      <c r="I13571" s="21">
        <f t="shared" si="425"/>
        <v>1.0592983470676034</v>
      </c>
      <c r="J13571" s="21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424"/>
        <v>0.35000000000000053</v>
      </c>
      <c r="I13572" s="21">
        <f t="shared" si="425"/>
        <v>1.0592983470676034</v>
      </c>
      <c r="J13572" s="21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424"/>
        <v>0.35000000000000053</v>
      </c>
      <c r="I13573" s="21">
        <f t="shared" si="425"/>
        <v>1.0592983470676034</v>
      </c>
      <c r="J13573" s="21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424"/>
        <v>0.35000000000000053</v>
      </c>
      <c r="I13574" s="21">
        <f t="shared" si="425"/>
        <v>1.0592983470676034</v>
      </c>
      <c r="J13574" s="21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424"/>
        <v>0.25</v>
      </c>
      <c r="I13575" s="21">
        <f t="shared" si="425"/>
        <v>1.0592983470676034</v>
      </c>
      <c r="J13575" s="21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424"/>
        <v>0.36999999999999922</v>
      </c>
      <c r="I13576" s="21">
        <f t="shared" si="425"/>
        <v>1.0592983470676034</v>
      </c>
      <c r="J13576" s="21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424"/>
        <v>0.29999999999999982</v>
      </c>
      <c r="I13577" s="21">
        <f t="shared" si="425"/>
        <v>1.0592983470676034</v>
      </c>
      <c r="J13577" s="21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426">IFERROR(((VLOOKUP(F13578,$A$9:$B$14200,2,FALSE))-G13578),H13577)</f>
        <v>0.4300000000000006</v>
      </c>
      <c r="I13578" s="21">
        <f t="shared" si="425"/>
        <v>1.0592983470676034</v>
      </c>
      <c r="J13578" s="21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426"/>
        <v>0.45000000000000018</v>
      </c>
      <c r="I13579" s="21">
        <f t="shared" si="425"/>
        <v>1.0592983470676034</v>
      </c>
      <c r="J13579" s="21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426"/>
        <v>0.45000000000000018</v>
      </c>
      <c r="I13580" s="21">
        <f t="shared" si="425"/>
        <v>1.0592983470676034</v>
      </c>
      <c r="J13580" s="21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426"/>
        <v>0.45000000000000018</v>
      </c>
      <c r="I13581" s="21">
        <f t="shared" si="425"/>
        <v>1.0592983470676034</v>
      </c>
      <c r="J13581" s="21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426"/>
        <v>0.30000000000000071</v>
      </c>
      <c r="I13582" s="21">
        <f t="shared" si="425"/>
        <v>1.0592983470676034</v>
      </c>
      <c r="J13582" s="21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426"/>
        <v>0.61999999999999922</v>
      </c>
      <c r="I13583" s="21">
        <f t="shared" si="425"/>
        <v>1.0592983470676034</v>
      </c>
      <c r="J13583" s="21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426"/>
        <v>0.64999999999999947</v>
      </c>
      <c r="I13584" s="21">
        <f t="shared" si="425"/>
        <v>1.0592983470676034</v>
      </c>
      <c r="J13584" s="21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426"/>
        <v>0.61000000000000032</v>
      </c>
      <c r="I13585" s="21">
        <f t="shared" si="425"/>
        <v>1.0592983470676034</v>
      </c>
      <c r="J13585" s="21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426"/>
        <v>0.54</v>
      </c>
      <c r="I13586" s="21">
        <f t="shared" si="425"/>
        <v>1.0592983470676034</v>
      </c>
      <c r="J13586" s="21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426"/>
        <v>0.54</v>
      </c>
      <c r="I13587" s="21">
        <f t="shared" si="425"/>
        <v>1.0592983470676034</v>
      </c>
      <c r="J13587" s="21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426"/>
        <v>0.54</v>
      </c>
      <c r="I13588" s="21">
        <f t="shared" si="425"/>
        <v>1.0592983470676034</v>
      </c>
      <c r="J13588" s="21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426"/>
        <v>0.45999999999999996</v>
      </c>
      <c r="I13589" s="21">
        <f t="shared" si="425"/>
        <v>1.0592983470676034</v>
      </c>
      <c r="J13589" s="21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426"/>
        <v>0.4399999999999995</v>
      </c>
      <c r="I13590" s="21">
        <f t="shared" si="425"/>
        <v>1.0592983470676034</v>
      </c>
      <c r="J13590" s="21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426"/>
        <v>0.37999999999999989</v>
      </c>
      <c r="I13591" s="21">
        <f t="shared" si="425"/>
        <v>1.0592983470676034</v>
      </c>
      <c r="J13591" s="21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426"/>
        <v>0.41000000000000014</v>
      </c>
      <c r="I13592" s="21">
        <f t="shared" si="425"/>
        <v>1.0592983470676034</v>
      </c>
      <c r="J13592" s="21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426"/>
        <v>0.41999999999999993</v>
      </c>
      <c r="I13593" s="21">
        <f t="shared" si="425"/>
        <v>1.0592983470676034</v>
      </c>
      <c r="J13593" s="21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426"/>
        <v>0.41999999999999993</v>
      </c>
      <c r="I13594" s="21">
        <f t="shared" si="425"/>
        <v>1.0592983470676034</v>
      </c>
      <c r="J13594" s="21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426"/>
        <v>0.41999999999999993</v>
      </c>
      <c r="I13595" s="21">
        <f t="shared" si="425"/>
        <v>1.0592983470676034</v>
      </c>
      <c r="J13595" s="21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426"/>
        <v>0.14000000000000057</v>
      </c>
      <c r="I13596" s="21">
        <f t="shared" si="425"/>
        <v>1.0592983470676034</v>
      </c>
      <c r="J13596" s="21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426"/>
        <v>0.34000000000000075</v>
      </c>
      <c r="I13597" s="21">
        <f t="shared" si="425"/>
        <v>1.0592983470676034</v>
      </c>
      <c r="J13597" s="21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426"/>
        <v>0.40999999999999925</v>
      </c>
      <c r="I13598" s="21">
        <f t="shared" si="425"/>
        <v>1.0592983470676034</v>
      </c>
      <c r="J13598" s="21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426"/>
        <v>0.39000000000000057</v>
      </c>
      <c r="I13599" s="21">
        <f t="shared" si="425"/>
        <v>1.0592983470676034</v>
      </c>
      <c r="J13599" s="21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426"/>
        <v>0.41999999999999993</v>
      </c>
      <c r="I13600" s="21">
        <f t="shared" si="425"/>
        <v>1.0592983470676034</v>
      </c>
      <c r="J13600" s="21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426"/>
        <v>0.41999999999999993</v>
      </c>
      <c r="I13601" s="21">
        <f t="shared" si="425"/>
        <v>1.0592983470676034</v>
      </c>
      <c r="J13601" s="21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426"/>
        <v>0.41999999999999993</v>
      </c>
      <c r="I13602" s="21">
        <f t="shared" si="425"/>
        <v>1.0592983470676034</v>
      </c>
      <c r="J13602" s="21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426"/>
        <v>0.40000000000000036</v>
      </c>
      <c r="I13603" s="21">
        <f t="shared" si="425"/>
        <v>1.0592983470676034</v>
      </c>
      <c r="J13603" s="21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426"/>
        <v>0.41000000000000014</v>
      </c>
      <c r="I13604" s="21">
        <f t="shared" si="425"/>
        <v>1.0592983470676034</v>
      </c>
      <c r="J13604" s="21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426"/>
        <v>0.24000000000000021</v>
      </c>
      <c r="I13605" s="21">
        <f t="shared" ref="I13605:I13668" si="427">+I13606</f>
        <v>1.0592983470676034</v>
      </c>
      <c r="J13605" s="21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426"/>
        <v>0.24000000000000021</v>
      </c>
      <c r="I13606" s="21">
        <f t="shared" si="427"/>
        <v>1.0592983470676034</v>
      </c>
      <c r="J13606" s="21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426"/>
        <v>0.42999999999999972</v>
      </c>
      <c r="I13607" s="21">
        <f t="shared" si="427"/>
        <v>1.0592983470676034</v>
      </c>
      <c r="J13607" s="21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426"/>
        <v>0.42999999999999972</v>
      </c>
      <c r="I13608" s="21">
        <f t="shared" si="427"/>
        <v>1.0592983470676034</v>
      </c>
      <c r="J13608" s="21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426"/>
        <v>0.42999999999999972</v>
      </c>
      <c r="I13609" s="21">
        <f t="shared" si="427"/>
        <v>1.0592983470676034</v>
      </c>
      <c r="J13609" s="21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426"/>
        <v>0.44000000000000039</v>
      </c>
      <c r="I13610" s="21">
        <f t="shared" si="427"/>
        <v>1.0592983470676034</v>
      </c>
      <c r="J13610" s="21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426"/>
        <v>0.44000000000000039</v>
      </c>
      <c r="I13611" s="21">
        <f t="shared" si="427"/>
        <v>1.0592983470676034</v>
      </c>
      <c r="J13611" s="21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426"/>
        <v>0.26999999999999957</v>
      </c>
      <c r="I13612" s="21">
        <f t="shared" si="427"/>
        <v>1.0592983470676034</v>
      </c>
      <c r="J13612" s="21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426"/>
        <v>-0.14000000000000057</v>
      </c>
      <c r="I13613" s="21">
        <f t="shared" si="427"/>
        <v>1.0592983470676034</v>
      </c>
      <c r="J13613" s="21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426"/>
        <v>0.50999999999999979</v>
      </c>
      <c r="I13614" s="21">
        <f t="shared" si="427"/>
        <v>1.0592983470676034</v>
      </c>
      <c r="J13614" s="21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426"/>
        <v>0.50999999999999979</v>
      </c>
      <c r="I13615" s="21">
        <f t="shared" si="427"/>
        <v>1.0592983470676034</v>
      </c>
      <c r="J13615" s="21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426"/>
        <v>0.50999999999999979</v>
      </c>
      <c r="I13616" s="21">
        <f t="shared" si="427"/>
        <v>1.0592983470676034</v>
      </c>
      <c r="J13616" s="21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426"/>
        <v>0.44000000000000039</v>
      </c>
      <c r="I13617" s="21">
        <f t="shared" si="427"/>
        <v>1.0592983470676034</v>
      </c>
      <c r="J13617" s="21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426"/>
        <v>0.42999999999999972</v>
      </c>
      <c r="I13618" s="21">
        <f t="shared" si="427"/>
        <v>1.0592983470676034</v>
      </c>
      <c r="J13618" s="21"/>
    </row>
    <row r="13619" spans="1:10">
      <c r="A13619" s="4">
        <v>42551</v>
      </c>
      <c r="B13619">
        <v>1.49</v>
      </c>
      <c r="C13619" s="12" t="s">
        <v>137</v>
      </c>
      <c r="D13619" s="24">
        <f>AVERAGE(B13555:B13619)/100</f>
        <v>1.7506153846153838E-2</v>
      </c>
      <c r="F13619" s="4">
        <v>36257</v>
      </c>
      <c r="G13619">
        <v>4.6399999999999997</v>
      </c>
      <c r="H13619">
        <f t="shared" si="426"/>
        <v>0.5</v>
      </c>
      <c r="I13619" s="21">
        <f t="shared" si="427"/>
        <v>1.0592983470676034</v>
      </c>
      <c r="J13619" s="21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426"/>
        <v>0.3100000000000005</v>
      </c>
      <c r="I13620" s="21">
        <f t="shared" si="427"/>
        <v>1.0592983470676034</v>
      </c>
      <c r="J13620" s="21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426"/>
        <v>0.39999999999999947</v>
      </c>
      <c r="I13621" s="21">
        <f t="shared" si="427"/>
        <v>1.0592983470676034</v>
      </c>
      <c r="J13621" s="21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426"/>
        <v>0.39999999999999947</v>
      </c>
      <c r="I13622" s="21">
        <f t="shared" si="427"/>
        <v>1.0592983470676034</v>
      </c>
      <c r="J13622" s="21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426"/>
        <v>0.39999999999999947</v>
      </c>
      <c r="I13623" s="21">
        <f t="shared" si="427"/>
        <v>1.0592983470676034</v>
      </c>
      <c r="J13623" s="21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426"/>
        <v>0.36999999999999922</v>
      </c>
      <c r="I13624" s="21">
        <f t="shared" si="427"/>
        <v>1.0592983470676034</v>
      </c>
      <c r="J13624" s="21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426"/>
        <v>0.45999999999999996</v>
      </c>
      <c r="I13625" s="21">
        <f t="shared" si="427"/>
        <v>1.0592983470676034</v>
      </c>
      <c r="J13625" s="21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426"/>
        <v>0.41000000000000014</v>
      </c>
      <c r="I13626" s="21">
        <f t="shared" si="427"/>
        <v>1.0592983470676034</v>
      </c>
      <c r="J13626" s="21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426"/>
        <v>0.41000000000000014</v>
      </c>
      <c r="I13627" s="21">
        <f t="shared" si="427"/>
        <v>1.0592983470676034</v>
      </c>
      <c r="J13627" s="21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426"/>
        <v>0.61000000000000032</v>
      </c>
      <c r="I13628" s="21">
        <f t="shared" si="427"/>
        <v>1.0592983470676034</v>
      </c>
      <c r="J13628" s="21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426"/>
        <v>0.61000000000000032</v>
      </c>
      <c r="I13629" s="21">
        <f t="shared" si="427"/>
        <v>1.0592983470676034</v>
      </c>
      <c r="J13629" s="21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426"/>
        <v>0.61000000000000032</v>
      </c>
      <c r="I13630" s="21">
        <f t="shared" si="427"/>
        <v>1.0592983470676034</v>
      </c>
      <c r="J13630" s="21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426"/>
        <v>0.58000000000000007</v>
      </c>
      <c r="I13631" s="21">
        <f t="shared" si="427"/>
        <v>1.0592983470676034</v>
      </c>
      <c r="J13631" s="21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426"/>
        <v>0.66999999999999993</v>
      </c>
      <c r="I13632" s="21">
        <f t="shared" si="427"/>
        <v>1.0592983470676034</v>
      </c>
      <c r="J13632" s="21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426"/>
        <v>0.58999999999999986</v>
      </c>
      <c r="I13633" s="21">
        <f t="shared" si="427"/>
        <v>1.0592983470676034</v>
      </c>
      <c r="J13633" s="21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426"/>
        <v>0.59999999999999964</v>
      </c>
      <c r="I13634" s="21">
        <f t="shared" si="427"/>
        <v>1.0592983470676034</v>
      </c>
      <c r="J13634" s="21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426"/>
        <v>0.54999999999999982</v>
      </c>
      <c r="I13635" s="21">
        <f t="shared" si="427"/>
        <v>1.0592983470676034</v>
      </c>
      <c r="J13635" s="21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426"/>
        <v>0.54999999999999982</v>
      </c>
      <c r="I13636" s="21">
        <f t="shared" si="427"/>
        <v>1.0592983470676034</v>
      </c>
      <c r="J13636" s="21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426"/>
        <v>0.54999999999999982</v>
      </c>
      <c r="I13637" s="21">
        <f t="shared" si="427"/>
        <v>1.0592983470676034</v>
      </c>
      <c r="J13637" s="21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426"/>
        <v>0.14000000000000057</v>
      </c>
      <c r="I13638" s="21">
        <f t="shared" si="427"/>
        <v>1.0592983470676034</v>
      </c>
      <c r="J13638" s="21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426"/>
        <v>0.38999999999999968</v>
      </c>
      <c r="I13639" s="21">
        <f t="shared" si="427"/>
        <v>1.0592983470676034</v>
      </c>
      <c r="J13639" s="21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426"/>
        <v>0.4399999999999995</v>
      </c>
      <c r="I13640" s="21">
        <f t="shared" si="427"/>
        <v>1.0592983470676034</v>
      </c>
      <c r="J13640" s="21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426"/>
        <v>0.30999999999999961</v>
      </c>
      <c r="I13641" s="21">
        <f t="shared" si="427"/>
        <v>1.0592983470676034</v>
      </c>
      <c r="J13641" s="21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428">IFERROR(((VLOOKUP(F13642,$A$9:$B$14200,2,FALSE))-G13642),H13641)</f>
        <v>0.33000000000000007</v>
      </c>
      <c r="I13642" s="21">
        <f t="shared" si="427"/>
        <v>1.0592983470676034</v>
      </c>
      <c r="J13642" s="21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428"/>
        <v>0.33000000000000007</v>
      </c>
      <c r="I13643" s="21">
        <f t="shared" si="427"/>
        <v>1.0592983470676034</v>
      </c>
      <c r="J13643" s="21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428"/>
        <v>0.33000000000000007</v>
      </c>
      <c r="I13644" s="21">
        <f t="shared" si="427"/>
        <v>1.0592983470676034</v>
      </c>
      <c r="J13644" s="21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428"/>
        <v>0.37000000000000011</v>
      </c>
      <c r="I13645" s="21">
        <f t="shared" si="427"/>
        <v>1.0592983470676034</v>
      </c>
      <c r="J13645" s="21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428"/>
        <v>0.71</v>
      </c>
      <c r="I13646" s="21">
        <f t="shared" si="427"/>
        <v>1.0592983470676034</v>
      </c>
      <c r="J13646" s="21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428"/>
        <v>0.80000000000000071</v>
      </c>
      <c r="I13647" s="21">
        <f t="shared" si="427"/>
        <v>1.0592983470676034</v>
      </c>
      <c r="J13647" s="21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428"/>
        <v>0.75</v>
      </c>
      <c r="I13648" s="21">
        <f t="shared" si="427"/>
        <v>1.0592983470676034</v>
      </c>
      <c r="J13648" s="21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428"/>
        <v>0.87000000000000011</v>
      </c>
      <c r="I13649" s="21">
        <f t="shared" si="427"/>
        <v>1.0592983470676034</v>
      </c>
      <c r="J13649" s="21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428"/>
        <v>0.87000000000000011</v>
      </c>
      <c r="I13650" s="21">
        <f t="shared" si="427"/>
        <v>1.0592983470676034</v>
      </c>
      <c r="J13650" s="21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428"/>
        <v>0.87000000000000011</v>
      </c>
      <c r="I13651" s="21">
        <f t="shared" si="427"/>
        <v>1.0592983470676034</v>
      </c>
      <c r="J13651" s="21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428"/>
        <v>0.84999999999999964</v>
      </c>
      <c r="I13652" s="21">
        <f t="shared" si="427"/>
        <v>1.0592983470676034</v>
      </c>
      <c r="J13652" s="21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428"/>
        <v>0.89999999999999947</v>
      </c>
      <c r="I13653" s="21">
        <f t="shared" si="427"/>
        <v>1.0592983470676034</v>
      </c>
      <c r="J13653" s="21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428"/>
        <v>0.79</v>
      </c>
      <c r="I13654" s="21">
        <f t="shared" si="427"/>
        <v>1.0592983470676034</v>
      </c>
      <c r="J13654" s="21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428"/>
        <v>0.62999999999999989</v>
      </c>
      <c r="I13655" s="21">
        <f t="shared" si="427"/>
        <v>1.0592983470676034</v>
      </c>
      <c r="J13655" s="21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428"/>
        <v>0.8100000000000005</v>
      </c>
      <c r="I13656" s="21">
        <f t="shared" si="427"/>
        <v>1.0592983470676034</v>
      </c>
      <c r="J13656" s="21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428"/>
        <v>0.8100000000000005</v>
      </c>
      <c r="I13657" s="21">
        <f t="shared" si="427"/>
        <v>1.0592983470676034</v>
      </c>
      <c r="J13657" s="21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428"/>
        <v>0.8100000000000005</v>
      </c>
      <c r="I13658" s="21">
        <f t="shared" si="427"/>
        <v>1.0592983470676034</v>
      </c>
      <c r="J13658" s="21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428"/>
        <v>0.65000000000000036</v>
      </c>
      <c r="I13659" s="21">
        <f t="shared" si="427"/>
        <v>1.0592983470676034</v>
      </c>
      <c r="J13659" s="21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428"/>
        <v>1.04</v>
      </c>
      <c r="I13660" s="21">
        <f t="shared" si="427"/>
        <v>1.0592983470676034</v>
      </c>
      <c r="J13660" s="21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428"/>
        <v>1.1199999999999992</v>
      </c>
      <c r="I13661" s="21">
        <f t="shared" si="427"/>
        <v>1.0592983470676034</v>
      </c>
      <c r="J13661" s="21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428"/>
        <v>0.84999999999999964</v>
      </c>
      <c r="I13662" s="21">
        <f t="shared" si="427"/>
        <v>1.0592983470676034</v>
      </c>
      <c r="J13662" s="21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428"/>
        <v>0.84999999999999964</v>
      </c>
      <c r="I13663" s="21">
        <f t="shared" si="427"/>
        <v>1.0592983470676034</v>
      </c>
      <c r="J13663" s="21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428"/>
        <v>0.84999999999999964</v>
      </c>
      <c r="I13664" s="21">
        <f t="shared" si="427"/>
        <v>1.0592983470676034</v>
      </c>
      <c r="J13664" s="21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428"/>
        <v>0.84999999999999964</v>
      </c>
      <c r="I13665" s="21">
        <f t="shared" si="427"/>
        <v>1.0592983470676034</v>
      </c>
      <c r="J13665" s="21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428"/>
        <v>0.76999999999999957</v>
      </c>
      <c r="I13666" s="21">
        <f t="shared" si="427"/>
        <v>1.0592983470676034</v>
      </c>
      <c r="J13666" s="21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428"/>
        <v>0.69000000000000039</v>
      </c>
      <c r="I13667" s="21">
        <f t="shared" si="427"/>
        <v>1.0592983470676034</v>
      </c>
      <c r="J13667" s="21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428"/>
        <v>0.74000000000000021</v>
      </c>
      <c r="I13668" s="21">
        <f t="shared" si="427"/>
        <v>1.0592983470676034</v>
      </c>
      <c r="J13668" s="21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428"/>
        <v>0.75</v>
      </c>
      <c r="I13669" s="21">
        <f t="shared" ref="I13669:I13732" si="429">+I13670</f>
        <v>1.0592983470676034</v>
      </c>
      <c r="J13669" s="21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428"/>
        <v>1.0299999999999994</v>
      </c>
      <c r="I13670" s="21">
        <f t="shared" si="429"/>
        <v>1.0592983470676034</v>
      </c>
      <c r="J13670" s="21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428"/>
        <v>1.0299999999999994</v>
      </c>
      <c r="I13671" s="21">
        <f t="shared" si="429"/>
        <v>1.0592983470676034</v>
      </c>
      <c r="J13671" s="21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428"/>
        <v>1.0299999999999994</v>
      </c>
      <c r="I13672" s="21">
        <f t="shared" si="429"/>
        <v>1.0592983470676034</v>
      </c>
      <c r="J13672" s="21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428"/>
        <v>1.0299999999999994</v>
      </c>
      <c r="I13673" s="21">
        <f t="shared" si="429"/>
        <v>1.0592983470676034</v>
      </c>
      <c r="J13673" s="21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428"/>
        <v>1</v>
      </c>
      <c r="I13674" s="21">
        <f t="shared" si="429"/>
        <v>1.0592983470676034</v>
      </c>
      <c r="J13674" s="21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428"/>
        <v>1.3499999999999996</v>
      </c>
      <c r="I13675" s="21">
        <f t="shared" si="429"/>
        <v>1.0592983470676034</v>
      </c>
      <c r="J13675" s="21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428"/>
        <v>1.0300000000000002</v>
      </c>
      <c r="I13676" s="21">
        <f t="shared" si="429"/>
        <v>1.0592983470676034</v>
      </c>
      <c r="J13676" s="21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428"/>
        <v>1.1299999999999999</v>
      </c>
      <c r="I13677" s="21">
        <f t="shared" si="429"/>
        <v>1.0592983470676034</v>
      </c>
      <c r="J13677" s="21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428"/>
        <v>1.1299999999999999</v>
      </c>
      <c r="I13678" s="21">
        <f t="shared" si="429"/>
        <v>1.0592983470676034</v>
      </c>
      <c r="J13678" s="21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428"/>
        <v>1.1299999999999999</v>
      </c>
      <c r="I13679" s="21">
        <f t="shared" si="429"/>
        <v>1.0592983470676034</v>
      </c>
      <c r="J13679" s="21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428"/>
        <v>1.0799999999999992</v>
      </c>
      <c r="I13680" s="21">
        <f t="shared" si="429"/>
        <v>1.0592983470676034</v>
      </c>
      <c r="J13680" s="21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428"/>
        <v>1.1500000000000004</v>
      </c>
      <c r="I13681" s="21">
        <f t="shared" si="429"/>
        <v>1.0592983470676034</v>
      </c>
      <c r="J13681" s="21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428"/>
        <v>1.1500000000000004</v>
      </c>
      <c r="I13682" s="21">
        <f t="shared" si="429"/>
        <v>1.0592983470676034</v>
      </c>
      <c r="J13682" s="21"/>
    </row>
    <row r="13683" spans="1:10">
      <c r="A13683" s="4">
        <v>42643</v>
      </c>
      <c r="B13683">
        <v>1.6</v>
      </c>
      <c r="C13683" s="12" t="s">
        <v>138</v>
      </c>
      <c r="D13683" s="24">
        <f>AVERAGE(B13619:B13683)/100</f>
        <v>1.5632307692307688E-2</v>
      </c>
      <c r="F13683" s="4">
        <v>36321</v>
      </c>
      <c r="G13683">
        <v>4.79</v>
      </c>
      <c r="H13683">
        <f t="shared" si="428"/>
        <v>1.1299999999999999</v>
      </c>
      <c r="I13683" s="21">
        <f t="shared" si="429"/>
        <v>1.0592983470676034</v>
      </c>
      <c r="J13683" s="21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428"/>
        <v>1.2799999999999994</v>
      </c>
      <c r="I13684" s="21">
        <f t="shared" si="429"/>
        <v>1.0592983470676034</v>
      </c>
      <c r="J13684" s="21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428"/>
        <v>1.2799999999999994</v>
      </c>
      <c r="I13685" s="21">
        <f t="shared" si="429"/>
        <v>1.0592983470676034</v>
      </c>
      <c r="J13685" s="21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428"/>
        <v>1.2799999999999994</v>
      </c>
      <c r="I13686" s="21">
        <f t="shared" si="429"/>
        <v>1.0592983470676034</v>
      </c>
      <c r="J13686" s="21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428"/>
        <v>1.2400000000000002</v>
      </c>
      <c r="I13687" s="21">
        <f t="shared" si="429"/>
        <v>1.0592983470676034</v>
      </c>
      <c r="J13687" s="21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428"/>
        <v>1.3100000000000005</v>
      </c>
      <c r="I13688" s="21">
        <f t="shared" si="429"/>
        <v>1.0592983470676034</v>
      </c>
      <c r="J13688" s="21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428"/>
        <v>1.2300000000000004</v>
      </c>
      <c r="I13689" s="21">
        <f t="shared" si="429"/>
        <v>1.0592983470676034</v>
      </c>
      <c r="J13689" s="21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428"/>
        <v>1.0599999999999996</v>
      </c>
      <c r="I13690" s="21">
        <f t="shared" si="429"/>
        <v>1.0592983470676034</v>
      </c>
      <c r="J13690" s="21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428"/>
        <v>1.1499999999999995</v>
      </c>
      <c r="I13691" s="21">
        <f t="shared" si="429"/>
        <v>1.0592983470676034</v>
      </c>
      <c r="J13691" s="21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428"/>
        <v>1.1499999999999995</v>
      </c>
      <c r="I13692" s="21">
        <f t="shared" si="429"/>
        <v>1.0592983470676034</v>
      </c>
      <c r="J13692" s="21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428"/>
        <v>1.1499999999999995</v>
      </c>
      <c r="I13693" s="21">
        <f t="shared" si="429"/>
        <v>1.0592983470676034</v>
      </c>
      <c r="J13693" s="21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428"/>
        <v>1.1600000000000001</v>
      </c>
      <c r="I13694" s="21">
        <f t="shared" si="429"/>
        <v>1.0592983470676034</v>
      </c>
      <c r="J13694" s="21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428"/>
        <v>1.25</v>
      </c>
      <c r="I13695" s="21">
        <f t="shared" si="429"/>
        <v>1.0592983470676034</v>
      </c>
      <c r="J13695" s="21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428"/>
        <v>1.29</v>
      </c>
      <c r="I13696" s="21">
        <f t="shared" si="429"/>
        <v>1.0592983470676034</v>
      </c>
      <c r="J13696" s="21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428"/>
        <v>1.1799999999999997</v>
      </c>
      <c r="I13697" s="21">
        <f t="shared" si="429"/>
        <v>1.0592983470676034</v>
      </c>
      <c r="J13697" s="21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428"/>
        <v>1.1099999999999994</v>
      </c>
      <c r="I13698" s="21">
        <f t="shared" si="429"/>
        <v>1.0592983470676034</v>
      </c>
      <c r="J13698" s="21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428"/>
        <v>1.1099999999999994</v>
      </c>
      <c r="I13699" s="21">
        <f t="shared" si="429"/>
        <v>1.0592983470676034</v>
      </c>
      <c r="J13699" s="21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428"/>
        <v>1.1099999999999994</v>
      </c>
      <c r="I13700" s="21">
        <f t="shared" si="429"/>
        <v>1.0592983470676034</v>
      </c>
      <c r="J13700" s="21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428"/>
        <v>0.91999999999999993</v>
      </c>
      <c r="I13701" s="21">
        <f t="shared" si="429"/>
        <v>1.0592983470676034</v>
      </c>
      <c r="J13701" s="21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428"/>
        <v>1.0199999999999996</v>
      </c>
      <c r="I13702" s="21">
        <f t="shared" si="429"/>
        <v>1.0592983470676034</v>
      </c>
      <c r="J13702" s="21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428"/>
        <v>0.6899999999999995</v>
      </c>
      <c r="I13703" s="21">
        <f t="shared" si="429"/>
        <v>1.0592983470676034</v>
      </c>
      <c r="J13703" s="21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428"/>
        <v>8.9999999999999858E-2</v>
      </c>
      <c r="I13704" s="21">
        <f t="shared" si="429"/>
        <v>1.0592983470676034</v>
      </c>
      <c r="J13704" s="21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428"/>
        <v>1</v>
      </c>
      <c r="I13705" s="21">
        <f t="shared" si="429"/>
        <v>1.0592983470676034</v>
      </c>
      <c r="J13705" s="21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430">IFERROR(((VLOOKUP(F13706,$A$9:$B$14200,2,FALSE))-G13706),H13705)</f>
        <v>1</v>
      </c>
      <c r="I13706" s="21">
        <f t="shared" si="429"/>
        <v>1.0592983470676034</v>
      </c>
      <c r="J13706" s="21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430"/>
        <v>1</v>
      </c>
      <c r="I13707" s="21">
        <f t="shared" si="429"/>
        <v>1.0592983470676034</v>
      </c>
      <c r="J13707" s="21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430"/>
        <v>1</v>
      </c>
      <c r="I13708" s="21">
        <f t="shared" si="429"/>
        <v>1.0592983470676034</v>
      </c>
      <c r="J13708" s="21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430"/>
        <v>0.84999999999999964</v>
      </c>
      <c r="I13709" s="21">
        <f t="shared" si="429"/>
        <v>1.0592983470676034</v>
      </c>
      <c r="J13709" s="21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430"/>
        <v>1</v>
      </c>
      <c r="I13710" s="21">
        <f t="shared" si="429"/>
        <v>1.0592983470676034</v>
      </c>
      <c r="J13710" s="21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430"/>
        <v>0.90999999999999925</v>
      </c>
      <c r="I13711" s="21">
        <f t="shared" si="429"/>
        <v>1.0592983470676034</v>
      </c>
      <c r="J13711" s="21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430"/>
        <v>0.85999999999999943</v>
      </c>
      <c r="I13712" s="21">
        <f t="shared" si="429"/>
        <v>1.0592983470676034</v>
      </c>
      <c r="J13712" s="21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430"/>
        <v>0.85999999999999943</v>
      </c>
      <c r="I13713" s="21">
        <f t="shared" si="429"/>
        <v>1.0592983470676034</v>
      </c>
      <c r="J13713" s="21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430"/>
        <v>0.85999999999999943</v>
      </c>
      <c r="I13714" s="21">
        <f t="shared" si="429"/>
        <v>1.0592983470676034</v>
      </c>
      <c r="J13714" s="21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430"/>
        <v>0.73000000000000043</v>
      </c>
      <c r="I13715" s="21">
        <f t="shared" si="429"/>
        <v>1.0592983470676034</v>
      </c>
      <c r="J13715" s="21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430"/>
        <v>0.80999999999999961</v>
      </c>
      <c r="I13716" s="21">
        <f t="shared" si="429"/>
        <v>1.0592983470676034</v>
      </c>
      <c r="J13716" s="21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430"/>
        <v>0.75</v>
      </c>
      <c r="I13717" s="21">
        <f t="shared" si="429"/>
        <v>1.0592983470676034</v>
      </c>
      <c r="J13717" s="21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430"/>
        <v>0.58000000000000007</v>
      </c>
      <c r="I13718" s="21">
        <f t="shared" si="429"/>
        <v>1.0592983470676034</v>
      </c>
      <c r="J13718" s="21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430"/>
        <v>0.75999999999999979</v>
      </c>
      <c r="I13719" s="21">
        <f t="shared" si="429"/>
        <v>1.0592983470676034</v>
      </c>
      <c r="J13719" s="21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430"/>
        <v>0.75999999999999979</v>
      </c>
      <c r="I13720" s="21">
        <f t="shared" si="429"/>
        <v>1.0592983470676034</v>
      </c>
      <c r="J13720" s="21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430"/>
        <v>0.75999999999999979</v>
      </c>
      <c r="I13721" s="21">
        <f t="shared" si="429"/>
        <v>1.0592983470676034</v>
      </c>
      <c r="J13721" s="21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430"/>
        <v>0.69000000000000039</v>
      </c>
      <c r="I13722" s="21">
        <f t="shared" si="429"/>
        <v>1.0592983470676034</v>
      </c>
      <c r="J13722" s="21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430"/>
        <v>0.73000000000000043</v>
      </c>
      <c r="I13723" s="21">
        <f t="shared" si="429"/>
        <v>1.0592983470676034</v>
      </c>
      <c r="J13723" s="21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430"/>
        <v>0.70000000000000018</v>
      </c>
      <c r="I13724" s="21">
        <f t="shared" si="429"/>
        <v>1.0592983470676034</v>
      </c>
      <c r="J13724" s="21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430"/>
        <v>0.72000000000000064</v>
      </c>
      <c r="I13725" s="21">
        <f t="shared" si="429"/>
        <v>1.0592983470676034</v>
      </c>
      <c r="J13725" s="21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430"/>
        <v>0.83999999999999986</v>
      </c>
      <c r="I13726" s="21">
        <f t="shared" si="429"/>
        <v>1.0592983470676034</v>
      </c>
      <c r="J13726" s="21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430"/>
        <v>0.83999999999999986</v>
      </c>
      <c r="I13727" s="21">
        <f t="shared" si="429"/>
        <v>1.0592983470676034</v>
      </c>
      <c r="J13727" s="21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430"/>
        <v>0.83999999999999986</v>
      </c>
      <c r="I13728" s="21">
        <f t="shared" si="429"/>
        <v>1.0592983470676034</v>
      </c>
      <c r="J13728" s="21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430"/>
        <v>0.77000000000000046</v>
      </c>
      <c r="I13729" s="21">
        <f t="shared" si="429"/>
        <v>1.0592983470676034</v>
      </c>
      <c r="J13729" s="21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430"/>
        <v>0.91000000000000014</v>
      </c>
      <c r="I13730" s="21">
        <f t="shared" si="429"/>
        <v>1.0592983470676034</v>
      </c>
      <c r="J13730" s="21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430"/>
        <v>0.82999999999999918</v>
      </c>
      <c r="I13731" s="21">
        <f t="shared" si="429"/>
        <v>1.0592983470676034</v>
      </c>
      <c r="J13731" s="21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430"/>
        <v>0.75999999999999979</v>
      </c>
      <c r="I13732" s="21">
        <f t="shared" si="429"/>
        <v>1.0592983470676034</v>
      </c>
      <c r="J13732" s="21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430"/>
        <v>0.84999999999999964</v>
      </c>
      <c r="I13733" s="21">
        <f t="shared" ref="I13733:I13796" si="431">+I13734</f>
        <v>1.0592983470676034</v>
      </c>
      <c r="J13733" s="21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430"/>
        <v>0.84999999999999964</v>
      </c>
      <c r="I13734" s="21">
        <f t="shared" si="431"/>
        <v>1.0592983470676034</v>
      </c>
      <c r="J13734" s="21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430"/>
        <v>0.84999999999999964</v>
      </c>
      <c r="I13735" s="21">
        <f t="shared" si="431"/>
        <v>1.0592983470676034</v>
      </c>
      <c r="J13735" s="21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430"/>
        <v>0.74000000000000021</v>
      </c>
      <c r="I13736" s="21">
        <f t="shared" si="431"/>
        <v>1.0592983470676034</v>
      </c>
      <c r="J13736" s="21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430"/>
        <v>0.96999999999999975</v>
      </c>
      <c r="I13737" s="21">
        <f t="shared" si="431"/>
        <v>1.0592983470676034</v>
      </c>
      <c r="J13737" s="21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430"/>
        <v>1.0199999999999996</v>
      </c>
      <c r="I13738" s="21">
        <f t="shared" si="431"/>
        <v>1.0592983470676034</v>
      </c>
      <c r="J13738" s="21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430"/>
        <v>0.87999999999999989</v>
      </c>
      <c r="I13739" s="21">
        <f t="shared" si="431"/>
        <v>1.0592983470676034</v>
      </c>
      <c r="J13739" s="21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430"/>
        <v>1.0899999999999999</v>
      </c>
      <c r="I13740" s="21">
        <f t="shared" si="431"/>
        <v>1.0592983470676034</v>
      </c>
      <c r="J13740" s="21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430"/>
        <v>1.0899999999999999</v>
      </c>
      <c r="I13741" s="21">
        <f t="shared" si="431"/>
        <v>1.0592983470676034</v>
      </c>
      <c r="J13741" s="21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430"/>
        <v>1.0899999999999999</v>
      </c>
      <c r="I13742" s="21">
        <f t="shared" si="431"/>
        <v>1.0592983470676034</v>
      </c>
      <c r="J13742" s="21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430"/>
        <v>1.1399999999999997</v>
      </c>
      <c r="I13743" s="21">
        <f t="shared" si="431"/>
        <v>1.0592983470676034</v>
      </c>
      <c r="J13743" s="21"/>
    </row>
    <row r="13744" spans="1:10">
      <c r="A13744" s="4">
        <v>42734</v>
      </c>
      <c r="B13744">
        <v>2.4500000000000002</v>
      </c>
      <c r="C13744" s="12" t="s">
        <v>139</v>
      </c>
      <c r="D13744" s="24">
        <f>AVERAGE(B13683:B13744)/100</f>
        <v>2.1299999999999996E-2</v>
      </c>
      <c r="F13744" s="4">
        <v>36382</v>
      </c>
      <c r="G13744">
        <v>4.92</v>
      </c>
      <c r="H13744">
        <f t="shared" si="430"/>
        <v>1.2400000000000002</v>
      </c>
      <c r="I13744" s="21">
        <f t="shared" si="431"/>
        <v>1.0592983470676034</v>
      </c>
      <c r="J13744" s="21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430"/>
        <v>1</v>
      </c>
      <c r="I13745" s="21">
        <f t="shared" si="431"/>
        <v>1.0592983470676034</v>
      </c>
      <c r="J13745" s="21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430"/>
        <v>0.98000000000000043</v>
      </c>
      <c r="I13746" s="21">
        <f t="shared" si="431"/>
        <v>1.0592983470676034</v>
      </c>
      <c r="J13746" s="21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430"/>
        <v>0.97000000000000064</v>
      </c>
      <c r="I13747" s="21">
        <f t="shared" si="431"/>
        <v>1.0592983470676034</v>
      </c>
      <c r="J13747" s="21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430"/>
        <v>0.97000000000000064</v>
      </c>
      <c r="I13748" s="21">
        <f t="shared" si="431"/>
        <v>1.0592983470676034</v>
      </c>
      <c r="J13748" s="21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430"/>
        <v>0.97000000000000064</v>
      </c>
      <c r="I13749" s="21">
        <f t="shared" si="431"/>
        <v>1.0592983470676034</v>
      </c>
      <c r="J13749" s="21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430"/>
        <v>0.74000000000000021</v>
      </c>
      <c r="I13750" s="21">
        <f t="shared" si="431"/>
        <v>1.0592983470676034</v>
      </c>
      <c r="J13750" s="21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430"/>
        <v>0.94999999999999929</v>
      </c>
      <c r="I13751" s="21">
        <f t="shared" si="431"/>
        <v>1.0592983470676034</v>
      </c>
      <c r="J13751" s="21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430"/>
        <v>0.99000000000000021</v>
      </c>
      <c r="I13752" s="21">
        <f t="shared" si="431"/>
        <v>1.0592983470676034</v>
      </c>
      <c r="J13752" s="21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430"/>
        <v>0.9300000000000006</v>
      </c>
      <c r="I13753" s="21">
        <f t="shared" si="431"/>
        <v>1.0592983470676034</v>
      </c>
      <c r="J13753" s="21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430"/>
        <v>0.92999999999999972</v>
      </c>
      <c r="I13754" s="21">
        <f t="shared" si="431"/>
        <v>1.0592983470676034</v>
      </c>
      <c r="J13754" s="21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430"/>
        <v>0.92999999999999972</v>
      </c>
      <c r="I13755" s="21">
        <f t="shared" si="431"/>
        <v>1.0592983470676034</v>
      </c>
      <c r="J13755" s="21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430"/>
        <v>0.92999999999999972</v>
      </c>
      <c r="I13756" s="21">
        <f t="shared" si="431"/>
        <v>1.0592983470676034</v>
      </c>
      <c r="J13756" s="21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430"/>
        <v>0.83000000000000007</v>
      </c>
      <c r="I13757" s="21">
        <f t="shared" si="431"/>
        <v>1.0592983470676034</v>
      </c>
      <c r="J13757" s="21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430"/>
        <v>0.76999999999999957</v>
      </c>
      <c r="I13758" s="21">
        <f t="shared" si="431"/>
        <v>1.0592983470676034</v>
      </c>
      <c r="J13758" s="21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430"/>
        <v>0.53000000000000025</v>
      </c>
      <c r="I13759" s="21">
        <f t="shared" si="431"/>
        <v>1.0592983470676034</v>
      </c>
      <c r="J13759" s="21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430"/>
        <v>0.45000000000000018</v>
      </c>
      <c r="I13760" s="21">
        <f t="shared" si="431"/>
        <v>1.0592983470676034</v>
      </c>
      <c r="J13760" s="21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430"/>
        <v>0.60999999999999943</v>
      </c>
      <c r="I13761" s="21">
        <f t="shared" si="431"/>
        <v>1.0592983470676034</v>
      </c>
      <c r="J13761" s="21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430"/>
        <v>0.60999999999999943</v>
      </c>
      <c r="I13762" s="21">
        <f t="shared" si="431"/>
        <v>1.0592983470676034</v>
      </c>
      <c r="J13762" s="21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430"/>
        <v>0.60999999999999943</v>
      </c>
      <c r="I13763" s="21">
        <f t="shared" si="431"/>
        <v>1.0592983470676034</v>
      </c>
      <c r="J13763" s="21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430"/>
        <v>0.58000000000000007</v>
      </c>
      <c r="I13764" s="21">
        <f t="shared" si="431"/>
        <v>1.0592983470676034</v>
      </c>
      <c r="J13764" s="21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430"/>
        <v>0.41000000000000014</v>
      </c>
      <c r="I13765" s="21">
        <f t="shared" si="431"/>
        <v>1.0592983470676034</v>
      </c>
      <c r="J13765" s="21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430"/>
        <v>0.58000000000000007</v>
      </c>
      <c r="I13766" s="21">
        <f t="shared" si="431"/>
        <v>1.0592983470676034</v>
      </c>
      <c r="J13766" s="21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430"/>
        <v>0.77000000000000046</v>
      </c>
      <c r="I13767" s="21">
        <f t="shared" si="431"/>
        <v>1.0592983470676034</v>
      </c>
      <c r="J13767" s="21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430"/>
        <v>0.79999999999999982</v>
      </c>
      <c r="I13768" s="21">
        <f t="shared" si="431"/>
        <v>1.0592983470676034</v>
      </c>
      <c r="J13768" s="21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430"/>
        <v>0.79999999999999982</v>
      </c>
      <c r="I13769" s="21">
        <f t="shared" si="431"/>
        <v>1.0592983470676034</v>
      </c>
      <c r="J13769" s="21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432">IFERROR(((VLOOKUP(F13770,$A$9:$B$14200,2,FALSE))-G13770),H13769)</f>
        <v>0.79999999999999982</v>
      </c>
      <c r="I13770" s="21">
        <f t="shared" si="431"/>
        <v>1.0592983470676034</v>
      </c>
      <c r="J13770" s="21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432"/>
        <v>0.79999999999999982</v>
      </c>
      <c r="I13771" s="21">
        <f t="shared" si="431"/>
        <v>1.0592983470676034</v>
      </c>
      <c r="J13771" s="21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432"/>
        <v>0.62000000000000011</v>
      </c>
      <c r="I13772" s="21">
        <f t="shared" si="431"/>
        <v>1.0592983470676034</v>
      </c>
      <c r="J13772" s="21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432"/>
        <v>0.75999999999999979</v>
      </c>
      <c r="I13773" s="21">
        <f t="shared" si="431"/>
        <v>1.0592983470676034</v>
      </c>
      <c r="J13773" s="21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432"/>
        <v>0.72999999999999954</v>
      </c>
      <c r="I13774" s="21">
        <f t="shared" si="431"/>
        <v>1.0592983470676034</v>
      </c>
      <c r="J13774" s="21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432"/>
        <v>0.71999999999999975</v>
      </c>
      <c r="I13775" s="21">
        <f t="shared" si="431"/>
        <v>1.0592983470676034</v>
      </c>
      <c r="J13775" s="21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432"/>
        <v>0.71999999999999975</v>
      </c>
      <c r="I13776" s="21">
        <f t="shared" si="431"/>
        <v>1.0592983470676034</v>
      </c>
      <c r="J13776" s="21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432"/>
        <v>0.71999999999999975</v>
      </c>
      <c r="I13777" s="21">
        <f t="shared" si="431"/>
        <v>1.0592983470676034</v>
      </c>
      <c r="J13777" s="21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432"/>
        <v>0.65000000000000036</v>
      </c>
      <c r="I13778" s="21">
        <f t="shared" si="431"/>
        <v>1.0592983470676034</v>
      </c>
      <c r="J13778" s="21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432"/>
        <v>0.70000000000000018</v>
      </c>
      <c r="I13779" s="21">
        <f t="shared" si="431"/>
        <v>1.0592983470676034</v>
      </c>
      <c r="J13779" s="21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432"/>
        <v>0.53000000000000025</v>
      </c>
      <c r="I13780" s="21">
        <f t="shared" si="431"/>
        <v>1.0592983470676034</v>
      </c>
      <c r="J13780" s="21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432"/>
        <v>0.66999999999999993</v>
      </c>
      <c r="I13781" s="21">
        <f t="shared" si="431"/>
        <v>1.0592983470676034</v>
      </c>
      <c r="J13781" s="21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432"/>
        <v>0.75999999999999979</v>
      </c>
      <c r="I13782" s="21">
        <f t="shared" si="431"/>
        <v>1.0592983470676034</v>
      </c>
      <c r="J13782" s="21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432"/>
        <v>0.75999999999999979</v>
      </c>
      <c r="I13783" s="21">
        <f t="shared" si="431"/>
        <v>1.0592983470676034</v>
      </c>
      <c r="J13783" s="21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432"/>
        <v>0.75999999999999979</v>
      </c>
      <c r="I13784" s="21">
        <f t="shared" si="431"/>
        <v>1.0592983470676034</v>
      </c>
      <c r="J13784" s="21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432"/>
        <v>0.71</v>
      </c>
      <c r="I13785" s="21">
        <f t="shared" si="431"/>
        <v>1.0592983470676034</v>
      </c>
      <c r="J13785" s="21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432"/>
        <v>0.82000000000000028</v>
      </c>
      <c r="I13786" s="21">
        <f t="shared" si="431"/>
        <v>1.0592983470676034</v>
      </c>
      <c r="J13786" s="21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432"/>
        <v>0.71</v>
      </c>
      <c r="I13787" s="21">
        <f t="shared" si="431"/>
        <v>1.0592983470676034</v>
      </c>
      <c r="J13787" s="21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432"/>
        <v>0.58000000000000007</v>
      </c>
      <c r="I13788" s="21">
        <f t="shared" si="431"/>
        <v>1.0592983470676034</v>
      </c>
      <c r="J13788" s="21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432"/>
        <v>0.51999999999999957</v>
      </c>
      <c r="I13789" s="21">
        <f t="shared" si="431"/>
        <v>1.0592983470676034</v>
      </c>
      <c r="J13789" s="21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432"/>
        <v>0.51999999999999957</v>
      </c>
      <c r="I13790" s="21">
        <f t="shared" si="431"/>
        <v>1.0592983470676034</v>
      </c>
      <c r="J13790" s="21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432"/>
        <v>0.51999999999999957</v>
      </c>
      <c r="I13791" s="21">
        <f t="shared" si="431"/>
        <v>1.0592983470676034</v>
      </c>
      <c r="J13791" s="21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432"/>
        <v>0.48000000000000043</v>
      </c>
      <c r="I13792" s="21">
        <f t="shared" si="431"/>
        <v>1.0592983470676034</v>
      </c>
      <c r="J13792" s="21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432"/>
        <v>0.5699999999999994</v>
      </c>
      <c r="I13793" s="21">
        <f t="shared" si="431"/>
        <v>1.0592983470676034</v>
      </c>
      <c r="J13793" s="21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432"/>
        <v>0.71</v>
      </c>
      <c r="I13794" s="21">
        <f t="shared" si="431"/>
        <v>1.0592983470676034</v>
      </c>
      <c r="J13794" s="21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432"/>
        <v>0.39000000000000057</v>
      </c>
      <c r="I13795" s="21">
        <f t="shared" si="431"/>
        <v>1.0592983470676034</v>
      </c>
      <c r="J13795" s="21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432"/>
        <v>0.74000000000000021</v>
      </c>
      <c r="I13796" s="21">
        <f t="shared" si="431"/>
        <v>1.0592983470676034</v>
      </c>
      <c r="J13796" s="21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432"/>
        <v>0.74000000000000021</v>
      </c>
      <c r="I13797" s="21">
        <f t="shared" ref="I13797:I13860" si="433">+I13798</f>
        <v>1.0592983470676034</v>
      </c>
      <c r="J13797" s="21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432"/>
        <v>0.74000000000000021</v>
      </c>
      <c r="I13798" s="21">
        <f t="shared" si="433"/>
        <v>1.0592983470676034</v>
      </c>
      <c r="J13798" s="21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432"/>
        <v>0.71999999999999975</v>
      </c>
      <c r="I13799" s="21">
        <f t="shared" si="433"/>
        <v>1.0592983470676034</v>
      </c>
      <c r="J13799" s="21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432"/>
        <v>0.85999999999999943</v>
      </c>
      <c r="I13800" s="21">
        <f t="shared" si="433"/>
        <v>1.0592983470676034</v>
      </c>
      <c r="J13800" s="21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432"/>
        <v>0.83000000000000007</v>
      </c>
      <c r="I13801" s="21">
        <f t="shared" si="433"/>
        <v>1.0592983470676034</v>
      </c>
      <c r="J13801" s="21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432"/>
        <v>0.76999999999999957</v>
      </c>
      <c r="I13802" s="21">
        <f t="shared" si="433"/>
        <v>1.0592983470676034</v>
      </c>
      <c r="J13802" s="21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432"/>
        <v>0.94000000000000039</v>
      </c>
      <c r="I13803" s="21">
        <f t="shared" si="433"/>
        <v>1.0592983470676034</v>
      </c>
      <c r="J13803" s="21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432"/>
        <v>0.94000000000000039</v>
      </c>
      <c r="I13804" s="21">
        <f t="shared" si="433"/>
        <v>1.0592983470676034</v>
      </c>
      <c r="J13804" s="21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432"/>
        <v>0.94000000000000039</v>
      </c>
      <c r="I13805" s="21">
        <f t="shared" si="433"/>
        <v>1.0592983470676034</v>
      </c>
      <c r="J13805" s="21"/>
    </row>
    <row r="13806" spans="1:10">
      <c r="A13806" s="4">
        <v>42825</v>
      </c>
      <c r="B13806">
        <v>2.4</v>
      </c>
      <c r="C13806" s="12" t="s">
        <v>140</v>
      </c>
      <c r="D13806" s="24">
        <f>AVERAGE(B13744:B13806)/100</f>
        <v>2.4466666666666657E-2</v>
      </c>
      <c r="F13806" s="4">
        <v>36444</v>
      </c>
      <c r="G13806">
        <v>5.0999999999999996</v>
      </c>
      <c r="H13806">
        <f t="shared" si="432"/>
        <v>0.94000000000000039</v>
      </c>
      <c r="I13806" s="21">
        <f t="shared" si="433"/>
        <v>1.0592983470676034</v>
      </c>
      <c r="J13806" s="21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432"/>
        <v>0.77000000000000046</v>
      </c>
      <c r="I13807" s="21">
        <f t="shared" si="433"/>
        <v>1.0592983470676034</v>
      </c>
      <c r="J13807" s="21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432"/>
        <v>0.91999999999999993</v>
      </c>
      <c r="I13808" s="21">
        <f t="shared" si="433"/>
        <v>1.0592983470676034</v>
      </c>
      <c r="J13808" s="21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432"/>
        <v>0.95000000000000018</v>
      </c>
      <c r="I13809" s="21">
        <f t="shared" si="433"/>
        <v>1.0592983470676034</v>
      </c>
      <c r="J13809" s="21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432"/>
        <v>0.80999999999999961</v>
      </c>
      <c r="I13810" s="21">
        <f t="shared" si="433"/>
        <v>1.0592983470676034</v>
      </c>
      <c r="J13810" s="21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432"/>
        <v>0.80999999999999961</v>
      </c>
      <c r="I13811" s="21">
        <f t="shared" si="433"/>
        <v>1.0592983470676034</v>
      </c>
      <c r="J13811" s="21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432"/>
        <v>0.80999999999999961</v>
      </c>
      <c r="I13812" s="21">
        <f t="shared" si="433"/>
        <v>1.0592983470676034</v>
      </c>
      <c r="J13812" s="21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432"/>
        <v>0.91999999999999993</v>
      </c>
      <c r="I13813" s="21">
        <f t="shared" si="433"/>
        <v>1.0592983470676034</v>
      </c>
      <c r="J13813" s="21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432"/>
        <v>1.1099999999999994</v>
      </c>
      <c r="I13814" s="21">
        <f t="shared" si="433"/>
        <v>1.0592983470676034</v>
      </c>
      <c r="J13814" s="21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432"/>
        <v>1.2700000000000005</v>
      </c>
      <c r="I13815" s="21">
        <f t="shared" si="433"/>
        <v>1.0592983470676034</v>
      </c>
      <c r="J13815" s="21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432"/>
        <v>1</v>
      </c>
      <c r="I13816" s="21">
        <f t="shared" si="433"/>
        <v>1.0592983470676034</v>
      </c>
      <c r="J13816" s="21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432"/>
        <v>1.0999999999999996</v>
      </c>
      <c r="I13817" s="21">
        <f t="shared" si="433"/>
        <v>1.0592983470676034</v>
      </c>
      <c r="J13817" s="21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432"/>
        <v>1.0999999999999996</v>
      </c>
      <c r="I13818" s="21">
        <f t="shared" si="433"/>
        <v>1.0592983470676034</v>
      </c>
      <c r="J13818" s="21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432"/>
        <v>1.0999999999999996</v>
      </c>
      <c r="I13819" s="21">
        <f t="shared" si="433"/>
        <v>1.0592983470676034</v>
      </c>
      <c r="J13819" s="21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432"/>
        <v>0.98999999999999932</v>
      </c>
      <c r="I13820" s="21">
        <f t="shared" si="433"/>
        <v>1.0592983470676034</v>
      </c>
      <c r="J13820" s="21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432"/>
        <v>1.0200000000000005</v>
      </c>
      <c r="I13821" s="21">
        <f t="shared" si="433"/>
        <v>1.0592983470676034</v>
      </c>
      <c r="J13821" s="21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432"/>
        <v>0.90000000000000036</v>
      </c>
      <c r="I13822" s="21">
        <f t="shared" si="433"/>
        <v>1.0592983470676034</v>
      </c>
      <c r="J13822" s="21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432"/>
        <v>0.8100000000000005</v>
      </c>
      <c r="I13823" s="21">
        <f t="shared" si="433"/>
        <v>1.0592983470676034</v>
      </c>
      <c r="J13823" s="21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432"/>
        <v>0.75</v>
      </c>
      <c r="I13824" s="21">
        <f t="shared" si="433"/>
        <v>1.0592983470676034</v>
      </c>
      <c r="J13824" s="21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432"/>
        <v>0.75</v>
      </c>
      <c r="I13825" s="21">
        <f t="shared" si="433"/>
        <v>1.0592983470676034</v>
      </c>
      <c r="J13825" s="21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432"/>
        <v>0.75</v>
      </c>
      <c r="I13826" s="21">
        <f t="shared" si="433"/>
        <v>1.0592983470676034</v>
      </c>
      <c r="J13826" s="21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432"/>
        <v>0.67999999999999972</v>
      </c>
      <c r="I13827" s="21">
        <f t="shared" si="433"/>
        <v>1.0592983470676034</v>
      </c>
      <c r="J13827" s="21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432"/>
        <v>0.86000000000000032</v>
      </c>
      <c r="I13828" s="21">
        <f t="shared" si="433"/>
        <v>1.0592983470676034</v>
      </c>
      <c r="J13828" s="21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432"/>
        <v>0.79999999999999982</v>
      </c>
      <c r="I13829" s="21">
        <f t="shared" si="433"/>
        <v>1.0592983470676034</v>
      </c>
      <c r="J13829" s="21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432"/>
        <v>0.6800000000000006</v>
      </c>
      <c r="I13830" s="21">
        <f t="shared" si="433"/>
        <v>1.0592983470676034</v>
      </c>
      <c r="J13830" s="21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432"/>
        <v>0.78000000000000025</v>
      </c>
      <c r="I13831" s="21">
        <f t="shared" si="433"/>
        <v>1.0592983470676034</v>
      </c>
      <c r="J13831" s="21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432"/>
        <v>0.78000000000000025</v>
      </c>
      <c r="I13832" s="21">
        <f t="shared" si="433"/>
        <v>1.0592983470676034</v>
      </c>
      <c r="J13832" s="21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432"/>
        <v>0.78000000000000025</v>
      </c>
      <c r="I13833" s="21">
        <f t="shared" si="433"/>
        <v>1.0592983470676034</v>
      </c>
      <c r="J13833" s="21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434">IFERROR(((VLOOKUP(F13834,$A$9:$B$14200,2,FALSE))-G13834),H13833)</f>
        <v>0.71999999999999975</v>
      </c>
      <c r="I13834" s="21">
        <f t="shared" si="433"/>
        <v>1.0592983470676034</v>
      </c>
      <c r="J13834" s="21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434"/>
        <v>0.75</v>
      </c>
      <c r="I13835" s="21">
        <f t="shared" si="433"/>
        <v>1.0592983470676034</v>
      </c>
      <c r="J13835" s="21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434"/>
        <v>0.73000000000000043</v>
      </c>
      <c r="I13836" s="21">
        <f t="shared" si="433"/>
        <v>1.0592983470676034</v>
      </c>
      <c r="J13836" s="21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434"/>
        <v>0.73000000000000043</v>
      </c>
      <c r="I13837" s="21">
        <f t="shared" si="433"/>
        <v>1.0592983470676034</v>
      </c>
      <c r="J13837" s="21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434"/>
        <v>0.47999999999999954</v>
      </c>
      <c r="I13838" s="21">
        <f t="shared" si="433"/>
        <v>1.0592983470676034</v>
      </c>
      <c r="J13838" s="21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434"/>
        <v>0.47999999999999954</v>
      </c>
      <c r="I13839" s="21">
        <f t="shared" si="433"/>
        <v>1.0592983470676034</v>
      </c>
      <c r="J13839" s="21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434"/>
        <v>0.47999999999999954</v>
      </c>
      <c r="I13840" s="21">
        <f t="shared" si="433"/>
        <v>1.0592983470676034</v>
      </c>
      <c r="J13840" s="21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434"/>
        <v>0.30000000000000071</v>
      </c>
      <c r="I13841" s="21">
        <f t="shared" si="433"/>
        <v>1.0592983470676034</v>
      </c>
      <c r="J13841" s="21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434"/>
        <v>0.5699999999999994</v>
      </c>
      <c r="I13842" s="21">
        <f t="shared" si="433"/>
        <v>1.0592983470676034</v>
      </c>
      <c r="J13842" s="21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434"/>
        <v>0.62999999999999989</v>
      </c>
      <c r="I13843" s="21">
        <f t="shared" si="433"/>
        <v>1.0592983470676034</v>
      </c>
      <c r="J13843" s="21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434"/>
        <v>0.5699999999999994</v>
      </c>
      <c r="I13844" s="21">
        <f t="shared" si="433"/>
        <v>1.0592983470676034</v>
      </c>
      <c r="J13844" s="21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434"/>
        <v>0.64000000000000057</v>
      </c>
      <c r="I13845" s="21">
        <f t="shared" si="433"/>
        <v>1.0592983470676034</v>
      </c>
      <c r="J13845" s="21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434"/>
        <v>0.64000000000000057</v>
      </c>
      <c r="I13846" s="21">
        <f t="shared" si="433"/>
        <v>1.0592983470676034</v>
      </c>
      <c r="J13846" s="21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434"/>
        <v>0.64000000000000057</v>
      </c>
      <c r="I13847" s="21">
        <f t="shared" si="433"/>
        <v>1.0592983470676034</v>
      </c>
      <c r="J13847" s="21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434"/>
        <v>0.55999999999999961</v>
      </c>
      <c r="I13848" s="21">
        <f t="shared" si="433"/>
        <v>1.0592983470676034</v>
      </c>
      <c r="J13848" s="21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434"/>
        <v>0.49000000000000021</v>
      </c>
      <c r="I13849" s="21">
        <f t="shared" si="433"/>
        <v>1.0592983470676034</v>
      </c>
      <c r="J13849" s="21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434"/>
        <v>0.37000000000000011</v>
      </c>
      <c r="I13850" s="21">
        <f t="shared" si="433"/>
        <v>1.0592983470676034</v>
      </c>
      <c r="J13850" s="21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434"/>
        <v>0.37000000000000011</v>
      </c>
      <c r="I13851" s="21">
        <f t="shared" si="433"/>
        <v>1.0592983470676034</v>
      </c>
      <c r="J13851" s="21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434"/>
        <v>0.53000000000000025</v>
      </c>
      <c r="I13852" s="21">
        <f t="shared" si="433"/>
        <v>1.0592983470676034</v>
      </c>
      <c r="J13852" s="21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434"/>
        <v>0.53000000000000025</v>
      </c>
      <c r="I13853" s="21">
        <f t="shared" si="433"/>
        <v>1.0592983470676034</v>
      </c>
      <c r="J13853" s="21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434"/>
        <v>0.53000000000000025</v>
      </c>
      <c r="I13854" s="21">
        <f t="shared" si="433"/>
        <v>1.0592983470676034</v>
      </c>
      <c r="J13854" s="21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434"/>
        <v>0.59999999999999964</v>
      </c>
      <c r="I13855" s="21">
        <f t="shared" si="433"/>
        <v>1.0592983470676034</v>
      </c>
      <c r="J13855" s="21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434"/>
        <v>0.54999999999999982</v>
      </c>
      <c r="I13856" s="21">
        <f t="shared" si="433"/>
        <v>1.0592983470676034</v>
      </c>
      <c r="J13856" s="21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434"/>
        <v>0.5</v>
      </c>
      <c r="I13857" s="21">
        <f t="shared" si="433"/>
        <v>1.0592983470676034</v>
      </c>
      <c r="J13857" s="21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434"/>
        <v>0.66000000000000014</v>
      </c>
      <c r="I13858" s="21">
        <f t="shared" si="433"/>
        <v>1.0592983470676034</v>
      </c>
      <c r="J13858" s="21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434"/>
        <v>0.75</v>
      </c>
      <c r="I13859" s="21">
        <f t="shared" si="433"/>
        <v>1.0592983470676034</v>
      </c>
      <c r="J13859" s="21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434"/>
        <v>0.75</v>
      </c>
      <c r="I13860" s="21">
        <f t="shared" si="433"/>
        <v>1.0592983470676034</v>
      </c>
      <c r="J13860" s="21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434"/>
        <v>0.75</v>
      </c>
      <c r="I13861" s="21">
        <f t="shared" ref="I13861:I13924" si="435">+I13862</f>
        <v>1.0592983470676034</v>
      </c>
      <c r="J13861" s="21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434"/>
        <v>0.67999999999999972</v>
      </c>
      <c r="I13862" s="21">
        <f t="shared" si="435"/>
        <v>1.0592983470676034</v>
      </c>
      <c r="J13862" s="21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434"/>
        <v>0.69000000000000039</v>
      </c>
      <c r="I13863" s="21">
        <f t="shared" si="435"/>
        <v>1.0592983470676034</v>
      </c>
      <c r="J13863" s="21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434"/>
        <v>0.73000000000000043</v>
      </c>
      <c r="I13864" s="21">
        <f t="shared" si="435"/>
        <v>1.0592983470676034</v>
      </c>
      <c r="J13864" s="21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434"/>
        <v>0.62999999999999989</v>
      </c>
      <c r="I13865" s="21">
        <f t="shared" si="435"/>
        <v>1.0592983470676034</v>
      </c>
      <c r="J13865" s="21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434"/>
        <v>0.66000000000000014</v>
      </c>
      <c r="I13866" s="21">
        <f t="shared" si="435"/>
        <v>1.0592983470676034</v>
      </c>
      <c r="J13866" s="21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434"/>
        <v>0.66000000000000014</v>
      </c>
      <c r="I13867" s="21">
        <f t="shared" si="435"/>
        <v>1.0592983470676034</v>
      </c>
      <c r="J13867" s="21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434"/>
        <v>0.66000000000000014</v>
      </c>
      <c r="I13868" s="21">
        <f t="shared" si="435"/>
        <v>1.0592983470676034</v>
      </c>
      <c r="J13868" s="21"/>
    </row>
    <row r="13869" spans="1:10">
      <c r="A13869" s="4">
        <v>42916</v>
      </c>
      <c r="B13869">
        <v>2.31</v>
      </c>
      <c r="C13869" s="12" t="s">
        <v>141</v>
      </c>
      <c r="D13869" s="24">
        <f>AVERAGE(B13806:B13869)/100</f>
        <v>2.2631250000000002E-2</v>
      </c>
      <c r="F13869" s="4">
        <v>36507</v>
      </c>
      <c r="G13869">
        <v>5.46</v>
      </c>
      <c r="H13869">
        <f t="shared" si="434"/>
        <v>0.65000000000000036</v>
      </c>
      <c r="I13869" s="21">
        <f t="shared" si="435"/>
        <v>1.0592983470676034</v>
      </c>
      <c r="J13869" s="21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434"/>
        <v>0.91000000000000014</v>
      </c>
      <c r="I13870" s="21">
        <f t="shared" si="435"/>
        <v>1.0592983470676034</v>
      </c>
      <c r="J13870" s="21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434"/>
        <v>0.69000000000000039</v>
      </c>
      <c r="I13871" s="21">
        <f t="shared" si="435"/>
        <v>1.0592983470676034</v>
      </c>
      <c r="J13871" s="21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434"/>
        <v>0.76999999999999957</v>
      </c>
      <c r="I13872" s="21">
        <f t="shared" si="435"/>
        <v>1.0592983470676034</v>
      </c>
      <c r="J13872" s="21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434"/>
        <v>0.89999999999999947</v>
      </c>
      <c r="I13873" s="21">
        <f t="shared" si="435"/>
        <v>1.0592983470676034</v>
      </c>
      <c r="J13873" s="21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434"/>
        <v>0.89999999999999947</v>
      </c>
      <c r="I13874" s="21">
        <f t="shared" si="435"/>
        <v>1.0592983470676034</v>
      </c>
      <c r="J13874" s="21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434"/>
        <v>0.89999999999999947</v>
      </c>
      <c r="I13875" s="21">
        <f t="shared" si="435"/>
        <v>1.0592983470676034</v>
      </c>
      <c r="J13875" s="21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434"/>
        <v>0.82000000000000028</v>
      </c>
      <c r="I13876" s="21">
        <f t="shared" si="435"/>
        <v>1.0592983470676034</v>
      </c>
      <c r="J13876" s="21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434"/>
        <v>0.86000000000000032</v>
      </c>
      <c r="I13877" s="21">
        <f t="shared" si="435"/>
        <v>1.0592983470676034</v>
      </c>
      <c r="J13877" s="21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434"/>
        <v>0.9399999999999995</v>
      </c>
      <c r="I13878" s="21">
        <f t="shared" si="435"/>
        <v>1.0592983470676034</v>
      </c>
      <c r="J13878" s="21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434"/>
        <v>1.0099999999999998</v>
      </c>
      <c r="I13879" s="21">
        <f t="shared" si="435"/>
        <v>1.0592983470676034</v>
      </c>
      <c r="J13879" s="21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434"/>
        <v>1.0099999999999998</v>
      </c>
      <c r="I13880" s="21">
        <f t="shared" si="435"/>
        <v>1.0592983470676034</v>
      </c>
      <c r="J13880" s="21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434"/>
        <v>1.0099999999999998</v>
      </c>
      <c r="I13881" s="21">
        <f t="shared" si="435"/>
        <v>1.0592983470676034</v>
      </c>
      <c r="J13881" s="21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434"/>
        <v>1.0099999999999998</v>
      </c>
      <c r="I13882" s="21">
        <f t="shared" si="435"/>
        <v>1.0592983470676034</v>
      </c>
      <c r="J13882" s="21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434"/>
        <v>1.0700000000000003</v>
      </c>
      <c r="I13883" s="21">
        <f t="shared" si="435"/>
        <v>1.0592983470676034</v>
      </c>
      <c r="J13883" s="21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434"/>
        <v>1.5699999999999994</v>
      </c>
      <c r="I13884" s="21">
        <f t="shared" si="435"/>
        <v>1.0592983470676034</v>
      </c>
      <c r="J13884" s="21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434"/>
        <v>1.79</v>
      </c>
      <c r="I13885" s="21">
        <f t="shared" si="435"/>
        <v>1.0592983470676034</v>
      </c>
      <c r="J13885" s="21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434"/>
        <v>1.5099999999999998</v>
      </c>
      <c r="I13886" s="21">
        <f t="shared" si="435"/>
        <v>1.0592983470676034</v>
      </c>
      <c r="J13886" s="21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434"/>
        <v>2.46</v>
      </c>
      <c r="I13887" s="21">
        <f t="shared" si="435"/>
        <v>1.0592983470676034</v>
      </c>
      <c r="J13887" s="21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434"/>
        <v>2.46</v>
      </c>
      <c r="I13888" s="21">
        <f t="shared" si="435"/>
        <v>1.0592983470676034</v>
      </c>
      <c r="J13888" s="21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434"/>
        <v>2.46</v>
      </c>
      <c r="I13889" s="21">
        <f t="shared" si="435"/>
        <v>1.0592983470676034</v>
      </c>
      <c r="J13889" s="21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434"/>
        <v>1.1500000000000004</v>
      </c>
      <c r="I13890" s="21">
        <f t="shared" si="435"/>
        <v>1.0592983470676034</v>
      </c>
      <c r="J13890" s="21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434"/>
        <v>1.1100000000000003</v>
      </c>
      <c r="I13891" s="21">
        <f t="shared" si="435"/>
        <v>1.0592983470676034</v>
      </c>
      <c r="J13891" s="21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434"/>
        <v>1.21</v>
      </c>
      <c r="I13892" s="21">
        <f t="shared" si="435"/>
        <v>1.0592983470676034</v>
      </c>
      <c r="J13892" s="21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434"/>
        <v>1.0300000000000002</v>
      </c>
      <c r="I13893" s="21">
        <f t="shared" si="435"/>
        <v>1.0592983470676034</v>
      </c>
      <c r="J13893" s="21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434"/>
        <v>0.90999999999999925</v>
      </c>
      <c r="I13894" s="21">
        <f t="shared" si="435"/>
        <v>1.0592983470676034</v>
      </c>
      <c r="J13894" s="21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434"/>
        <v>0.90999999999999925</v>
      </c>
      <c r="I13895" s="21">
        <f t="shared" si="435"/>
        <v>1.0592983470676034</v>
      </c>
      <c r="J13895" s="21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434"/>
        <v>0.90999999999999925</v>
      </c>
      <c r="I13896" s="21">
        <f t="shared" si="435"/>
        <v>1.0592983470676034</v>
      </c>
      <c r="J13896" s="21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434"/>
        <v>0.83000000000000007</v>
      </c>
      <c r="I13897" s="21">
        <f t="shared" si="435"/>
        <v>1.0592983470676034</v>
      </c>
      <c r="J13897" s="21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436">IFERROR(((VLOOKUP(F13898,$A$9:$B$14200,2,FALSE))-G13898),H13897)</f>
        <v>1.04</v>
      </c>
      <c r="I13898" s="21">
        <f t="shared" si="435"/>
        <v>1.0592983470676034</v>
      </c>
      <c r="J13898" s="21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436"/>
        <v>1.1299999999999999</v>
      </c>
      <c r="I13899" s="21">
        <f t="shared" si="435"/>
        <v>1.0592983470676034</v>
      </c>
      <c r="J13899" s="21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436"/>
        <v>1.0499999999999998</v>
      </c>
      <c r="I13900" s="21">
        <f t="shared" si="435"/>
        <v>1.0592983470676034</v>
      </c>
      <c r="J13900" s="21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436"/>
        <v>1.1300000000000008</v>
      </c>
      <c r="I13901" s="21">
        <f t="shared" si="435"/>
        <v>1.0592983470676034</v>
      </c>
      <c r="J13901" s="21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436"/>
        <v>1.1300000000000008</v>
      </c>
      <c r="I13902" s="21">
        <f t="shared" si="435"/>
        <v>1.0592983470676034</v>
      </c>
      <c r="J13902" s="21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436"/>
        <v>1.1300000000000008</v>
      </c>
      <c r="I13903" s="21">
        <f t="shared" si="435"/>
        <v>1.0592983470676034</v>
      </c>
      <c r="J13903" s="21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436"/>
        <v>1.1300000000000008</v>
      </c>
      <c r="I13904" s="21">
        <f t="shared" si="435"/>
        <v>1.0592983470676034</v>
      </c>
      <c r="J13904" s="21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436"/>
        <v>0.91999999999999993</v>
      </c>
      <c r="I13905" s="21">
        <f t="shared" si="435"/>
        <v>1.0592983470676034</v>
      </c>
      <c r="J13905" s="21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436"/>
        <v>1.2600000000000007</v>
      </c>
      <c r="I13906" s="21">
        <f t="shared" si="435"/>
        <v>1.0592983470676034</v>
      </c>
      <c r="J13906" s="21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436"/>
        <v>1.3499999999999996</v>
      </c>
      <c r="I13907" s="21">
        <f t="shared" si="435"/>
        <v>1.0592983470676034</v>
      </c>
      <c r="J13907" s="21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436"/>
        <v>1.4299999999999997</v>
      </c>
      <c r="I13908" s="21">
        <f t="shared" si="435"/>
        <v>1.0592983470676034</v>
      </c>
      <c r="J13908" s="21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436"/>
        <v>1.4299999999999997</v>
      </c>
      <c r="I13909" s="21">
        <f t="shared" si="435"/>
        <v>1.0592983470676034</v>
      </c>
      <c r="J13909" s="21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436"/>
        <v>1.4299999999999997</v>
      </c>
      <c r="I13910" s="21">
        <f t="shared" si="435"/>
        <v>1.0592983470676034</v>
      </c>
      <c r="J13910" s="21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436"/>
        <v>1.1600000000000001</v>
      </c>
      <c r="I13911" s="21">
        <f t="shared" si="435"/>
        <v>1.0592983470676034</v>
      </c>
      <c r="J13911" s="21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436"/>
        <v>1.2400000000000002</v>
      </c>
      <c r="I13912" s="21">
        <f t="shared" si="435"/>
        <v>1.0592983470676034</v>
      </c>
      <c r="J13912" s="21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436"/>
        <v>1.1700000000000008</v>
      </c>
      <c r="I13913" s="21">
        <f t="shared" si="435"/>
        <v>1.0592983470676034</v>
      </c>
      <c r="J13913" s="21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436"/>
        <v>1.0699999999999994</v>
      </c>
      <c r="I13914" s="21">
        <f t="shared" si="435"/>
        <v>1.0592983470676034</v>
      </c>
      <c r="J13914" s="21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436"/>
        <v>1.08</v>
      </c>
      <c r="I13915" s="21">
        <f t="shared" si="435"/>
        <v>1.0592983470676034</v>
      </c>
      <c r="J13915" s="21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436"/>
        <v>1.08</v>
      </c>
      <c r="I13916" s="21">
        <f t="shared" si="435"/>
        <v>1.0592983470676034</v>
      </c>
      <c r="J13916" s="21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436"/>
        <v>1.08</v>
      </c>
      <c r="I13917" s="21">
        <f t="shared" si="435"/>
        <v>1.0592983470676034</v>
      </c>
      <c r="J13917" s="21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436"/>
        <v>0.80999999999999961</v>
      </c>
      <c r="I13918" s="21">
        <f t="shared" si="435"/>
        <v>1.0592983470676034</v>
      </c>
      <c r="J13918" s="21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436"/>
        <v>0.83000000000000007</v>
      </c>
      <c r="I13919" s="21">
        <f t="shared" si="435"/>
        <v>1.0592983470676034</v>
      </c>
      <c r="J13919" s="21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436"/>
        <v>0.96</v>
      </c>
      <c r="I13920" s="21">
        <f t="shared" si="435"/>
        <v>1.0592983470676034</v>
      </c>
      <c r="J13920" s="21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436"/>
        <v>0.78000000000000025</v>
      </c>
      <c r="I13921" s="21">
        <f t="shared" si="435"/>
        <v>1.0592983470676034</v>
      </c>
      <c r="J13921" s="21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436"/>
        <v>0.83000000000000007</v>
      </c>
      <c r="I13922" s="21">
        <f t="shared" si="435"/>
        <v>1.0592983470676034</v>
      </c>
      <c r="J13922" s="21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436"/>
        <v>0.83000000000000007</v>
      </c>
      <c r="I13923" s="21">
        <f t="shared" si="435"/>
        <v>1.0592983470676034</v>
      </c>
      <c r="J13923" s="21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436"/>
        <v>0.83000000000000007</v>
      </c>
      <c r="I13924" s="21">
        <f t="shared" si="435"/>
        <v>1.0592983470676034</v>
      </c>
      <c r="J13924" s="21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436"/>
        <v>0.87999999999999989</v>
      </c>
      <c r="I13925" s="21">
        <f t="shared" ref="I13925:I13988" si="437">+I13926</f>
        <v>1.0592983470676034</v>
      </c>
      <c r="J13925" s="21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436"/>
        <v>0.91999999999999993</v>
      </c>
      <c r="I13926" s="21">
        <f t="shared" si="437"/>
        <v>1.0592983470676034</v>
      </c>
      <c r="J13926" s="21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436"/>
        <v>0.79999999999999982</v>
      </c>
      <c r="I13927" s="21">
        <f t="shared" si="437"/>
        <v>1.0592983470676034</v>
      </c>
      <c r="J13927" s="21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436"/>
        <v>0.87999999999999989</v>
      </c>
      <c r="I13928" s="21">
        <f t="shared" si="437"/>
        <v>1.0592983470676034</v>
      </c>
      <c r="J13928" s="21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436"/>
        <v>0.91999999999999993</v>
      </c>
      <c r="I13929" s="21">
        <f t="shared" si="437"/>
        <v>1.0592983470676034</v>
      </c>
      <c r="J13929" s="21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436"/>
        <v>0.91999999999999993</v>
      </c>
      <c r="I13930" s="21">
        <f t="shared" si="437"/>
        <v>1.0592983470676034</v>
      </c>
      <c r="J13930" s="21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436"/>
        <v>0.91999999999999993</v>
      </c>
      <c r="I13931" s="21">
        <f t="shared" si="437"/>
        <v>1.0592983470676034</v>
      </c>
      <c r="J13931" s="21"/>
    </row>
    <row r="13932" spans="1:10">
      <c r="A13932" s="4">
        <v>43007</v>
      </c>
      <c r="B13932">
        <v>2.33</v>
      </c>
      <c r="C13932" s="12" t="s">
        <v>142</v>
      </c>
      <c r="D13932" s="24">
        <f>AVERAGE(B13869:B13932)/100</f>
        <v>2.2425E-2</v>
      </c>
      <c r="F13932" s="4">
        <v>36570</v>
      </c>
      <c r="G13932">
        <v>5.79</v>
      </c>
      <c r="H13932">
        <f t="shared" si="436"/>
        <v>0.76999999999999957</v>
      </c>
      <c r="I13932" s="21">
        <f t="shared" si="437"/>
        <v>1.0592983470676034</v>
      </c>
      <c r="J13932" s="21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436"/>
        <v>0.71</v>
      </c>
      <c r="I13933" s="21">
        <f t="shared" si="437"/>
        <v>1.0592983470676034</v>
      </c>
      <c r="J13933" s="21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436"/>
        <v>0.88999999999999968</v>
      </c>
      <c r="I13934" s="21">
        <f t="shared" si="437"/>
        <v>1.0592983470676034</v>
      </c>
      <c r="J13934" s="21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436"/>
        <v>0.91999999999999993</v>
      </c>
      <c r="I13935" s="21">
        <f t="shared" si="437"/>
        <v>1.0592983470676034</v>
      </c>
      <c r="J13935" s="21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436"/>
        <v>0.79</v>
      </c>
      <c r="I13936" s="21">
        <f t="shared" si="437"/>
        <v>1.0592983470676034</v>
      </c>
      <c r="J13936" s="21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436"/>
        <v>0.79</v>
      </c>
      <c r="I13937" s="21">
        <f t="shared" si="437"/>
        <v>1.0592983470676034</v>
      </c>
      <c r="J13937" s="21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436"/>
        <v>0.79</v>
      </c>
      <c r="I13938" s="21">
        <f t="shared" si="437"/>
        <v>1.0592983470676034</v>
      </c>
      <c r="J13938" s="21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436"/>
        <v>0.79</v>
      </c>
      <c r="I13939" s="21">
        <f t="shared" si="437"/>
        <v>1.0592983470676034</v>
      </c>
      <c r="J13939" s="21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436"/>
        <v>0.55000000000000071</v>
      </c>
      <c r="I13940" s="21">
        <f t="shared" si="437"/>
        <v>1.0592983470676034</v>
      </c>
      <c r="J13940" s="21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436"/>
        <v>0.67000000000000082</v>
      </c>
      <c r="I13941" s="21">
        <f t="shared" si="437"/>
        <v>1.0592983470676034</v>
      </c>
      <c r="J13941" s="21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436"/>
        <v>0.60000000000000053</v>
      </c>
      <c r="I13942" s="21">
        <f t="shared" si="437"/>
        <v>1.0592983470676034</v>
      </c>
      <c r="J13942" s="21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436"/>
        <v>0.62999999999999989</v>
      </c>
      <c r="I13943" s="21">
        <f t="shared" si="437"/>
        <v>1.0592983470676034</v>
      </c>
      <c r="J13943" s="21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436"/>
        <v>0.62999999999999989</v>
      </c>
      <c r="I13944" s="21">
        <f t="shared" si="437"/>
        <v>1.0592983470676034</v>
      </c>
      <c r="J13944" s="21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436"/>
        <v>0.62999999999999989</v>
      </c>
      <c r="I13945" s="21">
        <f t="shared" si="437"/>
        <v>1.0592983470676034</v>
      </c>
      <c r="J13945" s="21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436"/>
        <v>0.5600000000000005</v>
      </c>
      <c r="I13946" s="21">
        <f t="shared" si="437"/>
        <v>1.0592983470676034</v>
      </c>
      <c r="J13946" s="21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436"/>
        <v>0.57000000000000028</v>
      </c>
      <c r="I13947" s="21">
        <f t="shared" si="437"/>
        <v>1.0592983470676034</v>
      </c>
      <c r="J13947" s="21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436"/>
        <v>0.60999999999999943</v>
      </c>
      <c r="I13948" s="21">
        <f t="shared" si="437"/>
        <v>1.0592983470676034</v>
      </c>
      <c r="J13948" s="21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436"/>
        <v>0.64000000000000057</v>
      </c>
      <c r="I13949" s="21">
        <f t="shared" si="437"/>
        <v>1.0592983470676034</v>
      </c>
      <c r="J13949" s="21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436"/>
        <v>0.66999999999999993</v>
      </c>
      <c r="I13950" s="21">
        <f t="shared" si="437"/>
        <v>1.0592983470676034</v>
      </c>
      <c r="J13950" s="21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436"/>
        <v>0.66999999999999993</v>
      </c>
      <c r="I13951" s="21">
        <f t="shared" si="437"/>
        <v>1.0592983470676034</v>
      </c>
      <c r="J13951" s="21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436"/>
        <v>0.66999999999999993</v>
      </c>
      <c r="I13952" s="21">
        <f t="shared" si="437"/>
        <v>1.0592983470676034</v>
      </c>
      <c r="J13952" s="21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436"/>
        <v>0.6899999999999995</v>
      </c>
      <c r="I13953" s="21">
        <f t="shared" si="437"/>
        <v>1.0592983470676034</v>
      </c>
      <c r="J13953" s="21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436"/>
        <v>0.71</v>
      </c>
      <c r="I13954" s="21">
        <f t="shared" si="437"/>
        <v>1.0592983470676034</v>
      </c>
      <c r="J13954" s="21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436"/>
        <v>0.61000000000000032</v>
      </c>
      <c r="I13955" s="21">
        <f t="shared" si="437"/>
        <v>1.0592983470676034</v>
      </c>
      <c r="J13955" s="21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436"/>
        <v>0.55999999999999961</v>
      </c>
      <c r="I13956" s="21">
        <f t="shared" si="437"/>
        <v>1.0592983470676034</v>
      </c>
      <c r="J13956" s="21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436"/>
        <v>0.63999999999999968</v>
      </c>
      <c r="I13957" s="21">
        <f t="shared" si="437"/>
        <v>1.0592983470676034</v>
      </c>
      <c r="J13957" s="21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436"/>
        <v>0.63999999999999968</v>
      </c>
      <c r="I13958" s="21">
        <f t="shared" si="437"/>
        <v>1.0592983470676034</v>
      </c>
      <c r="J13958" s="21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436"/>
        <v>0.63999999999999968</v>
      </c>
      <c r="I13959" s="21">
        <f t="shared" si="437"/>
        <v>1.0592983470676034</v>
      </c>
      <c r="J13959" s="21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436"/>
        <v>0.55000000000000071</v>
      </c>
      <c r="I13960" s="21">
        <f t="shared" si="437"/>
        <v>1.0592983470676034</v>
      </c>
      <c r="J13960" s="21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436"/>
        <v>0.50999999999999979</v>
      </c>
      <c r="I13961" s="21">
        <f t="shared" si="437"/>
        <v>1.0592983470676034</v>
      </c>
      <c r="J13961" s="21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438">IFERROR(((VLOOKUP(F13962,$A$9:$B$14200,2,FALSE))-G13962),H13961)</f>
        <v>0.38999999999999968</v>
      </c>
      <c r="I13962" s="21">
        <f t="shared" si="437"/>
        <v>1.0592983470676034</v>
      </c>
      <c r="J13962" s="21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438"/>
        <v>0.49000000000000021</v>
      </c>
      <c r="I13963" s="21">
        <f t="shared" si="437"/>
        <v>1.0592983470676034</v>
      </c>
      <c r="J13963" s="21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438"/>
        <v>0.44000000000000039</v>
      </c>
      <c r="I13964" s="21">
        <f t="shared" si="437"/>
        <v>1.0592983470676034</v>
      </c>
      <c r="J13964" s="21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438"/>
        <v>0.44000000000000039</v>
      </c>
      <c r="I13965" s="21">
        <f t="shared" si="437"/>
        <v>1.0592983470676034</v>
      </c>
      <c r="J13965" s="21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438"/>
        <v>0.44000000000000039</v>
      </c>
      <c r="I13966" s="21">
        <f t="shared" si="437"/>
        <v>1.0592983470676034</v>
      </c>
      <c r="J13966" s="21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438"/>
        <v>0.35999999999999943</v>
      </c>
      <c r="I13967" s="21">
        <f t="shared" si="437"/>
        <v>1.0592983470676034</v>
      </c>
      <c r="J13967" s="21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438"/>
        <v>0.32000000000000028</v>
      </c>
      <c r="I13968" s="21">
        <f t="shared" si="437"/>
        <v>1.0592983470676034</v>
      </c>
      <c r="J13968" s="21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438"/>
        <v>0.11000000000000032</v>
      </c>
      <c r="I13969" s="21">
        <f t="shared" si="437"/>
        <v>1.0592983470676034</v>
      </c>
      <c r="J13969" s="21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438"/>
        <v>4.0000000000000036E-2</v>
      </c>
      <c r="I13970" s="21">
        <f t="shared" si="437"/>
        <v>1.0592983470676034</v>
      </c>
      <c r="J13970" s="21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438"/>
        <v>0.21999999999999975</v>
      </c>
      <c r="I13971" s="21">
        <f t="shared" si="437"/>
        <v>1.0592983470676034</v>
      </c>
      <c r="J13971" s="21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438"/>
        <v>0.21999999999999975</v>
      </c>
      <c r="I13972" s="21">
        <f t="shared" si="437"/>
        <v>1.0592983470676034</v>
      </c>
      <c r="J13972" s="21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438"/>
        <v>0.21999999999999975</v>
      </c>
      <c r="I13973" s="21">
        <f t="shared" si="437"/>
        <v>1.0592983470676034</v>
      </c>
      <c r="J13973" s="21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438"/>
        <v>0.13999999999999968</v>
      </c>
      <c r="I13974" s="21">
        <f t="shared" si="437"/>
        <v>1.0592983470676034</v>
      </c>
      <c r="J13974" s="21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438"/>
        <v>0.15000000000000036</v>
      </c>
      <c r="I13975" s="21">
        <f t="shared" si="437"/>
        <v>1.0592983470676034</v>
      </c>
      <c r="J13975" s="21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438"/>
        <v>0.19999999999999929</v>
      </c>
      <c r="I13976" s="21">
        <f t="shared" si="437"/>
        <v>1.0592983470676034</v>
      </c>
      <c r="J13976" s="21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438"/>
        <v>-5.0000000000000711E-2</v>
      </c>
      <c r="I13977" s="21">
        <f t="shared" si="437"/>
        <v>1.0592983470676034</v>
      </c>
      <c r="J13977" s="21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438"/>
        <v>-0.13999999999999968</v>
      </c>
      <c r="I13978" s="21">
        <f t="shared" si="437"/>
        <v>1.0592983470676034</v>
      </c>
      <c r="J13978" s="21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438"/>
        <v>-0.13999999999999968</v>
      </c>
      <c r="I13979" s="21">
        <f t="shared" si="437"/>
        <v>1.0592983470676034</v>
      </c>
      <c r="J13979" s="21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438"/>
        <v>-0.13999999999999968</v>
      </c>
      <c r="I13980" s="21">
        <f t="shared" si="437"/>
        <v>1.0592983470676034</v>
      </c>
      <c r="J13980" s="21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438"/>
        <v>-0.15000000000000036</v>
      </c>
      <c r="I13981" s="21">
        <f t="shared" si="437"/>
        <v>1.0592983470676034</v>
      </c>
      <c r="J13981" s="21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438"/>
        <v>-8.0000000000000071E-2</v>
      </c>
      <c r="I13982" s="21">
        <f t="shared" si="437"/>
        <v>1.0592983470676034</v>
      </c>
      <c r="J13982" s="21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438"/>
        <v>-0.17999999999999972</v>
      </c>
      <c r="I13983" s="21">
        <f t="shared" si="437"/>
        <v>1.0592983470676034</v>
      </c>
      <c r="J13983" s="21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438"/>
        <v>-0.12000000000000011</v>
      </c>
      <c r="I13984" s="21">
        <f t="shared" si="437"/>
        <v>1.0592983470676034</v>
      </c>
      <c r="J13984" s="21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438"/>
        <v>-8.9999999999999858E-2</v>
      </c>
      <c r="I13985" s="21">
        <f t="shared" si="437"/>
        <v>1.0592983470676034</v>
      </c>
      <c r="J13985" s="21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438"/>
        <v>-8.9999999999999858E-2</v>
      </c>
      <c r="I13986" s="21">
        <f t="shared" si="437"/>
        <v>1.0592983470676034</v>
      </c>
      <c r="J13986" s="21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438"/>
        <v>-8.9999999999999858E-2</v>
      </c>
      <c r="I13987" s="21">
        <f t="shared" si="437"/>
        <v>1.0592983470676034</v>
      </c>
      <c r="J13987" s="21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438"/>
        <v>-0.25</v>
      </c>
      <c r="I13988" s="21">
        <f t="shared" si="437"/>
        <v>1.0592983470676034</v>
      </c>
      <c r="J13988" s="21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438"/>
        <v>-8.0000000000000071E-2</v>
      </c>
      <c r="I13989" s="21">
        <f t="shared" ref="I13989:I14052" si="439">+I13990</f>
        <v>1.0592983470676034</v>
      </c>
      <c r="J13989" s="21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438"/>
        <v>4.0000000000000036E-2</v>
      </c>
      <c r="I13990" s="21">
        <f t="shared" si="439"/>
        <v>1.0592983470676034</v>
      </c>
      <c r="J13990" s="21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438"/>
        <v>-2.9999999999999361E-2</v>
      </c>
      <c r="I13991" s="21">
        <f t="shared" si="439"/>
        <v>1.0592983470676034</v>
      </c>
      <c r="J13991" s="21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438"/>
        <v>-0.23000000000000043</v>
      </c>
      <c r="I13992" s="21">
        <f t="shared" si="439"/>
        <v>1.0592983470676034</v>
      </c>
      <c r="J13992" s="21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438"/>
        <v>-0.23000000000000043</v>
      </c>
      <c r="I13993" s="21">
        <f t="shared" si="439"/>
        <v>1.0592983470676034</v>
      </c>
      <c r="J13993" s="21"/>
    </row>
    <row r="13994" spans="1:10">
      <c r="A13994" s="4">
        <v>43098</v>
      </c>
      <c r="B13994">
        <v>2.4</v>
      </c>
      <c r="C13994" s="12" t="s">
        <v>143</v>
      </c>
      <c r="D13994" s="24">
        <f>AVERAGE(B13932:B13994)/100</f>
        <v>2.3707936507936508E-2</v>
      </c>
      <c r="F13994" s="4">
        <v>36632</v>
      </c>
      <c r="G13994">
        <v>6.08</v>
      </c>
      <c r="H13994">
        <f t="shared" si="438"/>
        <v>-0.23000000000000043</v>
      </c>
      <c r="I13994" s="21">
        <f t="shared" si="439"/>
        <v>1.0592983470676034</v>
      </c>
      <c r="J13994" s="21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438"/>
        <v>-0.16999999999999993</v>
      </c>
      <c r="I13995" s="21">
        <f t="shared" si="439"/>
        <v>1.0592983470676034</v>
      </c>
      <c r="J13995" s="21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438"/>
        <v>0.12000000000000011</v>
      </c>
      <c r="I13996" s="21">
        <f t="shared" si="439"/>
        <v>1.0592983470676034</v>
      </c>
      <c r="J13996" s="21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438"/>
        <v>6.0000000000000497E-2</v>
      </c>
      <c r="I13997" s="21">
        <f t="shared" si="439"/>
        <v>1.0592983470676034</v>
      </c>
      <c r="J13997" s="21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438"/>
        <v>-5.9999999999999609E-2</v>
      </c>
      <c r="I13998" s="21">
        <f t="shared" si="439"/>
        <v>1.0592983470676034</v>
      </c>
      <c r="J13998" s="21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438"/>
        <v>-5.9999999999999609E-2</v>
      </c>
      <c r="I13999" s="21">
        <f t="shared" si="439"/>
        <v>1.0592983470676034</v>
      </c>
      <c r="J13999" s="21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438"/>
        <v>-5.9999999999999609E-2</v>
      </c>
      <c r="I14000" s="21">
        <f t="shared" si="439"/>
        <v>1.0592983470676034</v>
      </c>
      <c r="J14000" s="21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438"/>
        <v>-5.9999999999999609E-2</v>
      </c>
      <c r="I14001" s="21">
        <f t="shared" si="439"/>
        <v>1.0592983470676034</v>
      </c>
      <c r="J14001" s="21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438"/>
        <v>9.9999999999999645E-2</v>
      </c>
      <c r="I14002" s="21">
        <f t="shared" si="439"/>
        <v>1.0592983470676034</v>
      </c>
      <c r="J14002" s="21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438"/>
        <v>0.14999999999999947</v>
      </c>
      <c r="I14003" s="21">
        <f t="shared" si="439"/>
        <v>1.0592983470676034</v>
      </c>
      <c r="J14003" s="21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438"/>
        <v>0.13999999999999968</v>
      </c>
      <c r="I14004" s="21">
        <f t="shared" si="439"/>
        <v>1.0592983470676034</v>
      </c>
      <c r="J14004" s="21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438"/>
        <v>0.23000000000000043</v>
      </c>
      <c r="I14005" s="21">
        <f t="shared" si="439"/>
        <v>1.0592983470676034</v>
      </c>
      <c r="J14005" s="21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438"/>
        <v>0.17000000000000082</v>
      </c>
      <c r="I14006" s="21">
        <f t="shared" si="439"/>
        <v>1.0592983470676034</v>
      </c>
      <c r="J14006" s="21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438"/>
        <v>0.17000000000000082</v>
      </c>
      <c r="I14007" s="21">
        <f t="shared" si="439"/>
        <v>1.0592983470676034</v>
      </c>
      <c r="J14007" s="21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438"/>
        <v>0.17000000000000082</v>
      </c>
      <c r="I14008" s="21">
        <f t="shared" si="439"/>
        <v>1.0592983470676034</v>
      </c>
      <c r="J14008" s="21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438"/>
        <v>0.12000000000000011</v>
      </c>
      <c r="I14009" s="21">
        <f t="shared" si="439"/>
        <v>1.0592983470676034</v>
      </c>
      <c r="J14009" s="21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438"/>
        <v>0.27000000000000046</v>
      </c>
      <c r="I14010" s="21">
        <f t="shared" si="439"/>
        <v>1.0592983470676034</v>
      </c>
      <c r="J14010" s="21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438"/>
        <v>0.35000000000000053</v>
      </c>
      <c r="I14011" s="21">
        <f t="shared" si="439"/>
        <v>1.0592983470676034</v>
      </c>
      <c r="J14011" s="21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438"/>
        <v>0.41000000000000014</v>
      </c>
      <c r="I14012" s="21">
        <f t="shared" si="439"/>
        <v>1.0592983470676034</v>
      </c>
      <c r="J14012" s="21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438"/>
        <v>0.5699999999999994</v>
      </c>
      <c r="I14013" s="21">
        <f t="shared" si="439"/>
        <v>1.0592983470676034</v>
      </c>
      <c r="J14013" s="21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438"/>
        <v>0.5699999999999994</v>
      </c>
      <c r="I14014" s="21">
        <f t="shared" si="439"/>
        <v>1.0592983470676034</v>
      </c>
      <c r="J14014" s="21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438"/>
        <v>0.5699999999999994</v>
      </c>
      <c r="I14015" s="21">
        <f t="shared" si="439"/>
        <v>1.0592983470676034</v>
      </c>
      <c r="J14015" s="21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438"/>
        <v>0.5600000000000005</v>
      </c>
      <c r="I14016" s="21">
        <f t="shared" si="439"/>
        <v>1.0592983470676034</v>
      </c>
      <c r="J14016" s="21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438"/>
        <v>0.61000000000000032</v>
      </c>
      <c r="I14017" s="21">
        <f t="shared" si="439"/>
        <v>1.0592983470676034</v>
      </c>
      <c r="J14017" s="21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438"/>
        <v>0.51999999999999957</v>
      </c>
      <c r="I14018" s="21">
        <f t="shared" si="439"/>
        <v>1.0592983470676034</v>
      </c>
      <c r="J14018" s="21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438"/>
        <v>0.37999999999999989</v>
      </c>
      <c r="I14019" s="21">
        <f t="shared" si="439"/>
        <v>1.0592983470676034</v>
      </c>
      <c r="J14019" s="21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438"/>
        <v>0.39999999999999947</v>
      </c>
      <c r="I14020" s="21">
        <f t="shared" si="439"/>
        <v>1.0592983470676034</v>
      </c>
      <c r="J14020" s="21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438"/>
        <v>0.39999999999999947</v>
      </c>
      <c r="I14021" s="21">
        <f t="shared" si="439"/>
        <v>1.0592983470676034</v>
      </c>
      <c r="J14021" s="21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438"/>
        <v>0.39999999999999947</v>
      </c>
      <c r="I14022" s="21">
        <f t="shared" si="439"/>
        <v>1.0592983470676034</v>
      </c>
      <c r="J14022" s="21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438"/>
        <v>0.12999999999999989</v>
      </c>
      <c r="I14023" s="21">
        <f t="shared" si="439"/>
        <v>1.0592983470676034</v>
      </c>
      <c r="J14023" s="21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438"/>
        <v>0.29999999999999982</v>
      </c>
      <c r="I14024" s="21">
        <f t="shared" si="439"/>
        <v>1.0592983470676034</v>
      </c>
      <c r="J14024" s="21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438"/>
        <v>0.23000000000000043</v>
      </c>
      <c r="I14025" s="21">
        <f t="shared" si="439"/>
        <v>1.0592983470676034</v>
      </c>
      <c r="J14025" s="21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440">IFERROR(((VLOOKUP(F14026,$A$9:$B$14200,2,FALSE))-G14026),H14025)</f>
        <v>6.9999999999999396E-2</v>
      </c>
      <c r="I14026" s="21">
        <f t="shared" si="439"/>
        <v>1.0592983470676034</v>
      </c>
      <c r="J14026" s="21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440"/>
        <v>0</v>
      </c>
      <c r="I14027" s="21">
        <f t="shared" si="439"/>
        <v>1.0592983470676034</v>
      </c>
      <c r="J14027" s="21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440"/>
        <v>0</v>
      </c>
      <c r="I14028" s="21">
        <f t="shared" si="439"/>
        <v>1.0592983470676034</v>
      </c>
      <c r="J14028" s="21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440"/>
        <v>0</v>
      </c>
      <c r="I14029" s="21">
        <f t="shared" si="439"/>
        <v>1.0592983470676034</v>
      </c>
      <c r="J14029" s="21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440"/>
        <v>-7.9999999999999183E-2</v>
      </c>
      <c r="I14030" s="21">
        <f t="shared" si="439"/>
        <v>1.0592983470676034</v>
      </c>
      <c r="J14030" s="21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440"/>
        <v>-1.9999999999999574E-2</v>
      </c>
      <c r="I14031" s="21">
        <f t="shared" si="439"/>
        <v>1.0592983470676034</v>
      </c>
      <c r="J14031" s="21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440"/>
        <v>-1.0000000000000675E-2</v>
      </c>
      <c r="I14032" s="21">
        <f t="shared" si="439"/>
        <v>1.0592983470676034</v>
      </c>
      <c r="J14032" s="21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440"/>
        <v>-0.16999999999999993</v>
      </c>
      <c r="I14033" s="21">
        <f t="shared" si="439"/>
        <v>1.0592983470676034</v>
      </c>
      <c r="J14033" s="21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440"/>
        <v>-7.0000000000000284E-2</v>
      </c>
      <c r="I14034" s="21">
        <f t="shared" si="439"/>
        <v>1.0592983470676034</v>
      </c>
      <c r="J14034" s="21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440"/>
        <v>-7.0000000000000284E-2</v>
      </c>
      <c r="I14035" s="21">
        <f t="shared" si="439"/>
        <v>1.0592983470676034</v>
      </c>
      <c r="J14035" s="21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440"/>
        <v>-7.0000000000000284E-2</v>
      </c>
      <c r="I14036" s="21">
        <f t="shared" si="439"/>
        <v>1.0592983470676034</v>
      </c>
      <c r="J14036" s="21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440"/>
        <v>-7.0000000000000284E-2</v>
      </c>
      <c r="I14037" s="21">
        <f t="shared" si="439"/>
        <v>1.0592983470676034</v>
      </c>
      <c r="J14037" s="21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440"/>
        <v>-0.33000000000000007</v>
      </c>
      <c r="I14038" s="21">
        <f t="shared" si="439"/>
        <v>1.0592983470676034</v>
      </c>
      <c r="J14038" s="21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440"/>
        <v>-0.54</v>
      </c>
      <c r="I14039" s="21">
        <f t="shared" si="439"/>
        <v>1.0592983470676034</v>
      </c>
      <c r="J14039" s="21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440"/>
        <v>-0.45000000000000018</v>
      </c>
      <c r="I14040" s="21">
        <f t="shared" si="439"/>
        <v>1.0592983470676034</v>
      </c>
      <c r="J14040" s="21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440"/>
        <v>-0.29000000000000004</v>
      </c>
      <c r="I14041" s="21">
        <f t="shared" si="439"/>
        <v>1.0592983470676034</v>
      </c>
      <c r="J14041" s="21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440"/>
        <v>-0.29000000000000004</v>
      </c>
      <c r="I14042" s="21">
        <f t="shared" si="439"/>
        <v>1.0592983470676034</v>
      </c>
      <c r="J14042" s="21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440"/>
        <v>-0.29000000000000004</v>
      </c>
      <c r="I14043" s="21">
        <f t="shared" si="439"/>
        <v>1.0592983470676034</v>
      </c>
      <c r="J14043" s="21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440"/>
        <v>-0.38999999999999968</v>
      </c>
      <c r="I14044" s="21">
        <f t="shared" si="439"/>
        <v>1.0592983470676034</v>
      </c>
      <c r="J14044" s="21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440"/>
        <v>-0.33000000000000007</v>
      </c>
      <c r="I14045" s="21">
        <f t="shared" si="439"/>
        <v>1.0592983470676034</v>
      </c>
      <c r="J14045" s="21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440"/>
        <v>-0.37000000000000011</v>
      </c>
      <c r="I14046" s="21">
        <f t="shared" si="439"/>
        <v>1.0592983470676034</v>
      </c>
      <c r="J14046" s="21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440"/>
        <v>-0.41000000000000014</v>
      </c>
      <c r="I14047" s="21">
        <f t="shared" si="439"/>
        <v>1.0592983470676034</v>
      </c>
      <c r="J14047" s="21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440"/>
        <v>-0.33999999999999986</v>
      </c>
      <c r="I14048" s="21">
        <f t="shared" si="439"/>
        <v>1.0592983470676034</v>
      </c>
      <c r="J14048" s="21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440"/>
        <v>-0.33999999999999986</v>
      </c>
      <c r="I14049" s="21">
        <f t="shared" si="439"/>
        <v>1.0592983470676034</v>
      </c>
      <c r="J14049" s="21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440"/>
        <v>-0.33999999999999986</v>
      </c>
      <c r="I14050" s="21">
        <f t="shared" si="439"/>
        <v>1.0592983470676034</v>
      </c>
      <c r="J14050" s="21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440"/>
        <v>-0.45000000000000018</v>
      </c>
      <c r="I14051" s="21">
        <f t="shared" si="439"/>
        <v>1.0592983470676034</v>
      </c>
      <c r="J14051" s="21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440"/>
        <v>-0.34999999999999964</v>
      </c>
      <c r="I14052" s="21">
        <f t="shared" si="439"/>
        <v>1.0592983470676034</v>
      </c>
      <c r="J14052" s="21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440"/>
        <v>-0.48000000000000043</v>
      </c>
      <c r="I14053" s="21">
        <f t="shared" ref="I14053:I14116" si="441">+I14054</f>
        <v>1.0592983470676034</v>
      </c>
      <c r="J14053" s="21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440"/>
        <v>-0.65000000000000036</v>
      </c>
      <c r="I14054" s="21">
        <f t="shared" si="441"/>
        <v>1.0592983470676034</v>
      </c>
      <c r="J14054" s="21"/>
    </row>
    <row r="14055" spans="1:10">
      <c r="A14055" s="4">
        <v>43188</v>
      </c>
      <c r="B14055">
        <v>2.74</v>
      </c>
      <c r="C14055" s="12" t="s">
        <v>144</v>
      </c>
      <c r="D14055" s="24">
        <f>AVERAGE(B13994:B14055)/100</f>
        <v>2.7527419354838708E-2</v>
      </c>
      <c r="F14055" s="4">
        <v>36693</v>
      </c>
      <c r="G14055">
        <v>6.46</v>
      </c>
      <c r="H14055">
        <f t="shared" si="440"/>
        <v>-0.46999999999999975</v>
      </c>
      <c r="I14055" s="21">
        <f t="shared" si="441"/>
        <v>1.0592983470676034</v>
      </c>
      <c r="J14055" s="21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440"/>
        <v>-0.46999999999999975</v>
      </c>
      <c r="I14056" s="21">
        <f t="shared" si="441"/>
        <v>1.0592983470676034</v>
      </c>
      <c r="J14056" s="21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440"/>
        <v>-0.46999999999999975</v>
      </c>
      <c r="I14057" s="21">
        <f t="shared" si="441"/>
        <v>1.0592983470676034</v>
      </c>
      <c r="J14057" s="21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440"/>
        <v>-0.50999999999999979</v>
      </c>
      <c r="I14058" s="21">
        <f t="shared" si="441"/>
        <v>1.0592983470676034</v>
      </c>
      <c r="J14058" s="21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440"/>
        <v>-0.45999999999999996</v>
      </c>
      <c r="I14059" s="21">
        <f t="shared" si="441"/>
        <v>1.0592983470676034</v>
      </c>
      <c r="J14059" s="21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440"/>
        <v>-0.35999999999999943</v>
      </c>
      <c r="I14060" s="21">
        <f t="shared" si="441"/>
        <v>1.0592983470676034</v>
      </c>
      <c r="J14060" s="21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440"/>
        <v>-0.39999999999999947</v>
      </c>
      <c r="I14061" s="21">
        <f t="shared" si="441"/>
        <v>1.0592983470676034</v>
      </c>
      <c r="J14061" s="21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440"/>
        <v>-0.3199999999999994</v>
      </c>
      <c r="I14062" s="21">
        <f t="shared" si="441"/>
        <v>1.0592983470676034</v>
      </c>
      <c r="J14062" s="21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440"/>
        <v>-0.3199999999999994</v>
      </c>
      <c r="I14063" s="21">
        <f t="shared" si="441"/>
        <v>1.0592983470676034</v>
      </c>
      <c r="J14063" s="21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440"/>
        <v>-0.3199999999999994</v>
      </c>
      <c r="I14064" s="21">
        <f t="shared" si="441"/>
        <v>1.0592983470676034</v>
      </c>
      <c r="J14064" s="21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440"/>
        <v>-0.51999999999999957</v>
      </c>
      <c r="I14065" s="21">
        <f t="shared" si="441"/>
        <v>1.0592983470676034</v>
      </c>
      <c r="J14065" s="21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440"/>
        <v>-0.45999999999999996</v>
      </c>
      <c r="I14066" s="21">
        <f t="shared" si="441"/>
        <v>1.0592983470676034</v>
      </c>
      <c r="J14066" s="21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440"/>
        <v>-0.38999999999999968</v>
      </c>
      <c r="I14067" s="21">
        <f t="shared" si="441"/>
        <v>1.0592983470676034</v>
      </c>
      <c r="J14067" s="21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440"/>
        <v>-0.71999999999999975</v>
      </c>
      <c r="I14068" s="21">
        <f t="shared" si="441"/>
        <v>1.0592983470676034</v>
      </c>
      <c r="J14068" s="21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440"/>
        <v>-0.83000000000000007</v>
      </c>
      <c r="I14069" s="21">
        <f t="shared" si="441"/>
        <v>1.0592983470676034</v>
      </c>
      <c r="J14069" s="21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440"/>
        <v>-0.83000000000000007</v>
      </c>
      <c r="I14070" s="21">
        <f t="shared" si="441"/>
        <v>1.0592983470676034</v>
      </c>
      <c r="J14070" s="21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440"/>
        <v>-0.83000000000000007</v>
      </c>
      <c r="I14071" s="21">
        <f t="shared" si="441"/>
        <v>1.0592983470676034</v>
      </c>
      <c r="J14071" s="21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440"/>
        <v>-1.0300000000000002</v>
      </c>
      <c r="I14072" s="21">
        <f t="shared" si="441"/>
        <v>1.0592983470676034</v>
      </c>
      <c r="J14072" s="21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440"/>
        <v>-1.0300000000000002</v>
      </c>
      <c r="I14073" s="21">
        <f t="shared" si="441"/>
        <v>1.0592983470676034</v>
      </c>
      <c r="J14073" s="21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440"/>
        <v>-0.52999999999999936</v>
      </c>
      <c r="I14074" s="21">
        <f t="shared" si="441"/>
        <v>1.0592983470676034</v>
      </c>
      <c r="J14074" s="21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440"/>
        <v>-0.45999999999999996</v>
      </c>
      <c r="I14075" s="21">
        <f t="shared" si="441"/>
        <v>1.0592983470676034</v>
      </c>
      <c r="J14075" s="21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440"/>
        <v>-0.41000000000000014</v>
      </c>
      <c r="I14076" s="21">
        <f t="shared" si="441"/>
        <v>1.0592983470676034</v>
      </c>
      <c r="J14076" s="21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440"/>
        <v>-0.41000000000000014</v>
      </c>
      <c r="I14077" s="21">
        <f t="shared" si="441"/>
        <v>1.0592983470676034</v>
      </c>
      <c r="J14077" s="21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440"/>
        <v>-0.41000000000000014</v>
      </c>
      <c r="I14078" s="21">
        <f t="shared" si="441"/>
        <v>1.0592983470676034</v>
      </c>
      <c r="J14078" s="21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440"/>
        <v>-0.46999999999999975</v>
      </c>
      <c r="I14079" s="21">
        <f t="shared" si="441"/>
        <v>1.0592983470676034</v>
      </c>
      <c r="J14079" s="21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440"/>
        <v>-0.33000000000000007</v>
      </c>
      <c r="I14080" s="21">
        <f t="shared" si="441"/>
        <v>1.0592983470676034</v>
      </c>
      <c r="J14080" s="21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440"/>
        <v>-0.29000000000000004</v>
      </c>
      <c r="I14081" s="21">
        <f t="shared" si="441"/>
        <v>1.0592983470676034</v>
      </c>
      <c r="J14081" s="21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440"/>
        <v>-0.49000000000000021</v>
      </c>
      <c r="I14082" s="21">
        <f t="shared" si="441"/>
        <v>1.0592983470676034</v>
      </c>
      <c r="J14082" s="21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440"/>
        <v>-0.41000000000000014</v>
      </c>
      <c r="I14083" s="21">
        <f t="shared" si="441"/>
        <v>1.0592983470676034</v>
      </c>
      <c r="J14083" s="21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440"/>
        <v>-0.41000000000000014</v>
      </c>
      <c r="I14084" s="21">
        <f t="shared" si="441"/>
        <v>1.0592983470676034</v>
      </c>
      <c r="J14084" s="21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440"/>
        <v>-0.41000000000000014</v>
      </c>
      <c r="I14085" s="21">
        <f t="shared" si="441"/>
        <v>1.0592983470676034</v>
      </c>
      <c r="J14085" s="21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440"/>
        <v>-0.41000000000000014</v>
      </c>
      <c r="I14086" s="21">
        <f t="shared" si="441"/>
        <v>1.0592983470676034</v>
      </c>
      <c r="J14086" s="21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440"/>
        <v>-0.30999999999999961</v>
      </c>
      <c r="I14087" s="21">
        <f t="shared" si="441"/>
        <v>1.0592983470676034</v>
      </c>
      <c r="J14087" s="21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440"/>
        <v>-0.29000000000000004</v>
      </c>
      <c r="I14088" s="21">
        <f t="shared" si="441"/>
        <v>1.0592983470676034</v>
      </c>
      <c r="J14088" s="21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440"/>
        <v>-0.50999999999999979</v>
      </c>
      <c r="I14089" s="21">
        <f t="shared" si="441"/>
        <v>1.0592983470676034</v>
      </c>
      <c r="J14089" s="21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442">IFERROR(((VLOOKUP(F14090,$A$9:$B$14200,2,FALSE))-G14090),H14089)</f>
        <v>-0.5</v>
      </c>
      <c r="I14090" s="21">
        <f t="shared" si="441"/>
        <v>1.0592983470676034</v>
      </c>
      <c r="J14090" s="21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442"/>
        <v>-0.5</v>
      </c>
      <c r="I14091" s="21">
        <f t="shared" si="441"/>
        <v>1.0592983470676034</v>
      </c>
      <c r="J14091" s="21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442"/>
        <v>-0.5</v>
      </c>
      <c r="I14092" s="21">
        <f t="shared" si="441"/>
        <v>1.0592983470676034</v>
      </c>
      <c r="J14092" s="21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442"/>
        <v>-0.47999999999999954</v>
      </c>
      <c r="I14093" s="21">
        <f t="shared" si="441"/>
        <v>1.0592983470676034</v>
      </c>
      <c r="J14093" s="21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442"/>
        <v>-0.41999999999999993</v>
      </c>
      <c r="I14094" s="21">
        <f t="shared" si="441"/>
        <v>1.0592983470676034</v>
      </c>
      <c r="J14094" s="21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442"/>
        <v>-0.45000000000000018</v>
      </c>
      <c r="I14095" s="21">
        <f t="shared" si="441"/>
        <v>1.0592983470676034</v>
      </c>
      <c r="J14095" s="21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442"/>
        <v>-0.5</v>
      </c>
      <c r="I14096" s="21">
        <f t="shared" si="441"/>
        <v>1.0592983470676034</v>
      </c>
      <c r="J14096" s="21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442"/>
        <v>-0.40000000000000036</v>
      </c>
      <c r="I14097" s="21">
        <f t="shared" si="441"/>
        <v>1.0592983470676034</v>
      </c>
      <c r="J14097" s="21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442"/>
        <v>-0.40000000000000036</v>
      </c>
      <c r="I14098" s="21">
        <f t="shared" si="441"/>
        <v>1.0592983470676034</v>
      </c>
      <c r="J14098" s="21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442"/>
        <v>-0.40000000000000036</v>
      </c>
      <c r="I14099" s="21">
        <f t="shared" si="441"/>
        <v>1.0592983470676034</v>
      </c>
      <c r="J14099" s="21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442"/>
        <v>-0.59999999999999964</v>
      </c>
      <c r="I14100" s="21">
        <f t="shared" si="441"/>
        <v>1.0592983470676034</v>
      </c>
      <c r="J14100" s="21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442"/>
        <v>-0.50999999999999979</v>
      </c>
      <c r="I14101" s="21">
        <f t="shared" si="441"/>
        <v>1.0592983470676034</v>
      </c>
      <c r="J14101" s="21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442"/>
        <v>-0.4399999999999995</v>
      </c>
      <c r="I14102" s="21">
        <f t="shared" si="441"/>
        <v>1.0592983470676034</v>
      </c>
      <c r="J14102" s="21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442"/>
        <v>-0.5</v>
      </c>
      <c r="I14103" s="21">
        <f t="shared" si="441"/>
        <v>1.0592983470676034</v>
      </c>
      <c r="J14103" s="21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442"/>
        <v>-0.53000000000000025</v>
      </c>
      <c r="I14104" s="21">
        <f t="shared" si="441"/>
        <v>1.0592983470676034</v>
      </c>
      <c r="J14104" s="21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442"/>
        <v>-0.53000000000000025</v>
      </c>
      <c r="I14105" s="21">
        <f t="shared" si="441"/>
        <v>1.0592983470676034</v>
      </c>
      <c r="J14105" s="21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442"/>
        <v>-0.53000000000000025</v>
      </c>
      <c r="I14106" s="21">
        <f t="shared" si="441"/>
        <v>1.0592983470676034</v>
      </c>
      <c r="J14106" s="21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442"/>
        <v>-0.49000000000000021</v>
      </c>
      <c r="I14107" s="21">
        <f t="shared" si="441"/>
        <v>1.0592983470676034</v>
      </c>
      <c r="J14107" s="21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442"/>
        <v>-0.51000000000000068</v>
      </c>
      <c r="I14108" s="21">
        <f t="shared" si="441"/>
        <v>1.0592983470676034</v>
      </c>
      <c r="J14108" s="21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442"/>
        <v>-0.67000000000000082</v>
      </c>
      <c r="I14109" s="21">
        <f t="shared" si="441"/>
        <v>1.0592983470676034</v>
      </c>
      <c r="J14109" s="21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442"/>
        <v>-0.75999999999999979</v>
      </c>
      <c r="I14110" s="21">
        <f t="shared" si="441"/>
        <v>1.0592983470676034</v>
      </c>
      <c r="J14110" s="21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442"/>
        <v>-0.71</v>
      </c>
      <c r="I14111" s="21">
        <f t="shared" si="441"/>
        <v>1.0592983470676034</v>
      </c>
      <c r="J14111" s="21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442"/>
        <v>-0.71</v>
      </c>
      <c r="I14112" s="21">
        <f t="shared" si="441"/>
        <v>1.0592983470676034</v>
      </c>
      <c r="J14112" s="21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442"/>
        <v>-0.71</v>
      </c>
      <c r="I14113" s="21">
        <f t="shared" si="441"/>
        <v>1.0592983470676034</v>
      </c>
      <c r="J14113" s="21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442"/>
        <v>-0.79999999999999982</v>
      </c>
      <c r="I14114" s="21">
        <f t="shared" si="441"/>
        <v>1.0592983470676034</v>
      </c>
      <c r="J14114" s="21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442"/>
        <v>-0.82000000000000028</v>
      </c>
      <c r="I14115" s="21">
        <f t="shared" si="441"/>
        <v>1.0592983470676034</v>
      </c>
      <c r="J14115" s="21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442"/>
        <v>-0.65000000000000036</v>
      </c>
      <c r="I14116" s="21">
        <f t="shared" si="441"/>
        <v>1.0592983470676034</v>
      </c>
      <c r="J14116" s="21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442"/>
        <v>-0.66000000000000014</v>
      </c>
      <c r="I14117" s="21">
        <f t="shared" ref="I14117:I14180" si="443">+I14118</f>
        <v>1.0592983470676034</v>
      </c>
      <c r="J14117" s="21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442"/>
        <v>-0.66000000000000014</v>
      </c>
      <c r="I14118" s="21">
        <f t="shared" si="443"/>
        <v>1.0592983470676034</v>
      </c>
      <c r="J14118" s="21"/>
    </row>
    <row r="14119" spans="1:10">
      <c r="A14119" s="4">
        <v>43280</v>
      </c>
      <c r="B14119">
        <v>2.85</v>
      </c>
      <c r="C14119" s="12" t="s">
        <v>145</v>
      </c>
      <c r="D14119" s="24">
        <f>AVERAGE(B14055:B14119)/100</f>
        <v>2.9178461538461545E-2</v>
      </c>
      <c r="F14119" s="4">
        <v>36757</v>
      </c>
      <c r="G14119">
        <v>6.44</v>
      </c>
      <c r="H14119">
        <f t="shared" si="442"/>
        <v>-0.66000000000000014</v>
      </c>
      <c r="I14119" s="21">
        <f t="shared" si="443"/>
        <v>1.0592983470676034</v>
      </c>
      <c r="J14119" s="21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442"/>
        <v>-0.66000000000000014</v>
      </c>
      <c r="I14120" s="21">
        <f t="shared" si="443"/>
        <v>1.0592983470676034</v>
      </c>
      <c r="J14120" s="21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442"/>
        <v>-0.69000000000000039</v>
      </c>
      <c r="I14121" s="21">
        <f t="shared" si="443"/>
        <v>1.0592983470676034</v>
      </c>
      <c r="J14121" s="21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442"/>
        <v>-0.63999999999999968</v>
      </c>
      <c r="I14122" s="21">
        <f t="shared" si="443"/>
        <v>1.0592983470676034</v>
      </c>
      <c r="J14122" s="21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442"/>
        <v>-0.76999999999999957</v>
      </c>
      <c r="I14123" s="21">
        <f t="shared" si="443"/>
        <v>1.0592983470676034</v>
      </c>
      <c r="J14123" s="21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442"/>
        <v>-0.82999999999999918</v>
      </c>
      <c r="I14124" s="21">
        <f t="shared" si="443"/>
        <v>1.0592983470676034</v>
      </c>
      <c r="J14124" s="21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442"/>
        <v>-0.80999999999999961</v>
      </c>
      <c r="I14125" s="21">
        <f t="shared" si="443"/>
        <v>1.0592983470676034</v>
      </c>
      <c r="J14125" s="21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442"/>
        <v>-0.80999999999999961</v>
      </c>
      <c r="I14126" s="21">
        <f t="shared" si="443"/>
        <v>1.0592983470676034</v>
      </c>
      <c r="J14126" s="21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442"/>
        <v>-0.80999999999999961</v>
      </c>
      <c r="I14127" s="21">
        <f t="shared" si="443"/>
        <v>1.0592983470676034</v>
      </c>
      <c r="J14127" s="21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442"/>
        <v>-0.79</v>
      </c>
      <c r="I14128" s="21">
        <f t="shared" si="443"/>
        <v>1.0592983470676034</v>
      </c>
      <c r="J14128" s="21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442"/>
        <v>-0.70000000000000018</v>
      </c>
      <c r="I14129" s="21">
        <f t="shared" si="443"/>
        <v>1.0592983470676034</v>
      </c>
      <c r="J14129" s="21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442"/>
        <v>-0.70000000000000018</v>
      </c>
      <c r="I14130" s="21">
        <f t="shared" si="443"/>
        <v>1.0592983470676034</v>
      </c>
      <c r="J14130" s="21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442"/>
        <v>-0.91999999999999993</v>
      </c>
      <c r="I14131" s="21">
        <f t="shared" si="443"/>
        <v>1.0592983470676034</v>
      </c>
      <c r="J14131" s="21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442"/>
        <v>-0.83999999999999986</v>
      </c>
      <c r="I14132" s="21">
        <f t="shared" si="443"/>
        <v>1.0592983470676034</v>
      </c>
      <c r="J14132" s="21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442"/>
        <v>-0.83999999999999986</v>
      </c>
      <c r="I14133" s="21">
        <f t="shared" si="443"/>
        <v>1.0592983470676034</v>
      </c>
      <c r="J14133" s="21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442"/>
        <v>-0.83999999999999986</v>
      </c>
      <c r="I14134" s="21">
        <f t="shared" si="443"/>
        <v>1.0592983470676034</v>
      </c>
      <c r="J14134" s="21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442"/>
        <v>-0.83999999999999986</v>
      </c>
      <c r="I14135" s="21">
        <f t="shared" si="443"/>
        <v>1.0592983470676034</v>
      </c>
      <c r="J14135" s="21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442"/>
        <v>-0.91999999999999993</v>
      </c>
      <c r="I14136" s="21">
        <f t="shared" si="443"/>
        <v>1.0592983470676034</v>
      </c>
      <c r="J14136" s="21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442"/>
        <v>-0.83999999999999986</v>
      </c>
      <c r="I14137" s="21">
        <f t="shared" si="443"/>
        <v>1.0592983470676034</v>
      </c>
      <c r="J14137" s="21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442"/>
        <v>-0.77000000000000046</v>
      </c>
      <c r="I14138" s="21">
        <f t="shared" si="443"/>
        <v>1.0592983470676034</v>
      </c>
      <c r="J14138" s="21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442"/>
        <v>-0.76999999999999957</v>
      </c>
      <c r="I14139" s="21">
        <f t="shared" si="443"/>
        <v>1.0592983470676034</v>
      </c>
      <c r="J14139" s="21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442"/>
        <v>-0.76999999999999957</v>
      </c>
      <c r="I14140" s="21">
        <f t="shared" si="443"/>
        <v>1.0592983470676034</v>
      </c>
      <c r="J14140" s="21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442"/>
        <v>-0.76999999999999957</v>
      </c>
      <c r="I14141" s="21">
        <f t="shared" si="443"/>
        <v>1.0592983470676034</v>
      </c>
      <c r="J14141" s="21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442"/>
        <v>-0.73000000000000043</v>
      </c>
      <c r="I14142" s="21">
        <f t="shared" si="443"/>
        <v>1.0592983470676034</v>
      </c>
      <c r="J14142" s="21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442"/>
        <v>-0.6899999999999995</v>
      </c>
      <c r="I14143" s="21">
        <f t="shared" si="443"/>
        <v>1.0592983470676034</v>
      </c>
      <c r="J14143" s="21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442"/>
        <v>-0.72999999999999954</v>
      </c>
      <c r="I14144" s="21">
        <f t="shared" si="443"/>
        <v>1.0592983470676034</v>
      </c>
      <c r="J14144" s="21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442"/>
        <v>-0.71</v>
      </c>
      <c r="I14145" s="21">
        <f t="shared" si="443"/>
        <v>1.0592983470676034</v>
      </c>
      <c r="J14145" s="21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442"/>
        <v>-0.71</v>
      </c>
      <c r="I14146" s="21">
        <f t="shared" si="443"/>
        <v>1.0592983470676034</v>
      </c>
      <c r="J14146" s="21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442"/>
        <v>-0.71</v>
      </c>
      <c r="I14147" s="21">
        <f t="shared" si="443"/>
        <v>1.0592983470676034</v>
      </c>
      <c r="J14147" s="21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442"/>
        <v>-0.71</v>
      </c>
      <c r="I14148" s="21">
        <f t="shared" si="443"/>
        <v>1.0592983470676034</v>
      </c>
      <c r="J14148" s="21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442"/>
        <v>-0.5600000000000005</v>
      </c>
      <c r="I14149" s="21">
        <f t="shared" si="443"/>
        <v>1.0592983470676034</v>
      </c>
      <c r="J14149" s="21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442"/>
        <v>-0.54</v>
      </c>
      <c r="I14150" s="21">
        <f t="shared" si="443"/>
        <v>1.0592983470676034</v>
      </c>
      <c r="J14150" s="21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442"/>
        <v>-0.58999999999999986</v>
      </c>
      <c r="I14151" s="21">
        <f t="shared" si="443"/>
        <v>1.0592983470676034</v>
      </c>
      <c r="J14151" s="21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442"/>
        <v>-0.65000000000000036</v>
      </c>
      <c r="I14152" s="21">
        <f t="shared" si="443"/>
        <v>1.0592983470676034</v>
      </c>
      <c r="J14152" s="21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442"/>
        <v>-0.63000000000000078</v>
      </c>
      <c r="I14153" s="21">
        <f t="shared" si="443"/>
        <v>1.0592983470676034</v>
      </c>
      <c r="J14153" s="21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444">IFERROR(((VLOOKUP(F14154,$A$9:$B$14200,2,FALSE))-G14154),H14153)</f>
        <v>-0.63000000000000078</v>
      </c>
      <c r="I14154" s="21">
        <f t="shared" si="443"/>
        <v>1.0592983470676034</v>
      </c>
      <c r="J14154" s="21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444"/>
        <v>-0.63000000000000078</v>
      </c>
      <c r="I14155" s="21">
        <f t="shared" si="443"/>
        <v>1.0592983470676034</v>
      </c>
      <c r="J14155" s="21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444"/>
        <v>-0.70000000000000018</v>
      </c>
      <c r="I14156" s="21">
        <f t="shared" si="443"/>
        <v>1.0592983470676034</v>
      </c>
      <c r="J14156" s="21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444"/>
        <v>-0.69000000000000039</v>
      </c>
      <c r="I14157" s="21">
        <f t="shared" si="443"/>
        <v>1.0592983470676034</v>
      </c>
      <c r="J14157" s="21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444"/>
        <v>-0.66999999999999993</v>
      </c>
      <c r="I14158" s="21">
        <f t="shared" si="443"/>
        <v>1.0592983470676034</v>
      </c>
      <c r="J14158" s="21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444"/>
        <v>-0.76999999999999957</v>
      </c>
      <c r="I14159" s="21">
        <f t="shared" si="443"/>
        <v>1.0592983470676034</v>
      </c>
      <c r="J14159" s="21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444"/>
        <v>-0.79999999999999982</v>
      </c>
      <c r="I14160" s="21">
        <f t="shared" si="443"/>
        <v>1.0592983470676034</v>
      </c>
      <c r="J14160" s="21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444"/>
        <v>-0.79999999999999982</v>
      </c>
      <c r="I14161" s="21">
        <f t="shared" si="443"/>
        <v>1.0592983470676034</v>
      </c>
      <c r="J14161" s="21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444"/>
        <v>-0.79999999999999982</v>
      </c>
      <c r="I14162" s="21">
        <f t="shared" si="443"/>
        <v>1.0592983470676034</v>
      </c>
      <c r="J14162" s="21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444"/>
        <v>-0.84999999999999964</v>
      </c>
      <c r="I14163" s="21">
        <f t="shared" si="443"/>
        <v>1.0592983470676034</v>
      </c>
      <c r="J14163" s="21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444"/>
        <v>-0.58999999999999986</v>
      </c>
      <c r="I14164" s="21">
        <f t="shared" si="443"/>
        <v>1.0592983470676034</v>
      </c>
      <c r="J14164" s="21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444"/>
        <v>-0.60999999999999943</v>
      </c>
      <c r="I14165" s="21">
        <f t="shared" si="443"/>
        <v>1.0592983470676034</v>
      </c>
      <c r="J14165" s="21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444"/>
        <v>-0.66999999999999993</v>
      </c>
      <c r="I14166" s="21">
        <f t="shared" si="443"/>
        <v>1.0592983470676034</v>
      </c>
      <c r="J14166" s="21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444"/>
        <v>-0.60999999999999943</v>
      </c>
      <c r="I14167" s="21">
        <f t="shared" si="443"/>
        <v>1.0592983470676034</v>
      </c>
      <c r="J14167" s="21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444"/>
        <v>-0.60999999999999943</v>
      </c>
      <c r="I14168" s="21">
        <f t="shared" si="443"/>
        <v>1.0592983470676034</v>
      </c>
      <c r="J14168" s="21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444"/>
        <v>-0.60999999999999943</v>
      </c>
      <c r="I14169" s="21">
        <f t="shared" si="443"/>
        <v>1.0592983470676034</v>
      </c>
      <c r="J14169" s="21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444"/>
        <v>-0.60999999999999943</v>
      </c>
      <c r="I14170" s="21">
        <f t="shared" si="443"/>
        <v>1.0592983470676034</v>
      </c>
      <c r="J14170" s="21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444"/>
        <v>-0.77000000000000046</v>
      </c>
      <c r="I14171" s="21">
        <f t="shared" si="443"/>
        <v>1.0592983470676034</v>
      </c>
      <c r="J14171" s="21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444"/>
        <v>-0.69000000000000039</v>
      </c>
      <c r="I14172" s="21">
        <f t="shared" si="443"/>
        <v>1.0592983470676034</v>
      </c>
      <c r="J14172" s="21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444"/>
        <v>-0.73999999999999932</v>
      </c>
      <c r="I14173" s="21">
        <f t="shared" si="443"/>
        <v>1.0592983470676034</v>
      </c>
      <c r="J14173" s="21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444"/>
        <v>-0.72999999999999954</v>
      </c>
      <c r="I14174" s="21">
        <f t="shared" si="443"/>
        <v>1.0592983470676034</v>
      </c>
      <c r="J14174" s="21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444"/>
        <v>-0.72999999999999954</v>
      </c>
      <c r="I14175" s="21">
        <f t="shared" si="443"/>
        <v>1.0592983470676034</v>
      </c>
      <c r="J14175" s="21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444"/>
        <v>-0.72999999999999954</v>
      </c>
      <c r="I14176" s="21">
        <f t="shared" si="443"/>
        <v>1.0592983470676034</v>
      </c>
      <c r="J14176" s="21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444"/>
        <v>-0.84999999999999964</v>
      </c>
      <c r="I14177" s="21">
        <f t="shared" si="443"/>
        <v>1.0592983470676034</v>
      </c>
      <c r="J14177" s="21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444"/>
        <v>-0.77000000000000046</v>
      </c>
      <c r="I14178" s="21">
        <f t="shared" si="443"/>
        <v>1.0592983470676034</v>
      </c>
      <c r="J14178" s="21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444"/>
        <v>-0.87000000000000011</v>
      </c>
      <c r="I14179" s="21">
        <f t="shared" si="443"/>
        <v>1.0592983470676034</v>
      </c>
      <c r="J14179" s="21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444"/>
        <v>-0.87999999999999989</v>
      </c>
      <c r="I14180" s="21">
        <f t="shared" si="443"/>
        <v>1.0592983470676034</v>
      </c>
      <c r="J14180" s="21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444"/>
        <v>-0.86000000000000032</v>
      </c>
      <c r="I14181" s="21">
        <f t="shared" ref="I14181:I14244" si="445">+I14182</f>
        <v>1.0592983470676034</v>
      </c>
      <c r="J14181" s="21"/>
    </row>
    <row r="14182" spans="1:10">
      <c r="A14182" s="4">
        <v>43371</v>
      </c>
      <c r="B14182">
        <v>3.05</v>
      </c>
      <c r="C14182" s="12" t="s">
        <v>146</v>
      </c>
      <c r="D14182" s="24">
        <f>AVERAGE(B14119:B14182)/100</f>
        <v>2.9226562500000008E-2</v>
      </c>
      <c r="F14182" s="4">
        <v>36820</v>
      </c>
      <c r="G14182">
        <v>6.5</v>
      </c>
      <c r="H14182">
        <f t="shared" si="444"/>
        <v>-0.86000000000000032</v>
      </c>
      <c r="I14182" s="21">
        <f t="shared" si="445"/>
        <v>1.0592983470676034</v>
      </c>
      <c r="J14182" s="21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444"/>
        <v>-0.86000000000000032</v>
      </c>
      <c r="I14183" s="21">
        <f t="shared" si="445"/>
        <v>1.0592983470676034</v>
      </c>
      <c r="J14183" s="21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444"/>
        <v>-0.94000000000000039</v>
      </c>
      <c r="I14184" s="21">
        <f t="shared" si="445"/>
        <v>1.0592983470676034</v>
      </c>
      <c r="J14184" s="21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444"/>
        <v>-0.86000000000000032</v>
      </c>
      <c r="I14185" s="21">
        <f t="shared" si="445"/>
        <v>1.0592983470676034</v>
      </c>
      <c r="J14185" s="21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444"/>
        <v>-0.86000000000000032</v>
      </c>
      <c r="I14186" s="21">
        <f t="shared" si="445"/>
        <v>1.0592983470676034</v>
      </c>
      <c r="J14186" s="21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444"/>
        <v>-0.83999999999999986</v>
      </c>
      <c r="I14187" s="21">
        <f t="shared" si="445"/>
        <v>1.0592983470676034</v>
      </c>
      <c r="J14187" s="21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444"/>
        <v>-0.79</v>
      </c>
      <c r="I14188" s="21">
        <f t="shared" si="445"/>
        <v>1.0592983470676034</v>
      </c>
      <c r="J14188" s="21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444"/>
        <v>-0.79</v>
      </c>
      <c r="I14189" s="21">
        <f t="shared" si="445"/>
        <v>1.0592983470676034</v>
      </c>
      <c r="J14189" s="21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444"/>
        <v>-0.79</v>
      </c>
      <c r="I14190" s="21">
        <f t="shared" si="445"/>
        <v>1.0592983470676034</v>
      </c>
      <c r="J14190" s="21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444"/>
        <v>-0.84999999999999964</v>
      </c>
      <c r="I14191" s="21">
        <f t="shared" si="445"/>
        <v>1.0592983470676034</v>
      </c>
      <c r="J14191" s="21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444"/>
        <v>-0.82000000000000028</v>
      </c>
      <c r="I14192" s="21">
        <f t="shared" si="445"/>
        <v>1.0592983470676034</v>
      </c>
      <c r="J14192" s="21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444"/>
        <v>-0.87000000000000011</v>
      </c>
      <c r="I14193" s="21">
        <f t="shared" si="445"/>
        <v>1.0592983470676034</v>
      </c>
      <c r="J14193" s="21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444"/>
        <v>-0.79999999999999982</v>
      </c>
      <c r="I14194" s="21">
        <f t="shared" si="445"/>
        <v>1.0592983470676034</v>
      </c>
      <c r="J14194" s="21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444"/>
        <v>-0.65000000000000036</v>
      </c>
      <c r="I14195" s="21">
        <f t="shared" si="445"/>
        <v>1.0592983470676034</v>
      </c>
      <c r="J14195" s="21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444"/>
        <v>-0.65000000000000036</v>
      </c>
      <c r="I14196" s="21">
        <f t="shared" si="445"/>
        <v>1.0592983470676034</v>
      </c>
      <c r="J14196" s="21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444"/>
        <v>-0.65000000000000036</v>
      </c>
      <c r="I14197" s="21">
        <f t="shared" si="445"/>
        <v>1.0592983470676034</v>
      </c>
      <c r="J14197" s="21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444"/>
        <v>-0.62000000000000011</v>
      </c>
      <c r="I14198" s="21">
        <f t="shared" si="445"/>
        <v>1.0592983470676034</v>
      </c>
      <c r="J14198" s="21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444"/>
        <v>-0.61000000000000032</v>
      </c>
      <c r="I14199" s="21">
        <f t="shared" si="445"/>
        <v>1.0592983470676034</v>
      </c>
      <c r="J14199" s="21"/>
    </row>
    <row r="14200" spans="1:10">
      <c r="A14200" s="4">
        <v>43398</v>
      </c>
      <c r="B14200">
        <v>3.14</v>
      </c>
      <c r="D14200" s="24"/>
      <c r="F14200" s="4">
        <v>36838</v>
      </c>
      <c r="G14200">
        <v>6.51</v>
      </c>
      <c r="H14200">
        <f t="shared" si="444"/>
        <v>-0.63999999999999968</v>
      </c>
      <c r="I14200" s="21">
        <f t="shared" si="445"/>
        <v>1.0592983470676034</v>
      </c>
      <c r="J14200" s="21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444"/>
        <v>-0.69999999999999929</v>
      </c>
      <c r="I14201" s="21">
        <f t="shared" si="445"/>
        <v>1.0592983470676034</v>
      </c>
      <c r="J14201" s="21"/>
    </row>
    <row r="14202" spans="1:10">
      <c r="A14202" s="4">
        <v>43402</v>
      </c>
      <c r="B14202">
        <v>3.08</v>
      </c>
      <c r="C14202" s="30"/>
      <c r="D14202" s="30"/>
      <c r="F14202" s="4">
        <v>36840</v>
      </c>
      <c r="G14202">
        <v>6.48</v>
      </c>
      <c r="H14202">
        <f t="shared" si="444"/>
        <v>-0.66000000000000014</v>
      </c>
      <c r="I14202" s="21">
        <f t="shared" si="445"/>
        <v>1.0592983470676034</v>
      </c>
      <c r="J14202" s="21"/>
    </row>
    <row r="14203" spans="1:10">
      <c r="A14203" s="4">
        <v>43403</v>
      </c>
      <c r="B14203">
        <v>3.12</v>
      </c>
      <c r="C14203" s="30"/>
      <c r="D14203" s="30"/>
      <c r="F14203" s="4">
        <v>36841</v>
      </c>
      <c r="G14203">
        <v>6.48</v>
      </c>
      <c r="H14203">
        <f t="shared" si="444"/>
        <v>-0.66000000000000014</v>
      </c>
      <c r="I14203" s="21">
        <f t="shared" si="445"/>
        <v>1.0592983470676034</v>
      </c>
      <c r="J14203" s="21"/>
    </row>
    <row r="14204" spans="1:10">
      <c r="A14204" s="4">
        <v>43404</v>
      </c>
      <c r="B14204">
        <v>3.15</v>
      </c>
      <c r="C14204" s="30"/>
      <c r="D14204" s="30"/>
      <c r="F14204" s="4">
        <v>36842</v>
      </c>
      <c r="G14204">
        <v>6.48</v>
      </c>
      <c r="H14204">
        <f t="shared" si="444"/>
        <v>-0.66000000000000014</v>
      </c>
      <c r="I14204" s="21">
        <f t="shared" si="445"/>
        <v>1.0592983470676034</v>
      </c>
      <c r="J14204" s="21"/>
    </row>
    <row r="14205" spans="1:10">
      <c r="A14205" s="4">
        <v>43405</v>
      </c>
      <c r="B14205">
        <v>3.14</v>
      </c>
      <c r="C14205" s="30"/>
      <c r="D14205" s="30"/>
      <c r="F14205" s="4">
        <v>36843</v>
      </c>
      <c r="G14205">
        <v>6.55</v>
      </c>
      <c r="H14205">
        <f t="shared" si="444"/>
        <v>-0.78000000000000025</v>
      </c>
      <c r="I14205" s="21">
        <f t="shared" si="445"/>
        <v>1.0592983470676034</v>
      </c>
      <c r="J14205" s="21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444"/>
        <v>-0.75999999999999979</v>
      </c>
      <c r="I14206" s="21">
        <f t="shared" si="445"/>
        <v>1.0592983470676034</v>
      </c>
      <c r="J14206" s="21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444"/>
        <v>-0.89000000000000057</v>
      </c>
      <c r="I14207" s="21">
        <f t="shared" si="445"/>
        <v>1.0592983470676034</v>
      </c>
      <c r="J14207" s="21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444"/>
        <v>-0.87000000000000011</v>
      </c>
      <c r="I14208" s="21">
        <f t="shared" si="445"/>
        <v>1.0592983470676034</v>
      </c>
      <c r="J14208" s="21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444"/>
        <v>-0.77000000000000046</v>
      </c>
      <c r="I14209" s="21">
        <f t="shared" si="445"/>
        <v>1.0592983470676034</v>
      </c>
      <c r="J14209" s="21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444"/>
        <v>-0.77000000000000046</v>
      </c>
      <c r="I14210" s="21">
        <f t="shared" si="445"/>
        <v>1.0592983470676034</v>
      </c>
      <c r="J14210" s="21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444"/>
        <v>-0.77000000000000046</v>
      </c>
      <c r="I14211" s="21">
        <f t="shared" si="445"/>
        <v>1.0592983470676034</v>
      </c>
      <c r="J14211" s="21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444"/>
        <v>-0.83999999999999986</v>
      </c>
      <c r="I14212" s="21">
        <f t="shared" si="445"/>
        <v>1.0592983470676034</v>
      </c>
      <c r="J14212" s="21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444"/>
        <v>-0.83000000000000007</v>
      </c>
      <c r="I14213" s="21">
        <f t="shared" si="445"/>
        <v>1.0592983470676034</v>
      </c>
      <c r="J14213" s="21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444"/>
        <v>-0.96</v>
      </c>
      <c r="I14214" s="21">
        <f t="shared" si="445"/>
        <v>1.0592983470676034</v>
      </c>
      <c r="J14214" s="21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444"/>
        <v>-0.96</v>
      </c>
      <c r="I14215" s="21">
        <f t="shared" si="445"/>
        <v>1.0592983470676034</v>
      </c>
      <c r="J14215" s="21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444"/>
        <v>-0.86000000000000032</v>
      </c>
      <c r="I14216" s="21">
        <f t="shared" si="445"/>
        <v>1.0592983470676034</v>
      </c>
      <c r="J14216" s="21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444"/>
        <v>-0.86000000000000032</v>
      </c>
      <c r="I14217" s="21">
        <f t="shared" si="445"/>
        <v>1.0592983470676034</v>
      </c>
      <c r="J14217" s="21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446">IFERROR(((VLOOKUP(F14218,$A$9:$B$14200,2,FALSE))-G14218),H14217)</f>
        <v>-0.86000000000000032</v>
      </c>
      <c r="I14218" s="21">
        <f t="shared" si="445"/>
        <v>1.0592983470676034</v>
      </c>
      <c r="J14218" s="21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446"/>
        <v>-0.86000000000000032</v>
      </c>
      <c r="I14219" s="21">
        <f t="shared" si="445"/>
        <v>1.0592983470676034</v>
      </c>
      <c r="J14219" s="21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446"/>
        <v>-0.87000000000000011</v>
      </c>
      <c r="I14220" s="21">
        <f t="shared" si="445"/>
        <v>1.0592983470676034</v>
      </c>
      <c r="J14220" s="21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446"/>
        <v>-0.95000000000000018</v>
      </c>
      <c r="I14221" s="21">
        <f t="shared" si="445"/>
        <v>1.0592983470676034</v>
      </c>
      <c r="J14221" s="21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446"/>
        <v>-1.1399999999999997</v>
      </c>
      <c r="I14222" s="21">
        <f t="shared" si="445"/>
        <v>1.0592983470676034</v>
      </c>
      <c r="J14222" s="21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446"/>
        <v>-1.08</v>
      </c>
      <c r="I14223" s="21">
        <f t="shared" si="445"/>
        <v>1.0592983470676034</v>
      </c>
      <c r="J14223" s="21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446"/>
        <v>-1.08</v>
      </c>
      <c r="I14224" s="21">
        <f t="shared" si="445"/>
        <v>1.0592983470676034</v>
      </c>
      <c r="J14224" s="21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446"/>
        <v>-1.08</v>
      </c>
      <c r="I14225" s="21">
        <f t="shared" si="445"/>
        <v>1.0592983470676034</v>
      </c>
      <c r="J14225" s="21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446"/>
        <v>-1.04</v>
      </c>
      <c r="I14226" s="21">
        <f t="shared" si="445"/>
        <v>1.0592983470676034</v>
      </c>
      <c r="J14226" s="21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446"/>
        <v>-1.08</v>
      </c>
      <c r="I14227" s="21">
        <f t="shared" si="445"/>
        <v>1.0592983470676034</v>
      </c>
      <c r="J14227" s="21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446"/>
        <v>-1.1600000000000001</v>
      </c>
      <c r="I14228" s="21">
        <f t="shared" si="445"/>
        <v>1.0592983470676034</v>
      </c>
      <c r="J14228" s="21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446"/>
        <v>-1.17</v>
      </c>
      <c r="I14229" s="21">
        <f t="shared" si="445"/>
        <v>1.0592983470676034</v>
      </c>
      <c r="J14229" s="21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446"/>
        <v>-1.1200000000000001</v>
      </c>
      <c r="I14230" s="21">
        <f t="shared" si="445"/>
        <v>1.0592983470676034</v>
      </c>
      <c r="J14230" s="21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446"/>
        <v>-1.1200000000000001</v>
      </c>
      <c r="I14231" s="21">
        <f t="shared" si="445"/>
        <v>1.0592983470676034</v>
      </c>
      <c r="J14231" s="21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446"/>
        <v>-1.1200000000000001</v>
      </c>
      <c r="I14232" s="21">
        <f t="shared" si="445"/>
        <v>1.0592983470676034</v>
      </c>
      <c r="J14232" s="21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446"/>
        <v>-1.1200000000000001</v>
      </c>
      <c r="I14233" s="21">
        <f t="shared" si="445"/>
        <v>1.0592983470676034</v>
      </c>
      <c r="J14233" s="21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446"/>
        <v>-1.0699999999999994</v>
      </c>
      <c r="I14234" s="21">
        <f t="shared" si="445"/>
        <v>1.0592983470676034</v>
      </c>
      <c r="J14234" s="21"/>
    </row>
    <row r="14235" spans="1:10">
      <c r="A14235" s="4">
        <v>43452</v>
      </c>
      <c r="B14235">
        <v>2.82</v>
      </c>
      <c r="C14235" s="12" t="s">
        <v>147</v>
      </c>
      <c r="D14235" s="24">
        <f>AVERAGE(B14182:B14235)/100</f>
        <v>3.0829629629629623E-2</v>
      </c>
      <c r="F14235" s="4">
        <v>36873</v>
      </c>
      <c r="G14235">
        <v>6.47</v>
      </c>
      <c r="H14235">
        <f t="shared" si="446"/>
        <v>-1.1799999999999997</v>
      </c>
      <c r="I14235" s="21">
        <f t="shared" si="445"/>
        <v>1.0592983470676034</v>
      </c>
      <c r="J14235" s="21"/>
    </row>
    <row r="14236" spans="1:10">
      <c r="F14236" s="4">
        <v>36874</v>
      </c>
      <c r="G14236">
        <v>6.53</v>
      </c>
      <c r="H14236">
        <f t="shared" si="446"/>
        <v>-1.2999999999999998</v>
      </c>
      <c r="I14236" s="21">
        <f t="shared" si="445"/>
        <v>1.0592983470676034</v>
      </c>
      <c r="J14236" s="21"/>
    </row>
    <row r="14237" spans="1:10">
      <c r="F14237" s="4">
        <v>36875</v>
      </c>
      <c r="G14237">
        <v>6.58</v>
      </c>
      <c r="H14237">
        <f t="shared" si="446"/>
        <v>-1.38</v>
      </c>
      <c r="I14237" s="21">
        <f t="shared" si="445"/>
        <v>1.0592983470676034</v>
      </c>
      <c r="J14237" s="21"/>
    </row>
    <row r="14238" spans="1:10">
      <c r="F14238" s="4">
        <v>36876</v>
      </c>
      <c r="G14238">
        <v>6.58</v>
      </c>
      <c r="H14238">
        <f t="shared" si="446"/>
        <v>-1.38</v>
      </c>
      <c r="I14238" s="21">
        <f t="shared" si="445"/>
        <v>1.0592983470676034</v>
      </c>
      <c r="J14238" s="21"/>
    </row>
    <row r="14239" spans="1:10">
      <c r="F14239" s="4">
        <v>36877</v>
      </c>
      <c r="G14239">
        <v>6.58</v>
      </c>
      <c r="H14239">
        <f t="shared" si="446"/>
        <v>-1.38</v>
      </c>
      <c r="I14239" s="21">
        <f t="shared" si="445"/>
        <v>1.0592983470676034</v>
      </c>
      <c r="J14239" s="21"/>
    </row>
    <row r="14240" spans="1:10">
      <c r="F14240" s="4">
        <v>36878</v>
      </c>
      <c r="G14240">
        <v>6.5</v>
      </c>
      <c r="H14240">
        <f t="shared" si="446"/>
        <v>-1.33</v>
      </c>
      <c r="I14240" s="21">
        <f t="shared" si="445"/>
        <v>1.0592983470676034</v>
      </c>
      <c r="J14240" s="21"/>
    </row>
    <row r="14241" spans="6:10">
      <c r="F14241" s="4">
        <v>36879</v>
      </c>
      <c r="G14241">
        <v>6.47</v>
      </c>
      <c r="H14241">
        <f t="shared" si="446"/>
        <v>-1.2799999999999994</v>
      </c>
      <c r="I14241" s="21">
        <f t="shared" si="445"/>
        <v>1.0592983470676034</v>
      </c>
      <c r="J14241" s="21"/>
    </row>
    <row r="14242" spans="6:10">
      <c r="F14242" s="4">
        <v>36880</v>
      </c>
      <c r="G14242">
        <v>6.47</v>
      </c>
      <c r="H14242">
        <f t="shared" si="446"/>
        <v>-1.3899999999999997</v>
      </c>
      <c r="I14242" s="21">
        <f t="shared" si="445"/>
        <v>1.0592983470676034</v>
      </c>
      <c r="J14242" s="21"/>
    </row>
    <row r="14243" spans="6:10">
      <c r="F14243" s="4">
        <v>36881</v>
      </c>
      <c r="G14243">
        <v>6.48</v>
      </c>
      <c r="H14243">
        <f t="shared" si="446"/>
        <v>-1.4500000000000002</v>
      </c>
      <c r="I14243" s="21">
        <f t="shared" si="445"/>
        <v>1.0592983470676034</v>
      </c>
      <c r="J14243" s="21"/>
    </row>
    <row r="14244" spans="6:10">
      <c r="F14244" s="4">
        <v>36882</v>
      </c>
      <c r="G14244">
        <v>6.44</v>
      </c>
      <c r="H14244">
        <f t="shared" si="446"/>
        <v>-1.4200000000000008</v>
      </c>
      <c r="I14244" s="21">
        <f t="shared" si="445"/>
        <v>1.0592983470676034</v>
      </c>
      <c r="J14244" s="21"/>
    </row>
    <row r="14245" spans="6:10">
      <c r="F14245" s="4">
        <v>36883</v>
      </c>
      <c r="G14245">
        <v>6.44</v>
      </c>
      <c r="H14245">
        <f t="shared" si="446"/>
        <v>-1.4200000000000008</v>
      </c>
      <c r="I14245" s="21">
        <f t="shared" ref="I14245:I14308" si="447">+I14246</f>
        <v>1.0592983470676034</v>
      </c>
      <c r="J14245" s="21"/>
    </row>
    <row r="14246" spans="6:10">
      <c r="F14246" s="4">
        <v>36884</v>
      </c>
      <c r="G14246">
        <v>6.44</v>
      </c>
      <c r="H14246">
        <f t="shared" si="446"/>
        <v>-1.4200000000000008</v>
      </c>
      <c r="I14246" s="21">
        <f t="shared" si="447"/>
        <v>1.0592983470676034</v>
      </c>
      <c r="J14246" s="21"/>
    </row>
    <row r="14247" spans="6:10">
      <c r="F14247" s="4">
        <v>36885</v>
      </c>
      <c r="G14247">
        <v>6.44</v>
      </c>
      <c r="H14247">
        <f t="shared" si="446"/>
        <v>-1.4200000000000008</v>
      </c>
      <c r="I14247" s="21">
        <f t="shared" si="447"/>
        <v>1.0592983470676034</v>
      </c>
      <c r="J14247" s="21"/>
    </row>
    <row r="14248" spans="6:10">
      <c r="F14248" s="4">
        <v>36886</v>
      </c>
      <c r="G14248">
        <v>6.58</v>
      </c>
      <c r="H14248">
        <f t="shared" si="446"/>
        <v>-1.54</v>
      </c>
      <c r="I14248" s="21">
        <f t="shared" si="447"/>
        <v>1.0592983470676034</v>
      </c>
      <c r="J14248" s="21"/>
    </row>
    <row r="14249" spans="6:10">
      <c r="F14249" s="4">
        <v>36887</v>
      </c>
      <c r="G14249">
        <v>6.53</v>
      </c>
      <c r="H14249">
        <f t="shared" si="446"/>
        <v>-1.42</v>
      </c>
      <c r="I14249" s="21">
        <f t="shared" si="447"/>
        <v>1.0592983470676034</v>
      </c>
      <c r="J14249" s="21"/>
    </row>
    <row r="14250" spans="6:10">
      <c r="F14250" s="4">
        <v>36888</v>
      </c>
      <c r="G14250">
        <v>6.53</v>
      </c>
      <c r="H14250">
        <f t="shared" si="446"/>
        <v>-1.4000000000000004</v>
      </c>
      <c r="I14250" s="21">
        <f t="shared" si="447"/>
        <v>1.0592983470676034</v>
      </c>
      <c r="J14250" s="21"/>
    </row>
    <row r="14251" spans="6:10">
      <c r="F14251" s="4">
        <v>36889</v>
      </c>
      <c r="G14251">
        <v>5.41</v>
      </c>
      <c r="H14251">
        <f t="shared" si="446"/>
        <v>-0.29000000000000004</v>
      </c>
      <c r="I14251" s="21">
        <f t="shared" si="447"/>
        <v>1.0592983470676034</v>
      </c>
      <c r="J14251" s="21"/>
    </row>
    <row r="14252" spans="6:10">
      <c r="F14252" s="4">
        <v>36890</v>
      </c>
      <c r="G14252">
        <v>5.41</v>
      </c>
      <c r="H14252">
        <f t="shared" si="446"/>
        <v>-0.29000000000000004</v>
      </c>
      <c r="I14252" s="21">
        <f t="shared" si="447"/>
        <v>1.0592983470676034</v>
      </c>
      <c r="J14252" s="21"/>
    </row>
    <row r="14253" spans="6:10">
      <c r="F14253" s="4">
        <v>36891</v>
      </c>
      <c r="G14253">
        <v>5.41</v>
      </c>
      <c r="H14253">
        <f t="shared" si="446"/>
        <v>-0.29000000000000004</v>
      </c>
      <c r="I14253" s="21">
        <f t="shared" si="447"/>
        <v>1.0592983470676034</v>
      </c>
      <c r="J14253" s="21"/>
    </row>
    <row r="14254" spans="6:10">
      <c r="F14254" s="4">
        <v>36892</v>
      </c>
      <c r="G14254">
        <v>5.41</v>
      </c>
      <c r="H14254">
        <f t="shared" si="446"/>
        <v>-0.29000000000000004</v>
      </c>
      <c r="I14254" s="21">
        <f t="shared" si="447"/>
        <v>1.0592983470676034</v>
      </c>
      <c r="J14254" s="21"/>
    </row>
    <row r="14255" spans="6:10">
      <c r="F14255" s="4">
        <v>36893</v>
      </c>
      <c r="G14255">
        <v>6.67</v>
      </c>
      <c r="H14255">
        <f t="shared" si="446"/>
        <v>-1.75</v>
      </c>
      <c r="I14255" s="21">
        <f t="shared" si="447"/>
        <v>1.0592983470676034</v>
      </c>
      <c r="J14255" s="21"/>
    </row>
    <row r="14256" spans="6:10">
      <c r="F14256" s="4">
        <v>36894</v>
      </c>
      <c r="G14256">
        <v>6.35</v>
      </c>
      <c r="H14256">
        <f t="shared" si="446"/>
        <v>-1.21</v>
      </c>
      <c r="I14256" s="21">
        <f t="shared" si="447"/>
        <v>1.0592983470676034</v>
      </c>
      <c r="J14256" s="21"/>
    </row>
    <row r="14257" spans="6:10">
      <c r="F14257" s="4">
        <v>36895</v>
      </c>
      <c r="G14257">
        <v>5.92</v>
      </c>
      <c r="H14257">
        <f t="shared" si="446"/>
        <v>-0.88999999999999968</v>
      </c>
      <c r="I14257" s="21">
        <f t="shared" si="447"/>
        <v>1.0592983470676034</v>
      </c>
      <c r="J14257" s="21"/>
    </row>
    <row r="14258" spans="6:10">
      <c r="F14258" s="4">
        <v>36896</v>
      </c>
      <c r="G14258">
        <v>5.83</v>
      </c>
      <c r="H14258">
        <f t="shared" si="446"/>
        <v>-0.90000000000000036</v>
      </c>
      <c r="I14258" s="21">
        <f t="shared" si="447"/>
        <v>1.0592983470676034</v>
      </c>
      <c r="J14258" s="21"/>
    </row>
    <row r="14259" spans="6:10">
      <c r="F14259" s="4">
        <v>36897</v>
      </c>
      <c r="G14259">
        <v>5.83</v>
      </c>
      <c r="H14259">
        <f t="shared" si="446"/>
        <v>-0.90000000000000036</v>
      </c>
      <c r="I14259" s="21">
        <f t="shared" si="447"/>
        <v>1.0592983470676034</v>
      </c>
      <c r="J14259" s="21"/>
    </row>
    <row r="14260" spans="6:10">
      <c r="F14260" s="4">
        <v>36898</v>
      </c>
      <c r="G14260">
        <v>5.83</v>
      </c>
      <c r="H14260">
        <f t="shared" si="446"/>
        <v>-0.90000000000000036</v>
      </c>
      <c r="I14260" s="21">
        <f t="shared" si="447"/>
        <v>1.0592983470676034</v>
      </c>
      <c r="J14260" s="21"/>
    </row>
    <row r="14261" spans="6:10">
      <c r="F14261" s="4">
        <v>36899</v>
      </c>
      <c r="G14261">
        <v>5.98</v>
      </c>
      <c r="H14261">
        <f t="shared" si="446"/>
        <v>-1.04</v>
      </c>
      <c r="I14261" s="21">
        <f t="shared" si="447"/>
        <v>1.0592983470676034</v>
      </c>
      <c r="J14261" s="21"/>
    </row>
    <row r="14262" spans="6:10">
      <c r="F14262" s="4">
        <v>36900</v>
      </c>
      <c r="G14262">
        <v>5.95</v>
      </c>
      <c r="H14262">
        <f t="shared" si="446"/>
        <v>-0.96999999999999975</v>
      </c>
      <c r="I14262" s="21">
        <f t="shared" si="447"/>
        <v>1.0592983470676034</v>
      </c>
      <c r="J14262" s="21"/>
    </row>
    <row r="14263" spans="6:10">
      <c r="F14263" s="4">
        <v>36901</v>
      </c>
      <c r="G14263">
        <v>6.06</v>
      </c>
      <c r="H14263">
        <f t="shared" si="446"/>
        <v>-0.96</v>
      </c>
      <c r="I14263" s="21">
        <f t="shared" si="447"/>
        <v>1.0592983470676034</v>
      </c>
      <c r="J14263" s="21"/>
    </row>
    <row r="14264" spans="6:10">
      <c r="F14264" s="4">
        <v>36902</v>
      </c>
      <c r="G14264">
        <v>6.05</v>
      </c>
      <c r="H14264">
        <f t="shared" si="446"/>
        <v>-0.91000000000000014</v>
      </c>
      <c r="I14264" s="21">
        <f t="shared" si="447"/>
        <v>1.0592983470676034</v>
      </c>
      <c r="J14264" s="21"/>
    </row>
    <row r="14265" spans="6:10">
      <c r="F14265" s="4">
        <v>36903</v>
      </c>
      <c r="G14265">
        <v>5.98</v>
      </c>
      <c r="H14265">
        <f t="shared" si="446"/>
        <v>-0.73000000000000043</v>
      </c>
      <c r="I14265" s="21">
        <f t="shared" si="447"/>
        <v>1.0592983470676034</v>
      </c>
      <c r="J14265" s="21"/>
    </row>
    <row r="14266" spans="6:10">
      <c r="F14266" s="4">
        <v>36904</v>
      </c>
      <c r="G14266">
        <v>5.98</v>
      </c>
      <c r="H14266">
        <f t="shared" si="446"/>
        <v>-0.73000000000000043</v>
      </c>
      <c r="I14266" s="21">
        <f t="shared" si="447"/>
        <v>1.0592983470676034</v>
      </c>
      <c r="J14266" s="21"/>
    </row>
    <row r="14267" spans="6:10">
      <c r="F14267" s="4">
        <v>36905</v>
      </c>
      <c r="G14267">
        <v>5.98</v>
      </c>
      <c r="H14267">
        <f t="shared" si="446"/>
        <v>-0.73000000000000043</v>
      </c>
      <c r="I14267" s="21">
        <f t="shared" si="447"/>
        <v>1.0592983470676034</v>
      </c>
      <c r="J14267" s="21"/>
    </row>
    <row r="14268" spans="6:10">
      <c r="F14268" s="4">
        <v>36906</v>
      </c>
      <c r="G14268">
        <v>5.98</v>
      </c>
      <c r="H14268">
        <f t="shared" si="446"/>
        <v>-0.73000000000000043</v>
      </c>
      <c r="I14268" s="21">
        <f t="shared" si="447"/>
        <v>1.0592983470676034</v>
      </c>
      <c r="J14268" s="21"/>
    </row>
    <row r="14269" spans="6:10">
      <c r="F14269" s="4">
        <v>36907</v>
      </c>
      <c r="G14269">
        <v>6.2</v>
      </c>
      <c r="H14269">
        <f t="shared" si="446"/>
        <v>-0.96</v>
      </c>
      <c r="I14269" s="21">
        <f t="shared" si="447"/>
        <v>1.0592983470676034</v>
      </c>
      <c r="J14269" s="21"/>
    </row>
    <row r="14270" spans="6:10">
      <c r="F14270" s="4">
        <v>36908</v>
      </c>
      <c r="G14270">
        <v>5.94</v>
      </c>
      <c r="H14270">
        <f t="shared" si="446"/>
        <v>-0.75</v>
      </c>
      <c r="I14270" s="21">
        <f t="shared" si="447"/>
        <v>1.0592983470676034</v>
      </c>
      <c r="J14270" s="21"/>
    </row>
    <row r="14271" spans="6:10">
      <c r="F14271" s="4">
        <v>36909</v>
      </c>
      <c r="G14271">
        <v>5.93</v>
      </c>
      <c r="H14271">
        <f t="shared" si="446"/>
        <v>-0.80999999999999961</v>
      </c>
      <c r="I14271" s="21">
        <f t="shared" si="447"/>
        <v>1.0592983470676034</v>
      </c>
      <c r="J14271" s="21"/>
    </row>
    <row r="14272" spans="6:10">
      <c r="F14272" s="4">
        <v>36910</v>
      </c>
      <c r="G14272">
        <v>5.92</v>
      </c>
      <c r="H14272">
        <f t="shared" si="446"/>
        <v>-0.72999999999999954</v>
      </c>
      <c r="I14272" s="21">
        <f t="shared" si="447"/>
        <v>1.0592983470676034</v>
      </c>
      <c r="J14272" s="21"/>
    </row>
    <row r="14273" spans="6:10">
      <c r="F14273" s="4">
        <v>36911</v>
      </c>
      <c r="G14273">
        <v>5.92</v>
      </c>
      <c r="H14273">
        <f t="shared" si="446"/>
        <v>-0.72999999999999954</v>
      </c>
      <c r="I14273" s="21">
        <f t="shared" si="447"/>
        <v>1.0592983470676034</v>
      </c>
      <c r="J14273" s="21"/>
    </row>
    <row r="14274" spans="6:10">
      <c r="F14274" s="4">
        <v>36912</v>
      </c>
      <c r="G14274">
        <v>5.92</v>
      </c>
      <c r="H14274">
        <f t="shared" si="446"/>
        <v>-0.72999999999999954</v>
      </c>
      <c r="I14274" s="21">
        <f t="shared" si="447"/>
        <v>1.0592983470676034</v>
      </c>
      <c r="J14274" s="21"/>
    </row>
    <row r="14275" spans="6:10">
      <c r="F14275" s="4">
        <v>36913</v>
      </c>
      <c r="G14275">
        <v>6</v>
      </c>
      <c r="H14275">
        <f t="shared" si="446"/>
        <v>-0.75</v>
      </c>
      <c r="I14275" s="21">
        <f t="shared" si="447"/>
        <v>1.0592983470676034</v>
      </c>
      <c r="J14275" s="21"/>
    </row>
    <row r="14276" spans="6:10">
      <c r="F14276" s="4">
        <v>36914</v>
      </c>
      <c r="G14276">
        <v>5.97</v>
      </c>
      <c r="H14276">
        <f t="shared" si="446"/>
        <v>-0.66999999999999993</v>
      </c>
      <c r="I14276" s="21">
        <f t="shared" si="447"/>
        <v>1.0592983470676034</v>
      </c>
      <c r="J14276" s="21"/>
    </row>
    <row r="14277" spans="6:10">
      <c r="F14277" s="4">
        <v>36915</v>
      </c>
      <c r="G14277">
        <v>6.05</v>
      </c>
      <c r="H14277">
        <f t="shared" si="446"/>
        <v>-0.71999999999999975</v>
      </c>
      <c r="I14277" s="21">
        <f t="shared" si="447"/>
        <v>1.0592983470676034</v>
      </c>
      <c r="J14277" s="21"/>
    </row>
    <row r="14278" spans="6:10">
      <c r="F14278" s="4">
        <v>36916</v>
      </c>
      <c r="G14278">
        <v>6.1</v>
      </c>
      <c r="H14278">
        <f t="shared" si="446"/>
        <v>-0.80999999999999961</v>
      </c>
      <c r="I14278" s="21">
        <f t="shared" si="447"/>
        <v>1.0592983470676034</v>
      </c>
      <c r="J14278" s="21"/>
    </row>
    <row r="14279" spans="6:10">
      <c r="F14279" s="4">
        <v>36917</v>
      </c>
      <c r="G14279">
        <v>5.96</v>
      </c>
      <c r="H14279">
        <f t="shared" si="446"/>
        <v>-0.66999999999999993</v>
      </c>
      <c r="I14279" s="21">
        <f t="shared" si="447"/>
        <v>1.0592983470676034</v>
      </c>
      <c r="J14279" s="21"/>
    </row>
    <row r="14280" spans="6:10">
      <c r="F14280" s="4">
        <v>36918</v>
      </c>
      <c r="G14280">
        <v>5.96</v>
      </c>
      <c r="H14280">
        <f t="shared" si="446"/>
        <v>-0.66999999999999993</v>
      </c>
      <c r="I14280" s="21">
        <f t="shared" si="447"/>
        <v>1.0592983470676034</v>
      </c>
      <c r="J14280" s="21"/>
    </row>
    <row r="14281" spans="6:10">
      <c r="F14281" s="4">
        <v>36919</v>
      </c>
      <c r="G14281">
        <v>5.96</v>
      </c>
      <c r="H14281">
        <f t="shared" si="446"/>
        <v>-0.66999999999999993</v>
      </c>
      <c r="I14281" s="21">
        <f t="shared" si="447"/>
        <v>1.0592983470676034</v>
      </c>
      <c r="J14281" s="21"/>
    </row>
    <row r="14282" spans="6:10">
      <c r="F14282" s="4">
        <v>36920</v>
      </c>
      <c r="G14282">
        <v>5.98</v>
      </c>
      <c r="H14282">
        <f t="shared" ref="H14282:H14345" si="448">IFERROR(((VLOOKUP(F14282,$A$9:$B$14200,2,FALSE))-G14282),H14281)</f>
        <v>-0.66000000000000014</v>
      </c>
      <c r="I14282" s="21">
        <f t="shared" si="447"/>
        <v>1.0592983470676034</v>
      </c>
      <c r="J14282" s="21"/>
    </row>
    <row r="14283" spans="6:10">
      <c r="F14283" s="4">
        <v>36921</v>
      </c>
      <c r="G14283">
        <v>5.9</v>
      </c>
      <c r="H14283">
        <f t="shared" si="448"/>
        <v>-0.66000000000000014</v>
      </c>
      <c r="I14283" s="21">
        <f t="shared" si="447"/>
        <v>1.0592983470676034</v>
      </c>
      <c r="J14283" s="21"/>
    </row>
    <row r="14284" spans="6:10">
      <c r="F14284" s="4">
        <v>36922</v>
      </c>
      <c r="G14284">
        <v>5.74</v>
      </c>
      <c r="H14284">
        <f t="shared" si="448"/>
        <v>-0.54999999999999982</v>
      </c>
      <c r="I14284" s="21">
        <f t="shared" si="447"/>
        <v>1.0592983470676034</v>
      </c>
      <c r="J14284" s="21"/>
    </row>
    <row r="14285" spans="6:10">
      <c r="F14285" s="4">
        <v>36923</v>
      </c>
      <c r="G14285">
        <v>5.57</v>
      </c>
      <c r="H14285">
        <f t="shared" si="448"/>
        <v>-0.47000000000000064</v>
      </c>
      <c r="I14285" s="21">
        <f t="shared" si="447"/>
        <v>1.0592983470676034</v>
      </c>
      <c r="J14285" s="21"/>
    </row>
    <row r="14286" spans="6:10">
      <c r="F14286" s="4">
        <v>36924</v>
      </c>
      <c r="G14286">
        <v>5.5</v>
      </c>
      <c r="H14286">
        <f t="shared" si="448"/>
        <v>-0.33000000000000007</v>
      </c>
      <c r="I14286" s="21">
        <f t="shared" si="447"/>
        <v>1.0592983470676034</v>
      </c>
      <c r="J14286" s="21"/>
    </row>
    <row r="14287" spans="6:10">
      <c r="F14287" s="4">
        <v>36925</v>
      </c>
      <c r="G14287">
        <v>5.5</v>
      </c>
      <c r="H14287">
        <f t="shared" si="448"/>
        <v>-0.33000000000000007</v>
      </c>
      <c r="I14287" s="21">
        <f t="shared" si="447"/>
        <v>1.0592983470676034</v>
      </c>
      <c r="J14287" s="21"/>
    </row>
    <row r="14288" spans="6:10">
      <c r="F14288" s="4">
        <v>36926</v>
      </c>
      <c r="G14288">
        <v>5.5</v>
      </c>
      <c r="H14288">
        <f t="shared" si="448"/>
        <v>-0.33000000000000007</v>
      </c>
      <c r="I14288" s="21">
        <f t="shared" si="447"/>
        <v>1.0592983470676034</v>
      </c>
      <c r="J14288" s="21"/>
    </row>
    <row r="14289" spans="6:10">
      <c r="F14289" s="4">
        <v>36927</v>
      </c>
      <c r="G14289">
        <v>5.52</v>
      </c>
      <c r="H14289">
        <f t="shared" si="448"/>
        <v>-0.33999999999999986</v>
      </c>
      <c r="I14289" s="21">
        <f t="shared" si="447"/>
        <v>1.0592983470676034</v>
      </c>
      <c r="J14289" s="21"/>
    </row>
    <row r="14290" spans="6:10">
      <c r="F14290" s="4">
        <v>36928</v>
      </c>
      <c r="G14290">
        <v>5.48</v>
      </c>
      <c r="H14290">
        <f t="shared" si="448"/>
        <v>-0.26000000000000068</v>
      </c>
      <c r="I14290" s="21">
        <f t="shared" si="447"/>
        <v>1.0592983470676034</v>
      </c>
      <c r="J14290" s="21"/>
    </row>
    <row r="14291" spans="6:10">
      <c r="F14291" s="4">
        <v>36929</v>
      </c>
      <c r="G14291">
        <v>5.5</v>
      </c>
      <c r="H14291">
        <f t="shared" si="448"/>
        <v>-0.40000000000000036</v>
      </c>
      <c r="I14291" s="21">
        <f t="shared" si="447"/>
        <v>1.0592983470676034</v>
      </c>
      <c r="J14291" s="21"/>
    </row>
    <row r="14292" spans="6:10">
      <c r="F14292" s="4">
        <v>36930</v>
      </c>
      <c r="G14292">
        <v>5.5</v>
      </c>
      <c r="H14292">
        <f t="shared" si="448"/>
        <v>-0.40000000000000036</v>
      </c>
      <c r="I14292" s="21">
        <f t="shared" si="447"/>
        <v>1.0592983470676034</v>
      </c>
      <c r="J14292" s="21"/>
    </row>
    <row r="14293" spans="6:10">
      <c r="F14293" s="4">
        <v>36931</v>
      </c>
      <c r="G14293">
        <v>5.44</v>
      </c>
      <c r="H14293">
        <f t="shared" si="448"/>
        <v>-0.41000000000000014</v>
      </c>
      <c r="I14293" s="21">
        <f t="shared" si="447"/>
        <v>1.0592983470676034</v>
      </c>
      <c r="J14293" s="21"/>
    </row>
    <row r="14294" spans="6:10">
      <c r="F14294" s="4">
        <v>36932</v>
      </c>
      <c r="G14294">
        <v>5.44</v>
      </c>
      <c r="H14294">
        <f t="shared" si="448"/>
        <v>-0.41000000000000014</v>
      </c>
      <c r="I14294" s="21">
        <f t="shared" si="447"/>
        <v>1.0592983470676034</v>
      </c>
      <c r="J14294" s="21"/>
    </row>
    <row r="14295" spans="6:10">
      <c r="F14295" s="4">
        <v>36933</v>
      </c>
      <c r="G14295">
        <v>5.44</v>
      </c>
      <c r="H14295">
        <f t="shared" si="448"/>
        <v>-0.41000000000000014</v>
      </c>
      <c r="I14295" s="21">
        <f t="shared" si="447"/>
        <v>1.0592983470676034</v>
      </c>
      <c r="J14295" s="21"/>
    </row>
    <row r="14296" spans="6:10">
      <c r="F14296" s="4">
        <v>36934</v>
      </c>
      <c r="G14296">
        <v>5.48</v>
      </c>
      <c r="H14296">
        <f t="shared" si="448"/>
        <v>-0.4300000000000006</v>
      </c>
      <c r="I14296" s="21">
        <f t="shared" si="447"/>
        <v>1.0592983470676034</v>
      </c>
      <c r="J14296" s="21"/>
    </row>
    <row r="14297" spans="6:10">
      <c r="F14297" s="4">
        <v>36935</v>
      </c>
      <c r="G14297">
        <v>5.46</v>
      </c>
      <c r="H14297">
        <f t="shared" si="448"/>
        <v>-0.38999999999999968</v>
      </c>
      <c r="I14297" s="21">
        <f t="shared" si="447"/>
        <v>1.0592983470676034</v>
      </c>
      <c r="J14297" s="21"/>
    </row>
    <row r="14298" spans="6:10">
      <c r="F14298" s="4">
        <v>36936</v>
      </c>
      <c r="G14298">
        <v>5.5</v>
      </c>
      <c r="H14298">
        <f t="shared" si="448"/>
        <v>-0.37000000000000011</v>
      </c>
      <c r="I14298" s="21">
        <f t="shared" si="447"/>
        <v>1.0592983470676034</v>
      </c>
      <c r="J14298" s="21"/>
    </row>
    <row r="14299" spans="6:10">
      <c r="F14299" s="4">
        <v>36937</v>
      </c>
      <c r="G14299">
        <v>5.57</v>
      </c>
      <c r="H14299">
        <f t="shared" si="448"/>
        <v>-0.37999999999999989</v>
      </c>
      <c r="I14299" s="21">
        <f t="shared" si="447"/>
        <v>1.0592983470676034</v>
      </c>
      <c r="J14299" s="21"/>
    </row>
    <row r="14300" spans="6:10">
      <c r="F14300" s="4">
        <v>36938</v>
      </c>
      <c r="G14300">
        <v>5.46</v>
      </c>
      <c r="H14300">
        <f t="shared" si="448"/>
        <v>-0.34999999999999964</v>
      </c>
      <c r="I14300" s="21">
        <f t="shared" si="447"/>
        <v>1.0592983470676034</v>
      </c>
      <c r="J14300" s="21"/>
    </row>
    <row r="14301" spans="6:10">
      <c r="F14301" s="4">
        <v>36939</v>
      </c>
      <c r="G14301">
        <v>5.46</v>
      </c>
      <c r="H14301">
        <f t="shared" si="448"/>
        <v>-0.34999999999999964</v>
      </c>
      <c r="I14301" s="21">
        <f t="shared" si="447"/>
        <v>1.0592983470676034</v>
      </c>
      <c r="J14301" s="21"/>
    </row>
    <row r="14302" spans="6:10">
      <c r="F14302" s="4">
        <v>36940</v>
      </c>
      <c r="G14302">
        <v>5.46</v>
      </c>
      <c r="H14302">
        <f t="shared" si="448"/>
        <v>-0.34999999999999964</v>
      </c>
      <c r="I14302" s="21">
        <f t="shared" si="447"/>
        <v>1.0592983470676034</v>
      </c>
      <c r="J14302" s="21"/>
    </row>
    <row r="14303" spans="6:10">
      <c r="F14303" s="4">
        <v>36941</v>
      </c>
      <c r="G14303">
        <v>5.46</v>
      </c>
      <c r="H14303">
        <f t="shared" si="448"/>
        <v>-0.34999999999999964</v>
      </c>
      <c r="I14303" s="21">
        <f t="shared" si="447"/>
        <v>1.0592983470676034</v>
      </c>
      <c r="J14303" s="21"/>
    </row>
    <row r="14304" spans="6:10">
      <c r="F14304" s="4">
        <v>36942</v>
      </c>
      <c r="G14304">
        <v>5.57</v>
      </c>
      <c r="H14304">
        <f t="shared" si="448"/>
        <v>-0.45999999999999996</v>
      </c>
      <c r="I14304" s="21">
        <f t="shared" si="447"/>
        <v>1.0592983470676034</v>
      </c>
      <c r="J14304" s="21"/>
    </row>
    <row r="14305" spans="6:10">
      <c r="F14305" s="4">
        <v>36943</v>
      </c>
      <c r="G14305">
        <v>5.5</v>
      </c>
      <c r="H14305">
        <f t="shared" si="448"/>
        <v>-0.36000000000000032</v>
      </c>
      <c r="I14305" s="21">
        <f t="shared" si="447"/>
        <v>1.0592983470676034</v>
      </c>
      <c r="J14305" s="21"/>
    </row>
    <row r="14306" spans="6:10">
      <c r="F14306" s="4">
        <v>36944</v>
      </c>
      <c r="G14306">
        <v>5.52</v>
      </c>
      <c r="H14306">
        <f t="shared" si="448"/>
        <v>-0.36999999999999922</v>
      </c>
      <c r="I14306" s="21">
        <f t="shared" si="447"/>
        <v>1.0592983470676034</v>
      </c>
      <c r="J14306" s="21"/>
    </row>
    <row r="14307" spans="6:10">
      <c r="F14307" s="4">
        <v>36945</v>
      </c>
      <c r="G14307">
        <v>5.46</v>
      </c>
      <c r="H14307">
        <f t="shared" si="448"/>
        <v>-0.36000000000000032</v>
      </c>
      <c r="I14307" s="21">
        <f t="shared" si="447"/>
        <v>1.0592983470676034</v>
      </c>
      <c r="J14307" s="21"/>
    </row>
    <row r="14308" spans="6:10">
      <c r="F14308" s="4">
        <v>36946</v>
      </c>
      <c r="G14308">
        <v>5.46</v>
      </c>
      <c r="H14308">
        <f t="shared" si="448"/>
        <v>-0.36000000000000032</v>
      </c>
      <c r="I14308" s="21">
        <f t="shared" si="447"/>
        <v>1.0592983470676034</v>
      </c>
      <c r="J14308" s="21"/>
    </row>
    <row r="14309" spans="6:10">
      <c r="F14309" s="4">
        <v>36947</v>
      </c>
      <c r="G14309">
        <v>5.46</v>
      </c>
      <c r="H14309">
        <f t="shared" si="448"/>
        <v>-0.36000000000000032</v>
      </c>
      <c r="I14309" s="21">
        <f t="shared" ref="I14309:I14372" si="449">+I14310</f>
        <v>1.0592983470676034</v>
      </c>
      <c r="J14309" s="21"/>
    </row>
    <row r="14310" spans="6:10">
      <c r="F14310" s="4">
        <v>36948</v>
      </c>
      <c r="G14310">
        <v>5.55</v>
      </c>
      <c r="H14310">
        <f t="shared" si="448"/>
        <v>-0.5</v>
      </c>
      <c r="I14310" s="21">
        <f t="shared" si="449"/>
        <v>1.0592983470676034</v>
      </c>
      <c r="J14310" s="21"/>
    </row>
    <row r="14311" spans="6:10">
      <c r="F14311" s="4">
        <v>36949</v>
      </c>
      <c r="G14311">
        <v>5.49</v>
      </c>
      <c r="H14311">
        <f t="shared" si="448"/>
        <v>-0.53000000000000025</v>
      </c>
      <c r="I14311" s="21">
        <f t="shared" si="449"/>
        <v>1.0592983470676034</v>
      </c>
      <c r="J14311" s="21"/>
    </row>
    <row r="14312" spans="6:10">
      <c r="F14312" s="4">
        <v>36950</v>
      </c>
      <c r="G14312">
        <v>5.59</v>
      </c>
      <c r="H14312">
        <f t="shared" si="448"/>
        <v>-0.66999999999999993</v>
      </c>
      <c r="I14312" s="21">
        <f t="shared" si="449"/>
        <v>1.0592983470676034</v>
      </c>
      <c r="J14312" s="21"/>
    </row>
    <row r="14313" spans="6:10">
      <c r="F14313" s="4">
        <v>36951</v>
      </c>
      <c r="G14313">
        <v>5.59</v>
      </c>
      <c r="H14313">
        <f t="shared" si="448"/>
        <v>-0.71999999999999975</v>
      </c>
      <c r="I14313" s="21">
        <f t="shared" si="449"/>
        <v>1.0592983470676034</v>
      </c>
      <c r="J14313" s="21"/>
    </row>
    <row r="14314" spans="6:10">
      <c r="F14314" s="4">
        <v>36952</v>
      </c>
      <c r="G14314">
        <v>5.52</v>
      </c>
      <c r="H14314">
        <f t="shared" si="448"/>
        <v>-0.5699999999999994</v>
      </c>
      <c r="I14314" s="21">
        <f t="shared" si="449"/>
        <v>1.0592983470676034</v>
      </c>
      <c r="J14314" s="21"/>
    </row>
    <row r="14315" spans="6:10">
      <c r="F14315" s="4">
        <v>36953</v>
      </c>
      <c r="G14315">
        <v>5.52</v>
      </c>
      <c r="H14315">
        <f t="shared" si="448"/>
        <v>-0.5699999999999994</v>
      </c>
      <c r="I14315" s="21">
        <f t="shared" si="449"/>
        <v>1.0592983470676034</v>
      </c>
      <c r="J14315" s="21"/>
    </row>
    <row r="14316" spans="6:10">
      <c r="F14316" s="4">
        <v>36954</v>
      </c>
      <c r="G14316">
        <v>5.52</v>
      </c>
      <c r="H14316">
        <f t="shared" si="448"/>
        <v>-0.5699999999999994</v>
      </c>
      <c r="I14316" s="21">
        <f t="shared" si="449"/>
        <v>1.0592983470676034</v>
      </c>
      <c r="J14316" s="21"/>
    </row>
    <row r="14317" spans="6:10">
      <c r="F14317" s="4">
        <v>36955</v>
      </c>
      <c r="G14317">
        <v>5.52</v>
      </c>
      <c r="H14317">
        <f t="shared" si="448"/>
        <v>-0.53999999999999915</v>
      </c>
      <c r="I14317" s="21">
        <f t="shared" si="449"/>
        <v>1.0592983470676034</v>
      </c>
      <c r="J14317" s="21"/>
    </row>
    <row r="14318" spans="6:10">
      <c r="F14318" s="4">
        <v>36956</v>
      </c>
      <c r="G14318">
        <v>5.39</v>
      </c>
      <c r="H14318">
        <f t="shared" si="448"/>
        <v>-0.39999999999999947</v>
      </c>
      <c r="I14318" s="21">
        <f t="shared" si="449"/>
        <v>1.0592983470676034</v>
      </c>
      <c r="J14318" s="21"/>
    </row>
    <row r="14319" spans="6:10">
      <c r="F14319" s="4">
        <v>36957</v>
      </c>
      <c r="G14319">
        <v>5.34</v>
      </c>
      <c r="H14319">
        <f t="shared" si="448"/>
        <v>-0.41999999999999993</v>
      </c>
      <c r="I14319" s="21">
        <f t="shared" si="449"/>
        <v>1.0592983470676034</v>
      </c>
      <c r="J14319" s="21"/>
    </row>
    <row r="14320" spans="6:10">
      <c r="F14320" s="4">
        <v>36958</v>
      </c>
      <c r="G14320">
        <v>5.46</v>
      </c>
      <c r="H14320">
        <f t="shared" si="448"/>
        <v>-0.57000000000000028</v>
      </c>
      <c r="I14320" s="21">
        <f t="shared" si="449"/>
        <v>1.0592983470676034</v>
      </c>
      <c r="J14320" s="21"/>
    </row>
    <row r="14321" spans="6:10">
      <c r="F14321" s="4">
        <v>36959</v>
      </c>
      <c r="G14321">
        <v>5.42</v>
      </c>
      <c r="H14321">
        <f t="shared" si="448"/>
        <v>-0.46999999999999975</v>
      </c>
      <c r="I14321" s="21">
        <f t="shared" si="449"/>
        <v>1.0592983470676034</v>
      </c>
      <c r="J14321" s="21"/>
    </row>
    <row r="14322" spans="6:10">
      <c r="F14322" s="4">
        <v>36960</v>
      </c>
      <c r="G14322">
        <v>5.42</v>
      </c>
      <c r="H14322">
        <f t="shared" si="448"/>
        <v>-0.46999999999999975</v>
      </c>
      <c r="I14322" s="21">
        <f t="shared" si="449"/>
        <v>1.0592983470676034</v>
      </c>
      <c r="J14322" s="21"/>
    </row>
    <row r="14323" spans="6:10">
      <c r="F14323" s="4">
        <v>36961</v>
      </c>
      <c r="G14323">
        <v>5.42</v>
      </c>
      <c r="H14323">
        <f t="shared" si="448"/>
        <v>-0.46999999999999975</v>
      </c>
      <c r="I14323" s="21">
        <f t="shared" si="449"/>
        <v>1.0592983470676034</v>
      </c>
      <c r="J14323" s="21"/>
    </row>
    <row r="14324" spans="6:10">
      <c r="F14324" s="4">
        <v>36962</v>
      </c>
      <c r="G14324">
        <v>5.5</v>
      </c>
      <c r="H14324">
        <f t="shared" si="448"/>
        <v>-0.58000000000000007</v>
      </c>
      <c r="I14324" s="21">
        <f t="shared" si="449"/>
        <v>1.0592983470676034</v>
      </c>
      <c r="J14324" s="21"/>
    </row>
    <row r="14325" spans="6:10">
      <c r="F14325" s="4">
        <v>36963</v>
      </c>
      <c r="G14325">
        <v>5.5</v>
      </c>
      <c r="H14325">
        <f t="shared" si="448"/>
        <v>-0.54999999999999982</v>
      </c>
      <c r="I14325" s="21">
        <f t="shared" si="449"/>
        <v>1.0592983470676034</v>
      </c>
      <c r="J14325" s="21"/>
    </row>
    <row r="14326" spans="6:10">
      <c r="F14326" s="4">
        <v>36964</v>
      </c>
      <c r="G14326">
        <v>5.48</v>
      </c>
      <c r="H14326">
        <f t="shared" si="448"/>
        <v>-0.64000000000000057</v>
      </c>
      <c r="I14326" s="21">
        <f t="shared" si="449"/>
        <v>1.0592983470676034</v>
      </c>
      <c r="J14326" s="21"/>
    </row>
    <row r="14327" spans="6:10">
      <c r="F14327" s="4">
        <v>36965</v>
      </c>
      <c r="G14327">
        <v>5.52</v>
      </c>
      <c r="H14327">
        <f t="shared" si="448"/>
        <v>-0.71</v>
      </c>
      <c r="I14327" s="21">
        <f t="shared" si="449"/>
        <v>1.0592983470676034</v>
      </c>
      <c r="J14327" s="21"/>
    </row>
    <row r="14328" spans="6:10">
      <c r="F14328" s="4">
        <v>36966</v>
      </c>
      <c r="G14328">
        <v>5.4</v>
      </c>
      <c r="H14328">
        <f t="shared" si="448"/>
        <v>-0.62000000000000011</v>
      </c>
      <c r="I14328" s="21">
        <f t="shared" si="449"/>
        <v>1.0592983470676034</v>
      </c>
      <c r="J14328" s="21"/>
    </row>
    <row r="14329" spans="6:10">
      <c r="F14329" s="4">
        <v>36967</v>
      </c>
      <c r="G14329">
        <v>5.4</v>
      </c>
      <c r="H14329">
        <f t="shared" si="448"/>
        <v>-0.62000000000000011</v>
      </c>
      <c r="I14329" s="21">
        <f t="shared" si="449"/>
        <v>1.0592983470676034</v>
      </c>
      <c r="J14329" s="21"/>
    </row>
    <row r="14330" spans="6:10">
      <c r="F14330" s="4">
        <v>36968</v>
      </c>
      <c r="G14330">
        <v>5.4</v>
      </c>
      <c r="H14330">
        <f t="shared" si="448"/>
        <v>-0.62000000000000011</v>
      </c>
      <c r="I14330" s="21">
        <f t="shared" si="449"/>
        <v>1.0592983470676034</v>
      </c>
      <c r="J14330" s="21"/>
    </row>
    <row r="14331" spans="6:10">
      <c r="F14331" s="4">
        <v>36969</v>
      </c>
      <c r="G14331">
        <v>5.38</v>
      </c>
      <c r="H14331">
        <f t="shared" si="448"/>
        <v>-0.55999999999999961</v>
      </c>
      <c r="I14331" s="21">
        <f t="shared" si="449"/>
        <v>1.0592983470676034</v>
      </c>
      <c r="J14331" s="21"/>
    </row>
    <row r="14332" spans="6:10">
      <c r="F14332" s="4">
        <v>36970</v>
      </c>
      <c r="G14332">
        <v>5.14</v>
      </c>
      <c r="H14332">
        <f t="shared" si="448"/>
        <v>-0.35999999999999943</v>
      </c>
      <c r="I14332" s="21">
        <f t="shared" si="449"/>
        <v>1.0592983470676034</v>
      </c>
      <c r="J14332" s="21"/>
    </row>
    <row r="14333" spans="6:10">
      <c r="F14333" s="4">
        <v>36971</v>
      </c>
      <c r="G14333">
        <v>5.05</v>
      </c>
      <c r="H14333">
        <f t="shared" si="448"/>
        <v>-0.28000000000000025</v>
      </c>
      <c r="I14333" s="21">
        <f t="shared" si="449"/>
        <v>1.0592983470676034</v>
      </c>
      <c r="J14333" s="21"/>
    </row>
    <row r="14334" spans="6:10">
      <c r="F14334" s="4">
        <v>36972</v>
      </c>
      <c r="G14334">
        <v>5.04</v>
      </c>
      <c r="H14334">
        <f t="shared" si="448"/>
        <v>-0.30999999999999961</v>
      </c>
      <c r="I14334" s="21">
        <f t="shared" si="449"/>
        <v>1.0592983470676034</v>
      </c>
      <c r="J14334" s="21"/>
    </row>
    <row r="14335" spans="6:10">
      <c r="F14335" s="4">
        <v>36973</v>
      </c>
      <c r="G14335">
        <v>4.9400000000000004</v>
      </c>
      <c r="H14335">
        <f t="shared" si="448"/>
        <v>-0.14000000000000057</v>
      </c>
      <c r="I14335" s="21">
        <f t="shared" si="449"/>
        <v>1.0592983470676034</v>
      </c>
      <c r="J14335" s="21"/>
    </row>
    <row r="14336" spans="6:10">
      <c r="F14336" s="4">
        <v>36974</v>
      </c>
      <c r="G14336">
        <v>4.9400000000000004</v>
      </c>
      <c r="H14336">
        <f t="shared" si="448"/>
        <v>-0.14000000000000057</v>
      </c>
      <c r="I14336" s="21">
        <f t="shared" si="449"/>
        <v>1.0592983470676034</v>
      </c>
      <c r="J14336" s="21"/>
    </row>
    <row r="14337" spans="6:10">
      <c r="F14337" s="4">
        <v>36975</v>
      </c>
      <c r="G14337">
        <v>4.9400000000000004</v>
      </c>
      <c r="H14337">
        <f t="shared" si="448"/>
        <v>-0.14000000000000057</v>
      </c>
      <c r="I14337" s="21">
        <f t="shared" si="449"/>
        <v>1.0592983470676034</v>
      </c>
      <c r="J14337" s="21"/>
    </row>
    <row r="14338" spans="6:10">
      <c r="F14338" s="4">
        <v>36976</v>
      </c>
      <c r="G14338">
        <v>5.03</v>
      </c>
      <c r="H14338">
        <f t="shared" si="448"/>
        <v>-0.1800000000000006</v>
      </c>
      <c r="I14338" s="21">
        <f t="shared" si="449"/>
        <v>1.0592983470676034</v>
      </c>
      <c r="J14338" s="21"/>
    </row>
    <row r="14339" spans="6:10">
      <c r="F14339" s="4">
        <v>36977</v>
      </c>
      <c r="G14339">
        <v>5.04</v>
      </c>
      <c r="H14339">
        <f t="shared" si="448"/>
        <v>-4.0000000000000036E-2</v>
      </c>
      <c r="I14339" s="21">
        <f t="shared" si="449"/>
        <v>1.0592983470676034</v>
      </c>
      <c r="J14339" s="21"/>
    </row>
    <row r="14340" spans="6:10">
      <c r="F14340" s="4">
        <v>36978</v>
      </c>
      <c r="G14340">
        <v>5.05</v>
      </c>
      <c r="H14340">
        <f t="shared" si="448"/>
        <v>-8.0000000000000071E-2</v>
      </c>
      <c r="I14340" s="21">
        <f t="shared" si="449"/>
        <v>1.0592983470676034</v>
      </c>
      <c r="J14340" s="21"/>
    </row>
    <row r="14341" spans="6:10">
      <c r="F14341" s="4">
        <v>36979</v>
      </c>
      <c r="G14341">
        <v>5.19</v>
      </c>
      <c r="H14341">
        <f t="shared" si="448"/>
        <v>-0.20999999999999996</v>
      </c>
      <c r="I14341" s="21">
        <f t="shared" si="449"/>
        <v>1.0592983470676034</v>
      </c>
      <c r="J14341" s="21"/>
    </row>
    <row r="14342" spans="6:10">
      <c r="F14342" s="4">
        <v>36980</v>
      </c>
      <c r="G14342">
        <v>5.29</v>
      </c>
      <c r="H14342">
        <f t="shared" si="448"/>
        <v>-0.36000000000000032</v>
      </c>
      <c r="I14342" s="21">
        <f t="shared" si="449"/>
        <v>1.0592983470676034</v>
      </c>
      <c r="J14342" s="21"/>
    </row>
    <row r="14343" spans="6:10">
      <c r="F14343" s="4">
        <v>36981</v>
      </c>
      <c r="G14343">
        <v>5.29</v>
      </c>
      <c r="H14343">
        <f t="shared" si="448"/>
        <v>-0.36000000000000032</v>
      </c>
      <c r="I14343" s="21">
        <f t="shared" si="449"/>
        <v>1.0592983470676034</v>
      </c>
      <c r="J14343" s="21"/>
    </row>
    <row r="14344" spans="6:10">
      <c r="F14344" s="4">
        <v>36982</v>
      </c>
      <c r="G14344">
        <v>5.29</v>
      </c>
      <c r="H14344">
        <f t="shared" si="448"/>
        <v>-0.36000000000000032</v>
      </c>
      <c r="I14344" s="21">
        <f t="shared" si="449"/>
        <v>1.0592983470676034</v>
      </c>
      <c r="J14344" s="21"/>
    </row>
    <row r="14345" spans="6:10">
      <c r="F14345" s="4">
        <v>36983</v>
      </c>
      <c r="G14345">
        <v>5.3</v>
      </c>
      <c r="H14345">
        <f t="shared" si="448"/>
        <v>-0.3199999999999994</v>
      </c>
      <c r="I14345" s="21">
        <f t="shared" si="449"/>
        <v>1.0592983470676034</v>
      </c>
      <c r="J14345" s="21"/>
    </row>
    <row r="14346" spans="6:10">
      <c r="F14346" s="4">
        <v>36984</v>
      </c>
      <c r="G14346">
        <v>5.0999999999999996</v>
      </c>
      <c r="H14346">
        <f t="shared" ref="H14346:H14409" si="450">IFERROR(((VLOOKUP(F14346,$A$9:$B$14200,2,FALSE))-G14346),H14345)</f>
        <v>-0.15999999999999925</v>
      </c>
      <c r="I14346" s="21">
        <f t="shared" si="449"/>
        <v>1.0592983470676034</v>
      </c>
      <c r="J14346" s="21"/>
    </row>
    <row r="14347" spans="6:10">
      <c r="F14347" s="4">
        <v>36985</v>
      </c>
      <c r="G14347">
        <v>5.01</v>
      </c>
      <c r="H14347">
        <f t="shared" si="450"/>
        <v>-6.9999999999999396E-2</v>
      </c>
      <c r="I14347" s="21">
        <f t="shared" si="449"/>
        <v>1.0592983470676034</v>
      </c>
      <c r="J14347" s="21"/>
    </row>
    <row r="14348" spans="6:10">
      <c r="F14348" s="4">
        <v>36986</v>
      </c>
      <c r="G14348">
        <v>5.04</v>
      </c>
      <c r="H14348">
        <f t="shared" si="450"/>
        <v>-5.9999999999999609E-2</v>
      </c>
      <c r="I14348" s="21">
        <f t="shared" si="449"/>
        <v>1.0592983470676034</v>
      </c>
      <c r="J14348" s="21"/>
    </row>
    <row r="14349" spans="6:10">
      <c r="F14349" s="4">
        <v>36987</v>
      </c>
      <c r="G14349">
        <v>4.9400000000000004</v>
      </c>
      <c r="H14349">
        <f t="shared" si="450"/>
        <v>-5.0000000000000711E-2</v>
      </c>
      <c r="I14349" s="21">
        <f t="shared" si="449"/>
        <v>1.0592983470676034</v>
      </c>
      <c r="J14349" s="21"/>
    </row>
    <row r="14350" spans="6:10">
      <c r="F14350" s="4">
        <v>36988</v>
      </c>
      <c r="G14350">
        <v>4.9400000000000004</v>
      </c>
      <c r="H14350">
        <f t="shared" si="450"/>
        <v>-5.0000000000000711E-2</v>
      </c>
      <c r="I14350" s="21">
        <f t="shared" si="449"/>
        <v>1.0592983470676034</v>
      </c>
      <c r="J14350" s="21"/>
    </row>
    <row r="14351" spans="6:10">
      <c r="F14351" s="4">
        <v>36989</v>
      </c>
      <c r="G14351">
        <v>4.9400000000000004</v>
      </c>
      <c r="H14351">
        <f t="shared" si="450"/>
        <v>-5.0000000000000711E-2</v>
      </c>
      <c r="I14351" s="21">
        <f t="shared" si="449"/>
        <v>1.0592983470676034</v>
      </c>
      <c r="J14351" s="21"/>
    </row>
    <row r="14352" spans="6:10">
      <c r="F14352" s="4">
        <v>36990</v>
      </c>
      <c r="G14352">
        <v>4.9800000000000004</v>
      </c>
      <c r="H14352">
        <f t="shared" si="450"/>
        <v>-5.0000000000000711E-2</v>
      </c>
      <c r="I14352" s="21">
        <f t="shared" si="449"/>
        <v>1.0592983470676034</v>
      </c>
      <c r="J14352" s="21"/>
    </row>
    <row r="14353" spans="6:10">
      <c r="F14353" s="4">
        <v>36991</v>
      </c>
      <c r="G14353">
        <v>4.96</v>
      </c>
      <c r="H14353">
        <f t="shared" si="450"/>
        <v>0.12999999999999989</v>
      </c>
      <c r="I14353" s="21">
        <f t="shared" si="449"/>
        <v>1.0592983470676034</v>
      </c>
      <c r="J14353" s="21"/>
    </row>
    <row r="14354" spans="6:10">
      <c r="F14354" s="4">
        <v>36992</v>
      </c>
      <c r="G14354">
        <v>4.95</v>
      </c>
      <c r="H14354">
        <f t="shared" si="450"/>
        <v>0.16999999999999993</v>
      </c>
      <c r="I14354" s="21">
        <f t="shared" si="449"/>
        <v>1.0592983470676034</v>
      </c>
      <c r="J14354" s="21"/>
    </row>
    <row r="14355" spans="6:10">
      <c r="F14355" s="4">
        <v>36993</v>
      </c>
      <c r="G14355">
        <v>5.0199999999999996</v>
      </c>
      <c r="H14355">
        <f t="shared" si="450"/>
        <v>0.15000000000000036</v>
      </c>
      <c r="I14355" s="21">
        <f t="shared" si="449"/>
        <v>1.0592983470676034</v>
      </c>
      <c r="J14355" s="21"/>
    </row>
    <row r="14356" spans="6:10">
      <c r="F14356" s="4">
        <v>36994</v>
      </c>
      <c r="G14356">
        <v>5.01</v>
      </c>
      <c r="H14356">
        <f t="shared" si="450"/>
        <v>0.15000000000000036</v>
      </c>
      <c r="I14356" s="21">
        <f t="shared" si="449"/>
        <v>1.0592983470676034</v>
      </c>
      <c r="J14356" s="21"/>
    </row>
    <row r="14357" spans="6:10">
      <c r="F14357" s="4">
        <v>36995</v>
      </c>
      <c r="G14357">
        <v>5.01</v>
      </c>
      <c r="H14357">
        <f t="shared" si="450"/>
        <v>0.15000000000000036</v>
      </c>
      <c r="I14357" s="21">
        <f t="shared" si="449"/>
        <v>1.0592983470676034</v>
      </c>
      <c r="J14357" s="21"/>
    </row>
    <row r="14358" spans="6:10">
      <c r="F14358" s="4">
        <v>36996</v>
      </c>
      <c r="G14358">
        <v>5.01</v>
      </c>
      <c r="H14358">
        <f t="shared" si="450"/>
        <v>0.15000000000000036</v>
      </c>
      <c r="I14358" s="21">
        <f t="shared" si="449"/>
        <v>1.0592983470676034</v>
      </c>
      <c r="J14358" s="21"/>
    </row>
    <row r="14359" spans="6:10">
      <c r="F14359" s="4">
        <v>36997</v>
      </c>
      <c r="G14359">
        <v>5.17</v>
      </c>
      <c r="H14359">
        <f t="shared" si="450"/>
        <v>0.11000000000000032</v>
      </c>
      <c r="I14359" s="21">
        <f t="shared" si="449"/>
        <v>1.0592983470676034</v>
      </c>
      <c r="J14359" s="21"/>
    </row>
    <row r="14360" spans="6:10">
      <c r="F14360" s="4">
        <v>36998</v>
      </c>
      <c r="G14360">
        <v>4.99</v>
      </c>
      <c r="H14360">
        <f t="shared" si="450"/>
        <v>0.21999999999999975</v>
      </c>
      <c r="I14360" s="21">
        <f t="shared" si="449"/>
        <v>1.0592983470676034</v>
      </c>
      <c r="J14360" s="21"/>
    </row>
    <row r="14361" spans="6:10">
      <c r="F14361" s="4">
        <v>36999</v>
      </c>
      <c r="G14361">
        <v>4.67</v>
      </c>
      <c r="H14361">
        <f t="shared" si="450"/>
        <v>0.46999999999999975</v>
      </c>
      <c r="I14361" s="21">
        <f t="shared" si="449"/>
        <v>1.0592983470676034</v>
      </c>
      <c r="J14361" s="21"/>
    </row>
    <row r="14362" spans="6:10">
      <c r="F14362" s="4">
        <v>37000</v>
      </c>
      <c r="G14362">
        <v>4.47</v>
      </c>
      <c r="H14362">
        <f t="shared" si="450"/>
        <v>0.79999999999999982</v>
      </c>
      <c r="I14362" s="21">
        <f t="shared" si="449"/>
        <v>1.0592983470676034</v>
      </c>
      <c r="J14362" s="21"/>
    </row>
    <row r="14363" spans="6:10">
      <c r="F14363" s="4">
        <v>37001</v>
      </c>
      <c r="G14363">
        <v>4.38</v>
      </c>
      <c r="H14363">
        <f t="shared" si="450"/>
        <v>0.91000000000000014</v>
      </c>
      <c r="I14363" s="21">
        <f t="shared" si="449"/>
        <v>1.0592983470676034</v>
      </c>
      <c r="J14363" s="21"/>
    </row>
    <row r="14364" spans="6:10">
      <c r="F14364" s="4">
        <v>37002</v>
      </c>
      <c r="G14364">
        <v>4.38</v>
      </c>
      <c r="H14364">
        <f t="shared" si="450"/>
        <v>0.91000000000000014</v>
      </c>
      <c r="I14364" s="21">
        <f t="shared" si="449"/>
        <v>1.0592983470676034</v>
      </c>
      <c r="J14364" s="21"/>
    </row>
    <row r="14365" spans="6:10">
      <c r="F14365" s="4">
        <v>37003</v>
      </c>
      <c r="G14365">
        <v>4.38</v>
      </c>
      <c r="H14365">
        <f t="shared" si="450"/>
        <v>0.91000000000000014</v>
      </c>
      <c r="I14365" s="21">
        <f t="shared" si="449"/>
        <v>1.0592983470676034</v>
      </c>
      <c r="J14365" s="21"/>
    </row>
    <row r="14366" spans="6:10">
      <c r="F14366" s="4">
        <v>37004</v>
      </c>
      <c r="G14366">
        <v>4.4000000000000004</v>
      </c>
      <c r="H14366">
        <f t="shared" si="450"/>
        <v>0.79999999999999982</v>
      </c>
      <c r="I14366" s="21">
        <f t="shared" si="449"/>
        <v>1.0592983470676034</v>
      </c>
      <c r="J14366" s="21"/>
    </row>
    <row r="14367" spans="6:10">
      <c r="F14367" s="4">
        <v>37005</v>
      </c>
      <c r="G14367">
        <v>4.41</v>
      </c>
      <c r="H14367">
        <f t="shared" si="450"/>
        <v>0.80999999999999961</v>
      </c>
      <c r="I14367" s="21">
        <f t="shared" si="449"/>
        <v>1.0592983470676034</v>
      </c>
      <c r="J14367" s="21"/>
    </row>
    <row r="14368" spans="6:10">
      <c r="F14368" s="4">
        <v>37006</v>
      </c>
      <c r="G14368">
        <v>4.54</v>
      </c>
      <c r="H14368">
        <f t="shared" si="450"/>
        <v>0.74000000000000021</v>
      </c>
      <c r="I14368" s="21">
        <f t="shared" si="449"/>
        <v>1.0592983470676034</v>
      </c>
      <c r="J14368" s="21"/>
    </row>
    <row r="14369" spans="6:10">
      <c r="F14369" s="4">
        <v>37007</v>
      </c>
      <c r="G14369">
        <v>4.57</v>
      </c>
      <c r="H14369">
        <f t="shared" si="450"/>
        <v>0.62999999999999989</v>
      </c>
      <c r="I14369" s="21">
        <f t="shared" si="449"/>
        <v>1.0592983470676034</v>
      </c>
      <c r="J14369" s="21"/>
    </row>
    <row r="14370" spans="6:10">
      <c r="F14370" s="4">
        <v>37008</v>
      </c>
      <c r="G14370">
        <v>4.51</v>
      </c>
      <c r="H14370">
        <f t="shared" si="450"/>
        <v>0.83000000000000007</v>
      </c>
      <c r="I14370" s="21">
        <f t="shared" si="449"/>
        <v>1.0592983470676034</v>
      </c>
      <c r="J14370" s="21"/>
    </row>
    <row r="14371" spans="6:10">
      <c r="F14371" s="4">
        <v>37009</v>
      </c>
      <c r="G14371">
        <v>4.51</v>
      </c>
      <c r="H14371">
        <f t="shared" si="450"/>
        <v>0.83000000000000007</v>
      </c>
      <c r="I14371" s="21">
        <f t="shared" si="449"/>
        <v>1.0592983470676034</v>
      </c>
      <c r="J14371" s="21"/>
    </row>
    <row r="14372" spans="6:10">
      <c r="F14372" s="4">
        <v>37010</v>
      </c>
      <c r="G14372">
        <v>4.51</v>
      </c>
      <c r="H14372">
        <f t="shared" si="450"/>
        <v>0.83000000000000007</v>
      </c>
      <c r="I14372" s="21">
        <f t="shared" si="449"/>
        <v>1.0592983470676034</v>
      </c>
      <c r="J14372" s="21"/>
    </row>
    <row r="14373" spans="6:10">
      <c r="F14373" s="4">
        <v>37011</v>
      </c>
      <c r="G14373">
        <v>4.67</v>
      </c>
      <c r="H14373">
        <f t="shared" si="450"/>
        <v>0.67999999999999972</v>
      </c>
      <c r="I14373" s="21">
        <f t="shared" ref="I14373:I14436" si="451">+I14374</f>
        <v>1.0592983470676034</v>
      </c>
      <c r="J14373" s="21"/>
    </row>
    <row r="14374" spans="6:10">
      <c r="F14374" s="4">
        <v>37012</v>
      </c>
      <c r="G14374">
        <v>4.6100000000000003</v>
      </c>
      <c r="H14374">
        <f t="shared" si="450"/>
        <v>0.6899999999999995</v>
      </c>
      <c r="I14374" s="21">
        <f t="shared" si="451"/>
        <v>1.0592983470676034</v>
      </c>
      <c r="J14374" s="21"/>
    </row>
    <row r="14375" spans="6:10">
      <c r="F14375" s="4">
        <v>37013</v>
      </c>
      <c r="G14375">
        <v>4.3499999999999996</v>
      </c>
      <c r="H14375">
        <f t="shared" si="450"/>
        <v>0.96</v>
      </c>
      <c r="I14375" s="21">
        <f t="shared" si="451"/>
        <v>1.0592983470676034</v>
      </c>
      <c r="J14375" s="21"/>
    </row>
    <row r="14376" spans="6:10">
      <c r="F14376" s="4">
        <v>37014</v>
      </c>
      <c r="G14376">
        <v>4.4800000000000004</v>
      </c>
      <c r="H14376">
        <f t="shared" si="450"/>
        <v>0.73999999999999932</v>
      </c>
      <c r="I14376" s="21">
        <f t="shared" si="451"/>
        <v>1.0592983470676034</v>
      </c>
      <c r="J14376" s="21"/>
    </row>
    <row r="14377" spans="6:10">
      <c r="F14377" s="4">
        <v>37015</v>
      </c>
      <c r="G14377">
        <v>4.41</v>
      </c>
      <c r="H14377">
        <f t="shared" si="450"/>
        <v>0.79999999999999982</v>
      </c>
      <c r="I14377" s="21">
        <f t="shared" si="451"/>
        <v>1.0592983470676034</v>
      </c>
      <c r="J14377" s="21"/>
    </row>
    <row r="14378" spans="6:10">
      <c r="F14378" s="4">
        <v>37016</v>
      </c>
      <c r="G14378">
        <v>4.41</v>
      </c>
      <c r="H14378">
        <f t="shared" si="450"/>
        <v>0.79999999999999982</v>
      </c>
      <c r="I14378" s="21">
        <f t="shared" si="451"/>
        <v>1.0592983470676034</v>
      </c>
      <c r="J14378" s="21"/>
    </row>
    <row r="14379" spans="6:10">
      <c r="F14379" s="4">
        <v>37017</v>
      </c>
      <c r="G14379">
        <v>4.41</v>
      </c>
      <c r="H14379">
        <f t="shared" si="450"/>
        <v>0.79999999999999982</v>
      </c>
      <c r="I14379" s="21">
        <f t="shared" si="451"/>
        <v>1.0592983470676034</v>
      </c>
      <c r="J14379" s="21"/>
    </row>
    <row r="14380" spans="6:10">
      <c r="F14380" s="4">
        <v>37018</v>
      </c>
      <c r="G14380">
        <v>4.47</v>
      </c>
      <c r="H14380">
        <f t="shared" si="450"/>
        <v>0.74000000000000021</v>
      </c>
      <c r="I14380" s="21">
        <f t="shared" si="451"/>
        <v>1.0592983470676034</v>
      </c>
      <c r="J14380" s="21"/>
    </row>
    <row r="14381" spans="6:10">
      <c r="F14381" s="4">
        <v>37019</v>
      </c>
      <c r="G14381">
        <v>4.41</v>
      </c>
      <c r="H14381">
        <f t="shared" si="450"/>
        <v>0.83000000000000007</v>
      </c>
      <c r="I14381" s="21">
        <f t="shared" si="451"/>
        <v>1.0592983470676034</v>
      </c>
      <c r="J14381" s="21"/>
    </row>
    <row r="14382" spans="6:10">
      <c r="F14382" s="4">
        <v>37020</v>
      </c>
      <c r="G14382">
        <v>4.43</v>
      </c>
      <c r="H14382">
        <f t="shared" si="450"/>
        <v>0.77000000000000046</v>
      </c>
      <c r="I14382" s="21">
        <f t="shared" si="451"/>
        <v>1.0592983470676034</v>
      </c>
      <c r="J14382" s="21"/>
    </row>
    <row r="14383" spans="6:10">
      <c r="F14383" s="4">
        <v>37021</v>
      </c>
      <c r="G14383">
        <v>4.51</v>
      </c>
      <c r="H14383">
        <f t="shared" si="450"/>
        <v>0.79999999999999982</v>
      </c>
      <c r="I14383" s="21">
        <f t="shared" si="451"/>
        <v>1.0592983470676034</v>
      </c>
      <c r="J14383" s="21"/>
    </row>
    <row r="14384" spans="6:10">
      <c r="F14384" s="4">
        <v>37022</v>
      </c>
      <c r="G14384">
        <v>4.47</v>
      </c>
      <c r="H14384">
        <f t="shared" si="450"/>
        <v>1.04</v>
      </c>
      <c r="I14384" s="21">
        <f t="shared" si="451"/>
        <v>1.0592983470676034</v>
      </c>
      <c r="J14384" s="21"/>
    </row>
    <row r="14385" spans="6:10">
      <c r="F14385" s="4">
        <v>37023</v>
      </c>
      <c r="G14385">
        <v>4.47</v>
      </c>
      <c r="H14385">
        <f t="shared" si="450"/>
        <v>1.04</v>
      </c>
      <c r="I14385" s="21">
        <f t="shared" si="451"/>
        <v>1.0592983470676034</v>
      </c>
      <c r="J14385" s="21"/>
    </row>
    <row r="14386" spans="6:10">
      <c r="F14386" s="4">
        <v>37024</v>
      </c>
      <c r="G14386">
        <v>4.47</v>
      </c>
      <c r="H14386">
        <f t="shared" si="450"/>
        <v>1.04</v>
      </c>
      <c r="I14386" s="21">
        <f t="shared" si="451"/>
        <v>1.0592983470676034</v>
      </c>
      <c r="J14386" s="21"/>
    </row>
    <row r="14387" spans="6:10">
      <c r="F14387" s="4">
        <v>37025</v>
      </c>
      <c r="G14387">
        <v>4.43</v>
      </c>
      <c r="H14387">
        <f t="shared" si="450"/>
        <v>1.0300000000000002</v>
      </c>
      <c r="I14387" s="21">
        <f t="shared" si="451"/>
        <v>1.0592983470676034</v>
      </c>
      <c r="J14387" s="21"/>
    </row>
    <row r="14388" spans="6:10">
      <c r="F14388" s="4">
        <v>37026</v>
      </c>
      <c r="G14388">
        <v>4.22</v>
      </c>
      <c r="H14388">
        <f t="shared" si="450"/>
        <v>1.2800000000000002</v>
      </c>
      <c r="I14388" s="21">
        <f t="shared" si="451"/>
        <v>1.0592983470676034</v>
      </c>
      <c r="J14388" s="21"/>
    </row>
    <row r="14389" spans="6:10">
      <c r="F14389" s="4">
        <v>37027</v>
      </c>
      <c r="G14389">
        <v>4.04</v>
      </c>
      <c r="H14389">
        <f t="shared" si="450"/>
        <v>1.4400000000000004</v>
      </c>
      <c r="I14389" s="21">
        <f t="shared" si="451"/>
        <v>1.0592983470676034</v>
      </c>
      <c r="J14389" s="21"/>
    </row>
    <row r="14390" spans="6:10">
      <c r="F14390" s="4">
        <v>37028</v>
      </c>
      <c r="G14390">
        <v>4.04</v>
      </c>
      <c r="H14390">
        <f t="shared" si="450"/>
        <v>1.42</v>
      </c>
      <c r="I14390" s="21">
        <f t="shared" si="451"/>
        <v>1.0592983470676034</v>
      </c>
      <c r="J14390" s="21"/>
    </row>
    <row r="14391" spans="6:10">
      <c r="F14391" s="4">
        <v>37029</v>
      </c>
      <c r="G14391">
        <v>3.95</v>
      </c>
      <c r="H14391">
        <f t="shared" si="450"/>
        <v>1.46</v>
      </c>
      <c r="I14391" s="21">
        <f t="shared" si="451"/>
        <v>1.0592983470676034</v>
      </c>
      <c r="J14391" s="21"/>
    </row>
    <row r="14392" spans="6:10">
      <c r="F14392" s="4">
        <v>37030</v>
      </c>
      <c r="G14392">
        <v>3.95</v>
      </c>
      <c r="H14392">
        <f t="shared" si="450"/>
        <v>1.46</v>
      </c>
      <c r="I14392" s="21">
        <f t="shared" si="451"/>
        <v>1.0592983470676034</v>
      </c>
      <c r="J14392" s="21"/>
    </row>
    <row r="14393" spans="6:10">
      <c r="F14393" s="4">
        <v>37031</v>
      </c>
      <c r="G14393">
        <v>3.95</v>
      </c>
      <c r="H14393">
        <f t="shared" si="450"/>
        <v>1.46</v>
      </c>
      <c r="I14393" s="21">
        <f t="shared" si="451"/>
        <v>1.0592983470676034</v>
      </c>
      <c r="J14393" s="21"/>
    </row>
    <row r="14394" spans="6:10">
      <c r="F14394" s="4">
        <v>37032</v>
      </c>
      <c r="G14394">
        <v>4.0199999999999996</v>
      </c>
      <c r="H14394">
        <f t="shared" si="450"/>
        <v>1.3900000000000006</v>
      </c>
      <c r="I14394" s="21">
        <f t="shared" si="451"/>
        <v>1.0592983470676034</v>
      </c>
      <c r="J14394" s="21"/>
    </row>
    <row r="14395" spans="6:10">
      <c r="F14395" s="4">
        <v>37033</v>
      </c>
      <c r="G14395">
        <v>3.99</v>
      </c>
      <c r="H14395">
        <f t="shared" si="450"/>
        <v>1.4299999999999997</v>
      </c>
      <c r="I14395" s="21">
        <f t="shared" si="451"/>
        <v>1.0592983470676034</v>
      </c>
      <c r="J14395" s="21"/>
    </row>
    <row r="14396" spans="6:10">
      <c r="F14396" s="4">
        <v>37034</v>
      </c>
      <c r="G14396">
        <v>3.97</v>
      </c>
      <c r="H14396">
        <f t="shared" si="450"/>
        <v>1.44</v>
      </c>
      <c r="I14396" s="21">
        <f t="shared" si="451"/>
        <v>1.0592983470676034</v>
      </c>
      <c r="J14396" s="21"/>
    </row>
    <row r="14397" spans="6:10">
      <c r="F14397" s="4">
        <v>37035</v>
      </c>
      <c r="G14397">
        <v>3.98</v>
      </c>
      <c r="H14397">
        <f t="shared" si="450"/>
        <v>1.5399999999999996</v>
      </c>
      <c r="I14397" s="21">
        <f t="shared" si="451"/>
        <v>1.0592983470676034</v>
      </c>
      <c r="J14397" s="21"/>
    </row>
    <row r="14398" spans="6:10">
      <c r="F14398" s="4">
        <v>37036</v>
      </c>
      <c r="G14398">
        <v>3.94</v>
      </c>
      <c r="H14398">
        <f t="shared" si="450"/>
        <v>1.5799999999999996</v>
      </c>
      <c r="I14398" s="21">
        <f t="shared" si="451"/>
        <v>1.0592983470676034</v>
      </c>
      <c r="J14398" s="21"/>
    </row>
    <row r="14399" spans="6:10">
      <c r="F14399" s="4">
        <v>37037</v>
      </c>
      <c r="G14399">
        <v>3.94</v>
      </c>
      <c r="H14399">
        <f t="shared" si="450"/>
        <v>1.5799999999999996</v>
      </c>
      <c r="I14399" s="21">
        <f t="shared" si="451"/>
        <v>1.0592983470676034</v>
      </c>
      <c r="J14399" s="21"/>
    </row>
    <row r="14400" spans="6:10">
      <c r="F14400" s="4">
        <v>37038</v>
      </c>
      <c r="G14400">
        <v>3.94</v>
      </c>
      <c r="H14400">
        <f t="shared" si="450"/>
        <v>1.5799999999999996</v>
      </c>
      <c r="I14400" s="21">
        <f t="shared" si="451"/>
        <v>1.0592983470676034</v>
      </c>
      <c r="J14400" s="21"/>
    </row>
    <row r="14401" spans="6:10">
      <c r="F14401" s="4">
        <v>37039</v>
      </c>
      <c r="G14401">
        <v>3.94</v>
      </c>
      <c r="H14401">
        <f t="shared" si="450"/>
        <v>1.5799999999999996</v>
      </c>
      <c r="I14401" s="21">
        <f t="shared" si="451"/>
        <v>1.0592983470676034</v>
      </c>
      <c r="J14401" s="21"/>
    </row>
    <row r="14402" spans="6:10">
      <c r="F14402" s="4">
        <v>37040</v>
      </c>
      <c r="G14402">
        <v>4.09</v>
      </c>
      <c r="H14402">
        <f t="shared" si="450"/>
        <v>1.4500000000000002</v>
      </c>
      <c r="I14402" s="21">
        <f t="shared" si="451"/>
        <v>1.0592983470676034</v>
      </c>
      <c r="J14402" s="21"/>
    </row>
    <row r="14403" spans="6:10">
      <c r="F14403" s="4">
        <v>37041</v>
      </c>
      <c r="G14403">
        <v>4.05</v>
      </c>
      <c r="H14403">
        <f t="shared" si="450"/>
        <v>1.4900000000000002</v>
      </c>
      <c r="I14403" s="21">
        <f t="shared" si="451"/>
        <v>1.0592983470676034</v>
      </c>
      <c r="J14403" s="21"/>
    </row>
    <row r="14404" spans="6:10">
      <c r="F14404" s="4">
        <v>37042</v>
      </c>
      <c r="G14404">
        <v>4.24</v>
      </c>
      <c r="H14404">
        <f t="shared" si="450"/>
        <v>1.1899999999999995</v>
      </c>
      <c r="I14404" s="21">
        <f t="shared" si="451"/>
        <v>1.0592983470676034</v>
      </c>
      <c r="J14404" s="21"/>
    </row>
    <row r="14405" spans="6:10">
      <c r="F14405" s="4">
        <v>37043</v>
      </c>
      <c r="G14405">
        <v>4.1399999999999997</v>
      </c>
      <c r="H14405">
        <f t="shared" si="450"/>
        <v>1.25</v>
      </c>
      <c r="I14405" s="21">
        <f t="shared" si="451"/>
        <v>1.0592983470676034</v>
      </c>
      <c r="J14405" s="21"/>
    </row>
    <row r="14406" spans="6:10">
      <c r="F14406" s="4">
        <v>37044</v>
      </c>
      <c r="G14406">
        <v>4.1399999999999997</v>
      </c>
      <c r="H14406">
        <f t="shared" si="450"/>
        <v>1.25</v>
      </c>
      <c r="I14406" s="21">
        <f t="shared" si="451"/>
        <v>1.0592983470676034</v>
      </c>
      <c r="J14406" s="21"/>
    </row>
    <row r="14407" spans="6:10">
      <c r="F14407" s="4">
        <v>37045</v>
      </c>
      <c r="G14407">
        <v>4.1399999999999997</v>
      </c>
      <c r="H14407">
        <f t="shared" si="450"/>
        <v>1.25</v>
      </c>
      <c r="I14407" s="21">
        <f t="shared" si="451"/>
        <v>1.0592983470676034</v>
      </c>
      <c r="J14407" s="21"/>
    </row>
    <row r="14408" spans="6:10">
      <c r="F14408" s="4">
        <v>37046</v>
      </c>
      <c r="G14408">
        <v>4.03</v>
      </c>
      <c r="H14408">
        <f t="shared" si="450"/>
        <v>1.3199999999999994</v>
      </c>
      <c r="I14408" s="21">
        <f t="shared" si="451"/>
        <v>1.0592983470676034</v>
      </c>
      <c r="J14408" s="21"/>
    </row>
    <row r="14409" spans="6:10">
      <c r="F14409" s="4">
        <v>37047</v>
      </c>
      <c r="G14409">
        <v>3.93</v>
      </c>
      <c r="H14409">
        <f t="shared" si="450"/>
        <v>1.3599999999999999</v>
      </c>
      <c r="I14409" s="21">
        <f t="shared" si="451"/>
        <v>1.0592983470676034</v>
      </c>
      <c r="J14409" s="21"/>
    </row>
    <row r="14410" spans="6:10">
      <c r="F14410" s="4">
        <v>37048</v>
      </c>
      <c r="G14410">
        <v>3.91</v>
      </c>
      <c r="H14410">
        <f t="shared" ref="H14410:H14473" si="452">IFERROR(((VLOOKUP(F14410,$A$9:$B$14200,2,FALSE))-G14410),H14409)</f>
        <v>1.3599999999999994</v>
      </c>
      <c r="I14410" s="21">
        <f t="shared" si="451"/>
        <v>1.0592983470676034</v>
      </c>
      <c r="J14410" s="21"/>
    </row>
    <row r="14411" spans="6:10">
      <c r="F14411" s="4">
        <v>37049</v>
      </c>
      <c r="G14411">
        <v>3.92</v>
      </c>
      <c r="H14411">
        <f t="shared" si="452"/>
        <v>1.4100000000000001</v>
      </c>
      <c r="I14411" s="21">
        <f t="shared" si="451"/>
        <v>1.0592983470676034</v>
      </c>
      <c r="J14411" s="21"/>
    </row>
    <row r="14412" spans="6:10">
      <c r="F14412" s="4">
        <v>37050</v>
      </c>
      <c r="G14412">
        <v>4.0199999999999996</v>
      </c>
      <c r="H14412">
        <f t="shared" si="452"/>
        <v>1.3600000000000003</v>
      </c>
      <c r="I14412" s="21">
        <f t="shared" si="451"/>
        <v>1.0592983470676034</v>
      </c>
      <c r="J14412" s="21"/>
    </row>
    <row r="14413" spans="6:10">
      <c r="F14413" s="4">
        <v>37051</v>
      </c>
      <c r="G14413">
        <v>4.0199999999999996</v>
      </c>
      <c r="H14413">
        <f t="shared" si="452"/>
        <v>1.3600000000000003</v>
      </c>
      <c r="I14413" s="21">
        <f t="shared" si="451"/>
        <v>1.0592983470676034</v>
      </c>
      <c r="J14413" s="21"/>
    </row>
    <row r="14414" spans="6:10">
      <c r="F14414" s="4">
        <v>37052</v>
      </c>
      <c r="G14414">
        <v>4.0199999999999996</v>
      </c>
      <c r="H14414">
        <f t="shared" si="452"/>
        <v>1.3600000000000003</v>
      </c>
      <c r="I14414" s="21">
        <f t="shared" si="451"/>
        <v>1.0592983470676034</v>
      </c>
      <c r="J14414" s="21"/>
    </row>
    <row r="14415" spans="6:10">
      <c r="F14415" s="4">
        <v>37053</v>
      </c>
      <c r="G14415">
        <v>4.03</v>
      </c>
      <c r="H14415">
        <f t="shared" si="452"/>
        <v>1.29</v>
      </c>
      <c r="I14415" s="21">
        <f t="shared" si="451"/>
        <v>1.0592983470676034</v>
      </c>
      <c r="J14415" s="21"/>
    </row>
    <row r="14416" spans="6:10">
      <c r="F14416" s="4">
        <v>37054</v>
      </c>
      <c r="G14416">
        <v>3.98</v>
      </c>
      <c r="H14416">
        <f t="shared" si="452"/>
        <v>1.2899999999999996</v>
      </c>
      <c r="I14416" s="21">
        <f t="shared" si="451"/>
        <v>1.0592983470676034</v>
      </c>
      <c r="J14416" s="21"/>
    </row>
    <row r="14417" spans="6:10">
      <c r="F14417" s="4">
        <v>37055</v>
      </c>
      <c r="G14417">
        <v>4.04</v>
      </c>
      <c r="H14417">
        <f t="shared" si="452"/>
        <v>1.2400000000000002</v>
      </c>
      <c r="I14417" s="21">
        <f t="shared" si="451"/>
        <v>1.0592983470676034</v>
      </c>
      <c r="J14417" s="21"/>
    </row>
    <row r="14418" spans="6:10">
      <c r="F14418" s="4">
        <v>37056</v>
      </c>
      <c r="G14418">
        <v>4.03</v>
      </c>
      <c r="H14418">
        <f t="shared" si="452"/>
        <v>1.2299999999999995</v>
      </c>
      <c r="I14418" s="21">
        <f t="shared" si="451"/>
        <v>1.0592983470676034</v>
      </c>
      <c r="J14418" s="21"/>
    </row>
    <row r="14419" spans="6:10">
      <c r="F14419" s="4">
        <v>37057</v>
      </c>
      <c r="G14419">
        <v>3.94</v>
      </c>
      <c r="H14419">
        <f t="shared" si="452"/>
        <v>1.3299999999999996</v>
      </c>
      <c r="I14419" s="21">
        <f t="shared" si="451"/>
        <v>1.0592983470676034</v>
      </c>
      <c r="J14419" s="21"/>
    </row>
    <row r="14420" spans="6:10">
      <c r="F14420" s="4">
        <v>37058</v>
      </c>
      <c r="G14420">
        <v>3.94</v>
      </c>
      <c r="H14420">
        <f t="shared" si="452"/>
        <v>1.3299999999999996</v>
      </c>
      <c r="I14420" s="21">
        <f t="shared" si="451"/>
        <v>1.0592983470676034</v>
      </c>
      <c r="J14420" s="21"/>
    </row>
    <row r="14421" spans="6:10">
      <c r="F14421" s="4">
        <v>37059</v>
      </c>
      <c r="G14421">
        <v>3.94</v>
      </c>
      <c r="H14421">
        <f t="shared" si="452"/>
        <v>1.3299999999999996</v>
      </c>
      <c r="I14421" s="21">
        <f t="shared" si="451"/>
        <v>1.0592983470676034</v>
      </c>
      <c r="J14421" s="21"/>
    </row>
    <row r="14422" spans="6:10">
      <c r="F14422" s="4">
        <v>37060</v>
      </c>
      <c r="G14422">
        <v>3.91</v>
      </c>
      <c r="H14422">
        <f t="shared" si="452"/>
        <v>1.3599999999999994</v>
      </c>
      <c r="I14422" s="21">
        <f t="shared" si="451"/>
        <v>1.0592983470676034</v>
      </c>
      <c r="J14422" s="21"/>
    </row>
    <row r="14423" spans="6:10">
      <c r="F14423" s="4">
        <v>37061</v>
      </c>
      <c r="G14423">
        <v>3.91</v>
      </c>
      <c r="H14423">
        <f t="shared" si="452"/>
        <v>1.3499999999999996</v>
      </c>
      <c r="I14423" s="21">
        <f t="shared" si="451"/>
        <v>1.0592983470676034</v>
      </c>
      <c r="J14423" s="21"/>
    </row>
    <row r="14424" spans="6:10">
      <c r="F14424" s="4">
        <v>37062</v>
      </c>
      <c r="G14424">
        <v>3.98</v>
      </c>
      <c r="H14424">
        <f t="shared" si="452"/>
        <v>1.2600000000000002</v>
      </c>
      <c r="I14424" s="21">
        <f t="shared" si="451"/>
        <v>1.0592983470676034</v>
      </c>
      <c r="J14424" s="21"/>
    </row>
    <row r="14425" spans="6:10">
      <c r="F14425" s="4">
        <v>37063</v>
      </c>
      <c r="G14425">
        <v>4.0199999999999996</v>
      </c>
      <c r="H14425">
        <f t="shared" si="452"/>
        <v>1.2000000000000002</v>
      </c>
      <c r="I14425" s="21">
        <f t="shared" si="451"/>
        <v>1.0592983470676034</v>
      </c>
      <c r="J14425" s="21"/>
    </row>
    <row r="14426" spans="6:10">
      <c r="F14426" s="4">
        <v>37064</v>
      </c>
      <c r="G14426">
        <v>3.98</v>
      </c>
      <c r="H14426">
        <f t="shared" si="452"/>
        <v>1.1599999999999997</v>
      </c>
      <c r="I14426" s="21">
        <f t="shared" si="451"/>
        <v>1.0592983470676034</v>
      </c>
      <c r="J14426" s="21"/>
    </row>
    <row r="14427" spans="6:10">
      <c r="F14427" s="4">
        <v>37065</v>
      </c>
      <c r="G14427">
        <v>3.98</v>
      </c>
      <c r="H14427">
        <f t="shared" si="452"/>
        <v>1.1599999999999997</v>
      </c>
      <c r="I14427" s="21">
        <f t="shared" si="451"/>
        <v>1.0592983470676034</v>
      </c>
      <c r="J14427" s="21"/>
    </row>
    <row r="14428" spans="6:10">
      <c r="F14428" s="4">
        <v>37066</v>
      </c>
      <c r="G14428">
        <v>3.98</v>
      </c>
      <c r="H14428">
        <f t="shared" si="452"/>
        <v>1.1599999999999997</v>
      </c>
      <c r="I14428" s="21">
        <f t="shared" si="451"/>
        <v>1.0592983470676034</v>
      </c>
      <c r="J14428" s="21"/>
    </row>
    <row r="14429" spans="6:10">
      <c r="F14429" s="4">
        <v>37067</v>
      </c>
      <c r="G14429">
        <v>3.97</v>
      </c>
      <c r="H14429">
        <f t="shared" si="452"/>
        <v>1.19</v>
      </c>
      <c r="I14429" s="21">
        <f t="shared" si="451"/>
        <v>1.0592983470676034</v>
      </c>
      <c r="J14429" s="21"/>
    </row>
    <row r="14430" spans="6:10">
      <c r="F14430" s="4">
        <v>37068</v>
      </c>
      <c r="G14430">
        <v>3.75</v>
      </c>
      <c r="H14430">
        <f t="shared" si="452"/>
        <v>1.4900000000000002</v>
      </c>
      <c r="I14430" s="21">
        <f t="shared" si="451"/>
        <v>1.0592983470676034</v>
      </c>
      <c r="J14430" s="21"/>
    </row>
    <row r="14431" spans="6:10">
      <c r="F14431" s="4">
        <v>37069</v>
      </c>
      <c r="G14431">
        <v>3.68</v>
      </c>
      <c r="H14431">
        <f t="shared" si="452"/>
        <v>1.5799999999999996</v>
      </c>
      <c r="I14431" s="21">
        <f t="shared" si="451"/>
        <v>1.0592983470676034</v>
      </c>
      <c r="J14431" s="21"/>
    </row>
    <row r="14432" spans="6:10">
      <c r="F14432" s="4">
        <v>37070</v>
      </c>
      <c r="G14432">
        <v>3.86</v>
      </c>
      <c r="H14432">
        <f t="shared" si="452"/>
        <v>1.4899999999999998</v>
      </c>
      <c r="I14432" s="21">
        <f t="shared" si="451"/>
        <v>1.0592983470676034</v>
      </c>
      <c r="J14432" s="21"/>
    </row>
    <row r="14433" spans="6:10">
      <c r="F14433" s="4">
        <v>37071</v>
      </c>
      <c r="G14433">
        <v>3.95</v>
      </c>
      <c r="H14433">
        <f t="shared" si="452"/>
        <v>1.4699999999999998</v>
      </c>
      <c r="I14433" s="21">
        <f t="shared" si="451"/>
        <v>1.0592983470676034</v>
      </c>
      <c r="J14433" s="21"/>
    </row>
    <row r="14434" spans="6:10">
      <c r="F14434" s="4">
        <v>37072</v>
      </c>
      <c r="G14434">
        <v>3.95</v>
      </c>
      <c r="H14434">
        <f t="shared" si="452"/>
        <v>1.4699999999999998</v>
      </c>
      <c r="I14434" s="21">
        <f t="shared" si="451"/>
        <v>1.0592983470676034</v>
      </c>
      <c r="J14434" s="21"/>
    </row>
    <row r="14435" spans="6:10">
      <c r="F14435" s="4">
        <v>37073</v>
      </c>
      <c r="G14435">
        <v>3.95</v>
      </c>
      <c r="H14435">
        <f t="shared" si="452"/>
        <v>1.4699999999999998</v>
      </c>
      <c r="I14435" s="21">
        <f t="shared" si="451"/>
        <v>1.0592983470676034</v>
      </c>
      <c r="J14435" s="21"/>
    </row>
    <row r="14436" spans="6:10">
      <c r="F14436" s="4">
        <v>37074</v>
      </c>
      <c r="G14436">
        <v>4.1100000000000003</v>
      </c>
      <c r="H14436">
        <f t="shared" si="452"/>
        <v>1.2599999999999998</v>
      </c>
      <c r="I14436" s="21">
        <f t="shared" si="451"/>
        <v>1.0592983470676034</v>
      </c>
      <c r="J14436" s="21"/>
    </row>
    <row r="14437" spans="6:10">
      <c r="F14437" s="4">
        <v>37075</v>
      </c>
      <c r="G14437">
        <v>3.69</v>
      </c>
      <c r="H14437">
        <f t="shared" si="452"/>
        <v>1.7200000000000002</v>
      </c>
      <c r="I14437" s="21">
        <f t="shared" ref="I14437:I14500" si="453">+I14438</f>
        <v>1.0592983470676034</v>
      </c>
      <c r="J14437" s="21"/>
    </row>
    <row r="14438" spans="6:10">
      <c r="F14438" s="4">
        <v>37076</v>
      </c>
      <c r="G14438">
        <v>3.69</v>
      </c>
      <c r="H14438">
        <f t="shared" si="452"/>
        <v>1.7200000000000002</v>
      </c>
      <c r="I14438" s="21">
        <f t="shared" si="453"/>
        <v>1.0592983470676034</v>
      </c>
      <c r="J14438" s="21"/>
    </row>
    <row r="14439" spans="6:10">
      <c r="F14439" s="4">
        <v>37077</v>
      </c>
      <c r="G14439">
        <v>3.72</v>
      </c>
      <c r="H14439">
        <f t="shared" si="452"/>
        <v>1.7200000000000002</v>
      </c>
      <c r="I14439" s="21">
        <f t="shared" si="453"/>
        <v>1.0592983470676034</v>
      </c>
      <c r="J14439" s="21"/>
    </row>
    <row r="14440" spans="6:10">
      <c r="F14440" s="4">
        <v>37078</v>
      </c>
      <c r="G14440">
        <v>3.6</v>
      </c>
      <c r="H14440">
        <f t="shared" si="452"/>
        <v>1.81</v>
      </c>
      <c r="I14440" s="21">
        <f t="shared" si="453"/>
        <v>1.0592983470676034</v>
      </c>
      <c r="J14440" s="21"/>
    </row>
    <row r="14441" spans="6:10">
      <c r="F14441" s="4">
        <v>37079</v>
      </c>
      <c r="G14441">
        <v>3.6</v>
      </c>
      <c r="H14441">
        <f t="shared" si="452"/>
        <v>1.81</v>
      </c>
      <c r="I14441" s="21">
        <f t="shared" si="453"/>
        <v>1.0592983470676034</v>
      </c>
      <c r="J14441" s="21"/>
    </row>
    <row r="14442" spans="6:10">
      <c r="F14442" s="4">
        <v>37080</v>
      </c>
      <c r="G14442">
        <v>3.6</v>
      </c>
      <c r="H14442">
        <f t="shared" si="452"/>
        <v>1.81</v>
      </c>
      <c r="I14442" s="21">
        <f t="shared" si="453"/>
        <v>1.0592983470676034</v>
      </c>
      <c r="J14442" s="21"/>
    </row>
    <row r="14443" spans="6:10">
      <c r="F14443" s="4">
        <v>37081</v>
      </c>
      <c r="G14443">
        <v>3.67</v>
      </c>
      <c r="H14443">
        <f t="shared" si="452"/>
        <v>1.7000000000000002</v>
      </c>
      <c r="I14443" s="21">
        <f t="shared" si="453"/>
        <v>1.0592983470676034</v>
      </c>
      <c r="J14443" s="21"/>
    </row>
    <row r="14444" spans="6:10">
      <c r="F14444" s="4">
        <v>37082</v>
      </c>
      <c r="G14444">
        <v>3.71</v>
      </c>
      <c r="H14444">
        <f t="shared" si="452"/>
        <v>1.6100000000000003</v>
      </c>
      <c r="I14444" s="21">
        <f t="shared" si="453"/>
        <v>1.0592983470676034</v>
      </c>
      <c r="J14444" s="21"/>
    </row>
    <row r="14445" spans="6:10">
      <c r="F14445" s="4">
        <v>37083</v>
      </c>
      <c r="G14445">
        <v>3.78</v>
      </c>
      <c r="H14445">
        <f t="shared" si="452"/>
        <v>1.5299999999999998</v>
      </c>
      <c r="I14445" s="21">
        <f t="shared" si="453"/>
        <v>1.0592983470676034</v>
      </c>
      <c r="J14445" s="21"/>
    </row>
    <row r="14446" spans="6:10">
      <c r="F14446" s="4">
        <v>37084</v>
      </c>
      <c r="G14446">
        <v>3.78</v>
      </c>
      <c r="H14446">
        <f t="shared" si="452"/>
        <v>1.4899999999999998</v>
      </c>
      <c r="I14446" s="21">
        <f t="shared" si="453"/>
        <v>1.0592983470676034</v>
      </c>
      <c r="J14446" s="21"/>
    </row>
    <row r="14447" spans="6:10">
      <c r="F14447" s="4">
        <v>37085</v>
      </c>
      <c r="G14447">
        <v>3.75</v>
      </c>
      <c r="H14447">
        <f t="shared" si="452"/>
        <v>1.5199999999999996</v>
      </c>
      <c r="I14447" s="21">
        <f t="shared" si="453"/>
        <v>1.0592983470676034</v>
      </c>
      <c r="J14447" s="21"/>
    </row>
    <row r="14448" spans="6:10">
      <c r="F14448" s="4">
        <v>37086</v>
      </c>
      <c r="G14448">
        <v>3.75</v>
      </c>
      <c r="H14448">
        <f t="shared" si="452"/>
        <v>1.5199999999999996</v>
      </c>
      <c r="I14448" s="21">
        <f t="shared" si="453"/>
        <v>1.0592983470676034</v>
      </c>
      <c r="J14448" s="21"/>
    </row>
    <row r="14449" spans="6:10">
      <c r="F14449" s="4">
        <v>37087</v>
      </c>
      <c r="G14449">
        <v>3.75</v>
      </c>
      <c r="H14449">
        <f t="shared" si="452"/>
        <v>1.5199999999999996</v>
      </c>
      <c r="I14449" s="21">
        <f t="shared" si="453"/>
        <v>1.0592983470676034</v>
      </c>
      <c r="J14449" s="21"/>
    </row>
    <row r="14450" spans="6:10">
      <c r="F14450" s="4">
        <v>37088</v>
      </c>
      <c r="G14450">
        <v>3.82</v>
      </c>
      <c r="H14450">
        <f t="shared" si="452"/>
        <v>1.3900000000000001</v>
      </c>
      <c r="I14450" s="21">
        <f t="shared" si="453"/>
        <v>1.0592983470676034</v>
      </c>
      <c r="J14450" s="21"/>
    </row>
    <row r="14451" spans="6:10">
      <c r="F14451" s="4">
        <v>37089</v>
      </c>
      <c r="G14451">
        <v>3.71</v>
      </c>
      <c r="H14451">
        <f t="shared" si="452"/>
        <v>1.5099999999999998</v>
      </c>
      <c r="I14451" s="21">
        <f t="shared" si="453"/>
        <v>1.0592983470676034</v>
      </c>
      <c r="J14451" s="21"/>
    </row>
    <row r="14452" spans="6:10">
      <c r="F14452" s="4">
        <v>37090</v>
      </c>
      <c r="G14452">
        <v>3.73</v>
      </c>
      <c r="H14452">
        <f t="shared" si="452"/>
        <v>1.3900000000000001</v>
      </c>
      <c r="I14452" s="21">
        <f t="shared" si="453"/>
        <v>1.0592983470676034</v>
      </c>
      <c r="J14452" s="21"/>
    </row>
    <row r="14453" spans="6:10">
      <c r="F14453" s="4">
        <v>37091</v>
      </c>
      <c r="G14453">
        <v>3.77</v>
      </c>
      <c r="H14453">
        <f t="shared" si="452"/>
        <v>1.3599999999999999</v>
      </c>
      <c r="I14453" s="21">
        <f t="shared" si="453"/>
        <v>1.0592983470676034</v>
      </c>
      <c r="J14453" s="21"/>
    </row>
    <row r="14454" spans="6:10">
      <c r="F14454" s="4">
        <v>37092</v>
      </c>
      <c r="G14454">
        <v>3.8</v>
      </c>
      <c r="H14454">
        <f t="shared" si="452"/>
        <v>1.3500000000000005</v>
      </c>
      <c r="I14454" s="21">
        <f t="shared" si="453"/>
        <v>1.0592983470676034</v>
      </c>
      <c r="J14454" s="21"/>
    </row>
    <row r="14455" spans="6:10">
      <c r="F14455" s="4">
        <v>37093</v>
      </c>
      <c r="G14455">
        <v>3.8</v>
      </c>
      <c r="H14455">
        <f t="shared" si="452"/>
        <v>1.3500000000000005</v>
      </c>
      <c r="I14455" s="21">
        <f t="shared" si="453"/>
        <v>1.0592983470676034</v>
      </c>
      <c r="J14455" s="21"/>
    </row>
    <row r="14456" spans="6:10">
      <c r="F14456" s="4">
        <v>37094</v>
      </c>
      <c r="G14456">
        <v>3.8</v>
      </c>
      <c r="H14456">
        <f t="shared" si="452"/>
        <v>1.3500000000000005</v>
      </c>
      <c r="I14456" s="21">
        <f t="shared" si="453"/>
        <v>1.0592983470676034</v>
      </c>
      <c r="J14456" s="21"/>
    </row>
    <row r="14457" spans="6:10">
      <c r="F14457" s="4">
        <v>37095</v>
      </c>
      <c r="G14457">
        <v>3.82</v>
      </c>
      <c r="H14457">
        <f t="shared" si="452"/>
        <v>1.31</v>
      </c>
      <c r="I14457" s="21">
        <f t="shared" si="453"/>
        <v>1.0592983470676034</v>
      </c>
      <c r="J14457" s="21"/>
    </row>
    <row r="14458" spans="6:10">
      <c r="F14458" s="4">
        <v>37096</v>
      </c>
      <c r="G14458">
        <v>3.82</v>
      </c>
      <c r="H14458">
        <f t="shared" si="452"/>
        <v>1.31</v>
      </c>
      <c r="I14458" s="21">
        <f t="shared" si="453"/>
        <v>1.0592983470676034</v>
      </c>
      <c r="J14458" s="21"/>
    </row>
    <row r="14459" spans="6:10">
      <c r="F14459" s="4">
        <v>37097</v>
      </c>
      <c r="G14459">
        <v>3.89</v>
      </c>
      <c r="H14459">
        <f t="shared" si="452"/>
        <v>1.31</v>
      </c>
      <c r="I14459" s="21">
        <f t="shared" si="453"/>
        <v>1.0592983470676034</v>
      </c>
      <c r="J14459" s="21"/>
    </row>
    <row r="14460" spans="6:10">
      <c r="F14460" s="4">
        <v>37098</v>
      </c>
      <c r="G14460">
        <v>3.87</v>
      </c>
      <c r="H14460">
        <f t="shared" si="452"/>
        <v>1.3200000000000003</v>
      </c>
      <c r="I14460" s="21">
        <f t="shared" si="453"/>
        <v>1.0592983470676034</v>
      </c>
      <c r="J14460" s="21"/>
    </row>
    <row r="14461" spans="6:10">
      <c r="F14461" s="4">
        <v>37099</v>
      </c>
      <c r="G14461">
        <v>3.75</v>
      </c>
      <c r="H14461">
        <f t="shared" si="452"/>
        <v>1.38</v>
      </c>
      <c r="I14461" s="21">
        <f t="shared" si="453"/>
        <v>1.0592983470676034</v>
      </c>
      <c r="J14461" s="21"/>
    </row>
    <row r="14462" spans="6:10">
      <c r="F14462" s="4">
        <v>37100</v>
      </c>
      <c r="G14462">
        <v>3.75</v>
      </c>
      <c r="H14462">
        <f t="shared" si="452"/>
        <v>1.38</v>
      </c>
      <c r="I14462" s="21">
        <f t="shared" si="453"/>
        <v>1.0592983470676034</v>
      </c>
      <c r="J14462" s="21"/>
    </row>
    <row r="14463" spans="6:10">
      <c r="F14463" s="4">
        <v>37101</v>
      </c>
      <c r="G14463">
        <v>3.75</v>
      </c>
      <c r="H14463">
        <f t="shared" si="452"/>
        <v>1.38</v>
      </c>
      <c r="I14463" s="21">
        <f t="shared" si="453"/>
        <v>1.0592983470676034</v>
      </c>
      <c r="J14463" s="21"/>
    </row>
    <row r="14464" spans="6:10">
      <c r="F14464" s="4">
        <v>37102</v>
      </c>
      <c r="G14464">
        <v>3.79</v>
      </c>
      <c r="H14464">
        <f t="shared" si="452"/>
        <v>1.3200000000000003</v>
      </c>
      <c r="I14464" s="21">
        <f t="shared" si="453"/>
        <v>1.0592983470676034</v>
      </c>
      <c r="J14464" s="21"/>
    </row>
    <row r="14465" spans="6:10">
      <c r="F14465" s="4">
        <v>37103</v>
      </c>
      <c r="G14465">
        <v>3.82</v>
      </c>
      <c r="H14465">
        <f t="shared" si="452"/>
        <v>1.2500000000000004</v>
      </c>
      <c r="I14465" s="21">
        <f t="shared" si="453"/>
        <v>1.0592983470676034</v>
      </c>
      <c r="J14465" s="21"/>
    </row>
    <row r="14466" spans="6:10">
      <c r="F14466" s="4">
        <v>37104</v>
      </c>
      <c r="G14466">
        <v>3.79</v>
      </c>
      <c r="H14466">
        <f t="shared" si="452"/>
        <v>1.3200000000000003</v>
      </c>
      <c r="I14466" s="21">
        <f t="shared" si="453"/>
        <v>1.0592983470676034</v>
      </c>
      <c r="J14466" s="21"/>
    </row>
    <row r="14467" spans="6:10">
      <c r="F14467" s="4">
        <v>37105</v>
      </c>
      <c r="G14467">
        <v>3.68</v>
      </c>
      <c r="H14467">
        <f t="shared" si="452"/>
        <v>1.4899999999999998</v>
      </c>
      <c r="I14467" s="21">
        <f t="shared" si="453"/>
        <v>1.0592983470676034</v>
      </c>
      <c r="J14467" s="21"/>
    </row>
    <row r="14468" spans="6:10">
      <c r="F14468" s="4">
        <v>37106</v>
      </c>
      <c r="G14468">
        <v>3.69</v>
      </c>
      <c r="H14468">
        <f t="shared" si="452"/>
        <v>1.5100000000000002</v>
      </c>
      <c r="I14468" s="21">
        <f t="shared" si="453"/>
        <v>1.0592983470676034</v>
      </c>
      <c r="J14468" s="21"/>
    </row>
    <row r="14469" spans="6:10">
      <c r="F14469" s="4">
        <v>37107</v>
      </c>
      <c r="G14469">
        <v>3.69</v>
      </c>
      <c r="H14469">
        <f t="shared" si="452"/>
        <v>1.5100000000000002</v>
      </c>
      <c r="I14469" s="21">
        <f t="shared" si="453"/>
        <v>1.0592983470676034</v>
      </c>
      <c r="J14469" s="21"/>
    </row>
    <row r="14470" spans="6:10">
      <c r="F14470" s="4">
        <v>37108</v>
      </c>
      <c r="G14470">
        <v>3.69</v>
      </c>
      <c r="H14470">
        <f t="shared" si="452"/>
        <v>1.5100000000000002</v>
      </c>
      <c r="I14470" s="21">
        <f t="shared" si="453"/>
        <v>1.0592983470676034</v>
      </c>
      <c r="J14470" s="21"/>
    </row>
    <row r="14471" spans="6:10">
      <c r="F14471" s="4">
        <v>37109</v>
      </c>
      <c r="G14471">
        <v>3.73</v>
      </c>
      <c r="H14471">
        <f t="shared" si="452"/>
        <v>1.4600000000000004</v>
      </c>
      <c r="I14471" s="21">
        <f t="shared" si="453"/>
        <v>1.0592983470676034</v>
      </c>
      <c r="J14471" s="21"/>
    </row>
    <row r="14472" spans="6:10">
      <c r="F14472" s="4">
        <v>37110</v>
      </c>
      <c r="G14472">
        <v>3.69</v>
      </c>
      <c r="H14472">
        <f t="shared" si="452"/>
        <v>1.5100000000000002</v>
      </c>
      <c r="I14472" s="21">
        <f t="shared" si="453"/>
        <v>1.0592983470676034</v>
      </c>
      <c r="J14472" s="21"/>
    </row>
    <row r="14473" spans="6:10">
      <c r="F14473" s="4">
        <v>37111</v>
      </c>
      <c r="G14473">
        <v>3.75</v>
      </c>
      <c r="H14473">
        <f t="shared" si="452"/>
        <v>1.2400000000000002</v>
      </c>
      <c r="I14473" s="21">
        <f t="shared" si="453"/>
        <v>1.0592983470676034</v>
      </c>
      <c r="J14473" s="21"/>
    </row>
    <row r="14474" spans="6:10">
      <c r="F14474" s="4">
        <v>37112</v>
      </c>
      <c r="G14474">
        <v>3.77</v>
      </c>
      <c r="H14474">
        <f t="shared" ref="H14474:H14537" si="454">IFERROR(((VLOOKUP(F14474,$A$9:$B$14200,2,FALSE))-G14474),H14473)</f>
        <v>1.27</v>
      </c>
      <c r="I14474" s="21">
        <f t="shared" si="453"/>
        <v>1.0592983470676034</v>
      </c>
      <c r="J14474" s="21"/>
    </row>
    <row r="14475" spans="6:10">
      <c r="F14475" s="4">
        <v>37113</v>
      </c>
      <c r="G14475">
        <v>3.7</v>
      </c>
      <c r="H14475">
        <f t="shared" si="454"/>
        <v>1.29</v>
      </c>
      <c r="I14475" s="21">
        <f t="shared" si="453"/>
        <v>1.0592983470676034</v>
      </c>
      <c r="J14475" s="21"/>
    </row>
    <row r="14476" spans="6:10">
      <c r="F14476" s="4">
        <v>37114</v>
      </c>
      <c r="G14476">
        <v>3.7</v>
      </c>
      <c r="H14476">
        <f t="shared" si="454"/>
        <v>1.29</v>
      </c>
      <c r="I14476" s="21">
        <f t="shared" si="453"/>
        <v>1.0592983470676034</v>
      </c>
      <c r="J14476" s="21"/>
    </row>
    <row r="14477" spans="6:10">
      <c r="F14477" s="4">
        <v>37115</v>
      </c>
      <c r="G14477">
        <v>3.7</v>
      </c>
      <c r="H14477">
        <f t="shared" si="454"/>
        <v>1.29</v>
      </c>
      <c r="I14477" s="21">
        <f t="shared" si="453"/>
        <v>1.0592983470676034</v>
      </c>
      <c r="J14477" s="21"/>
    </row>
    <row r="14478" spans="6:10">
      <c r="F14478" s="4">
        <v>37116</v>
      </c>
      <c r="G14478">
        <v>3.79</v>
      </c>
      <c r="H14478">
        <f t="shared" si="454"/>
        <v>1.1799999999999997</v>
      </c>
      <c r="I14478" s="21">
        <f t="shared" si="453"/>
        <v>1.0592983470676034</v>
      </c>
      <c r="J14478" s="21"/>
    </row>
    <row r="14479" spans="6:10">
      <c r="F14479" s="4">
        <v>37117</v>
      </c>
      <c r="G14479">
        <v>3.76</v>
      </c>
      <c r="H14479">
        <f t="shared" si="454"/>
        <v>1.21</v>
      </c>
      <c r="I14479" s="21">
        <f t="shared" si="453"/>
        <v>1.0592983470676034</v>
      </c>
      <c r="J14479" s="21"/>
    </row>
    <row r="14480" spans="6:10">
      <c r="F14480" s="4">
        <v>37118</v>
      </c>
      <c r="G14480">
        <v>3.83</v>
      </c>
      <c r="H14480">
        <f t="shared" si="454"/>
        <v>1.17</v>
      </c>
      <c r="I14480" s="21">
        <f t="shared" si="453"/>
        <v>1.0592983470676034</v>
      </c>
      <c r="J14480" s="21"/>
    </row>
    <row r="14481" spans="6:10">
      <c r="F14481" s="4">
        <v>37119</v>
      </c>
      <c r="G14481">
        <v>3.75</v>
      </c>
      <c r="H14481">
        <f t="shared" si="454"/>
        <v>1.2000000000000002</v>
      </c>
      <c r="I14481" s="21">
        <f t="shared" si="453"/>
        <v>1.0592983470676034</v>
      </c>
      <c r="J14481" s="21"/>
    </row>
    <row r="14482" spans="6:10">
      <c r="F14482" s="4">
        <v>37120</v>
      </c>
      <c r="G14482">
        <v>3.66</v>
      </c>
      <c r="H14482">
        <f t="shared" si="454"/>
        <v>1.1799999999999997</v>
      </c>
      <c r="I14482" s="21">
        <f t="shared" si="453"/>
        <v>1.0592983470676034</v>
      </c>
      <c r="J14482" s="21"/>
    </row>
    <row r="14483" spans="6:10">
      <c r="F14483" s="4">
        <v>37121</v>
      </c>
      <c r="G14483">
        <v>3.66</v>
      </c>
      <c r="H14483">
        <f t="shared" si="454"/>
        <v>1.1799999999999997</v>
      </c>
      <c r="I14483" s="21">
        <f t="shared" si="453"/>
        <v>1.0592983470676034</v>
      </c>
      <c r="J14483" s="21"/>
    </row>
    <row r="14484" spans="6:10">
      <c r="F14484" s="4">
        <v>37122</v>
      </c>
      <c r="G14484">
        <v>3.66</v>
      </c>
      <c r="H14484">
        <f t="shared" si="454"/>
        <v>1.1799999999999997</v>
      </c>
      <c r="I14484" s="21">
        <f t="shared" si="453"/>
        <v>1.0592983470676034</v>
      </c>
      <c r="J14484" s="21"/>
    </row>
    <row r="14485" spans="6:10">
      <c r="F14485" s="4">
        <v>37123</v>
      </c>
      <c r="G14485">
        <v>3.64</v>
      </c>
      <c r="H14485">
        <f t="shared" si="454"/>
        <v>1.27</v>
      </c>
      <c r="I14485" s="21">
        <f t="shared" si="453"/>
        <v>1.0592983470676034</v>
      </c>
      <c r="J14485" s="21"/>
    </row>
    <row r="14486" spans="6:10">
      <c r="F14486" s="4">
        <v>37124</v>
      </c>
      <c r="G14486">
        <v>3.53</v>
      </c>
      <c r="H14486">
        <f t="shared" si="454"/>
        <v>1.3400000000000003</v>
      </c>
      <c r="I14486" s="21">
        <f t="shared" si="453"/>
        <v>1.0592983470676034</v>
      </c>
      <c r="J14486" s="21"/>
    </row>
    <row r="14487" spans="6:10">
      <c r="F14487" s="4">
        <v>37125</v>
      </c>
      <c r="G14487">
        <v>3.51</v>
      </c>
      <c r="H14487">
        <f t="shared" si="454"/>
        <v>1.4000000000000004</v>
      </c>
      <c r="I14487" s="21">
        <f t="shared" si="453"/>
        <v>1.0592983470676034</v>
      </c>
      <c r="J14487" s="21"/>
    </row>
    <row r="14488" spans="6:10">
      <c r="F14488" s="4">
        <v>37126</v>
      </c>
      <c r="G14488">
        <v>3.55</v>
      </c>
      <c r="H14488">
        <f t="shared" si="454"/>
        <v>1.3399999999999999</v>
      </c>
      <c r="I14488" s="21">
        <f t="shared" si="453"/>
        <v>1.0592983470676034</v>
      </c>
      <c r="J14488" s="21"/>
    </row>
    <row r="14489" spans="6:10">
      <c r="F14489" s="4">
        <v>37127</v>
      </c>
      <c r="G14489">
        <v>3.51</v>
      </c>
      <c r="H14489">
        <f t="shared" si="454"/>
        <v>1.42</v>
      </c>
      <c r="I14489" s="21">
        <f t="shared" si="453"/>
        <v>1.0592983470676034</v>
      </c>
      <c r="J14489" s="21"/>
    </row>
    <row r="14490" spans="6:10">
      <c r="F14490" s="4">
        <v>37128</v>
      </c>
      <c r="G14490">
        <v>3.51</v>
      </c>
      <c r="H14490">
        <f t="shared" si="454"/>
        <v>1.42</v>
      </c>
      <c r="I14490" s="21">
        <f t="shared" si="453"/>
        <v>1.0592983470676034</v>
      </c>
      <c r="J14490" s="21"/>
    </row>
    <row r="14491" spans="6:10">
      <c r="F14491" s="4">
        <v>37129</v>
      </c>
      <c r="G14491">
        <v>3.51</v>
      </c>
      <c r="H14491">
        <f t="shared" si="454"/>
        <v>1.42</v>
      </c>
      <c r="I14491" s="21">
        <f t="shared" si="453"/>
        <v>1.0592983470676034</v>
      </c>
      <c r="J14491" s="21"/>
    </row>
    <row r="14492" spans="6:10">
      <c r="F14492" s="4">
        <v>37130</v>
      </c>
      <c r="G14492">
        <v>3.54</v>
      </c>
      <c r="H14492">
        <f t="shared" si="454"/>
        <v>1.4000000000000004</v>
      </c>
      <c r="I14492" s="21">
        <f t="shared" si="453"/>
        <v>1.0592983470676034</v>
      </c>
      <c r="J14492" s="21"/>
    </row>
    <row r="14493" spans="6:10">
      <c r="F14493" s="4">
        <v>37131</v>
      </c>
      <c r="G14493">
        <v>3.5</v>
      </c>
      <c r="H14493">
        <f t="shared" si="454"/>
        <v>1.3499999999999996</v>
      </c>
      <c r="I14493" s="21">
        <f t="shared" si="453"/>
        <v>1.0592983470676034</v>
      </c>
      <c r="J14493" s="21"/>
    </row>
    <row r="14494" spans="6:10">
      <c r="F14494" s="4">
        <v>37132</v>
      </c>
      <c r="G14494">
        <v>3.5</v>
      </c>
      <c r="H14494">
        <f t="shared" si="454"/>
        <v>1.2800000000000002</v>
      </c>
      <c r="I14494" s="21">
        <f t="shared" si="453"/>
        <v>1.0592983470676034</v>
      </c>
      <c r="J14494" s="21"/>
    </row>
    <row r="14495" spans="6:10">
      <c r="F14495" s="4">
        <v>37133</v>
      </c>
      <c r="G14495">
        <v>3.58</v>
      </c>
      <c r="H14495">
        <f t="shared" si="454"/>
        <v>1.21</v>
      </c>
      <c r="I14495" s="21">
        <f t="shared" si="453"/>
        <v>1.0592983470676034</v>
      </c>
      <c r="J14495" s="21"/>
    </row>
    <row r="14496" spans="6:10">
      <c r="F14496" s="4">
        <v>37134</v>
      </c>
      <c r="G14496">
        <v>3.66</v>
      </c>
      <c r="H14496">
        <f t="shared" si="454"/>
        <v>1.1899999999999995</v>
      </c>
      <c r="I14496" s="21">
        <f t="shared" si="453"/>
        <v>1.0592983470676034</v>
      </c>
      <c r="J14496" s="21"/>
    </row>
    <row r="14497" spans="6:10">
      <c r="F14497" s="4">
        <v>37135</v>
      </c>
      <c r="G14497">
        <v>3.66</v>
      </c>
      <c r="H14497">
        <f t="shared" si="454"/>
        <v>1.1899999999999995</v>
      </c>
      <c r="I14497" s="21">
        <f t="shared" si="453"/>
        <v>1.0592983470676034</v>
      </c>
      <c r="J14497" s="21"/>
    </row>
    <row r="14498" spans="6:10">
      <c r="F14498" s="4">
        <v>37136</v>
      </c>
      <c r="G14498">
        <v>3.66</v>
      </c>
      <c r="H14498">
        <f t="shared" si="454"/>
        <v>1.1899999999999995</v>
      </c>
      <c r="I14498" s="21">
        <f t="shared" si="453"/>
        <v>1.0592983470676034</v>
      </c>
      <c r="J14498" s="21"/>
    </row>
    <row r="14499" spans="6:10">
      <c r="F14499" s="4">
        <v>37137</v>
      </c>
      <c r="G14499">
        <v>3.66</v>
      </c>
      <c r="H14499">
        <f t="shared" si="454"/>
        <v>1.1899999999999995</v>
      </c>
      <c r="I14499" s="21">
        <f t="shared" si="453"/>
        <v>1.0592983470676034</v>
      </c>
      <c r="J14499" s="21"/>
    </row>
    <row r="14500" spans="6:10">
      <c r="F14500" s="4">
        <v>37138</v>
      </c>
      <c r="G14500">
        <v>3.67</v>
      </c>
      <c r="H14500">
        <f t="shared" si="454"/>
        <v>1.3200000000000003</v>
      </c>
      <c r="I14500" s="21">
        <f t="shared" si="453"/>
        <v>1.0592983470676034</v>
      </c>
      <c r="J14500" s="21"/>
    </row>
    <row r="14501" spans="6:10">
      <c r="F14501" s="4">
        <v>37139</v>
      </c>
      <c r="G14501">
        <v>3.49</v>
      </c>
      <c r="H14501">
        <f t="shared" si="454"/>
        <v>1.4799999999999995</v>
      </c>
      <c r="I14501" s="21">
        <f t="shared" ref="I14501:I14564" si="455">+I14502</f>
        <v>1.0592983470676034</v>
      </c>
      <c r="J14501" s="21"/>
    </row>
    <row r="14502" spans="6:10">
      <c r="F14502" s="4">
        <v>37140</v>
      </c>
      <c r="G14502">
        <v>3.52</v>
      </c>
      <c r="H14502">
        <f t="shared" si="454"/>
        <v>1.3400000000000003</v>
      </c>
      <c r="I14502" s="21">
        <f t="shared" si="455"/>
        <v>1.0592983470676034</v>
      </c>
      <c r="J14502" s="21"/>
    </row>
    <row r="14503" spans="6:10">
      <c r="F14503" s="4">
        <v>37141</v>
      </c>
      <c r="G14503">
        <v>3.44</v>
      </c>
      <c r="H14503">
        <f t="shared" si="454"/>
        <v>1.3599999999999999</v>
      </c>
      <c r="I14503" s="21">
        <f t="shared" si="455"/>
        <v>1.0592983470676034</v>
      </c>
      <c r="J14503" s="21"/>
    </row>
    <row r="14504" spans="6:10">
      <c r="F14504" s="4">
        <v>37142</v>
      </c>
      <c r="G14504">
        <v>3.44</v>
      </c>
      <c r="H14504">
        <f t="shared" si="454"/>
        <v>1.3599999999999999</v>
      </c>
      <c r="I14504" s="21">
        <f t="shared" si="455"/>
        <v>1.0592983470676034</v>
      </c>
      <c r="J14504" s="21"/>
    </row>
    <row r="14505" spans="6:10">
      <c r="F14505" s="4">
        <v>37143</v>
      </c>
      <c r="G14505">
        <v>3.44</v>
      </c>
      <c r="H14505">
        <f t="shared" si="454"/>
        <v>1.3599999999999999</v>
      </c>
      <c r="I14505" s="21">
        <f t="shared" si="455"/>
        <v>1.0592983470676034</v>
      </c>
      <c r="J14505" s="21"/>
    </row>
    <row r="14506" spans="6:10">
      <c r="F14506" s="4">
        <v>37144</v>
      </c>
      <c r="G14506">
        <v>3.5</v>
      </c>
      <c r="H14506">
        <f t="shared" si="454"/>
        <v>1.3399999999999999</v>
      </c>
      <c r="I14506" s="21">
        <f t="shared" si="455"/>
        <v>1.0592983470676034</v>
      </c>
      <c r="J14506" s="21"/>
    </row>
    <row r="14507" spans="6:10">
      <c r="F14507" s="4">
        <v>37145</v>
      </c>
      <c r="G14507">
        <v>3.5</v>
      </c>
      <c r="H14507">
        <f t="shared" si="454"/>
        <v>1.3399999999999999</v>
      </c>
      <c r="I14507" s="21">
        <f t="shared" si="455"/>
        <v>1.0592983470676034</v>
      </c>
      <c r="J14507" s="21"/>
    </row>
    <row r="14508" spans="6:10">
      <c r="F14508" s="4">
        <v>37146</v>
      </c>
      <c r="G14508">
        <v>3.56</v>
      </c>
      <c r="H14508">
        <f t="shared" si="454"/>
        <v>1.3399999999999999</v>
      </c>
      <c r="I14508" s="21">
        <f t="shared" si="455"/>
        <v>1.0592983470676034</v>
      </c>
      <c r="J14508" s="21"/>
    </row>
    <row r="14509" spans="6:10">
      <c r="F14509" s="4">
        <v>37147</v>
      </c>
      <c r="G14509">
        <v>3.31</v>
      </c>
      <c r="H14509">
        <f t="shared" si="454"/>
        <v>1.3299999999999996</v>
      </c>
      <c r="I14509" s="21">
        <f t="shared" si="455"/>
        <v>1.0592983470676034</v>
      </c>
      <c r="J14509" s="21"/>
    </row>
    <row r="14510" spans="6:10">
      <c r="F14510" s="4">
        <v>37148</v>
      </c>
      <c r="G14510">
        <v>3.13</v>
      </c>
      <c r="H14510">
        <f t="shared" si="454"/>
        <v>1.4400000000000004</v>
      </c>
      <c r="I14510" s="21">
        <f t="shared" si="455"/>
        <v>1.0592983470676034</v>
      </c>
      <c r="J14510" s="21"/>
    </row>
    <row r="14511" spans="6:10">
      <c r="F14511" s="4">
        <v>37149</v>
      </c>
      <c r="G14511">
        <v>3.13</v>
      </c>
      <c r="H14511">
        <f t="shared" si="454"/>
        <v>1.4400000000000004</v>
      </c>
      <c r="I14511" s="21">
        <f t="shared" si="455"/>
        <v>1.0592983470676034</v>
      </c>
      <c r="J14511" s="21"/>
    </row>
    <row r="14512" spans="6:10">
      <c r="F14512" s="4">
        <v>37150</v>
      </c>
      <c r="G14512">
        <v>3.13</v>
      </c>
      <c r="H14512">
        <f t="shared" si="454"/>
        <v>1.4400000000000004</v>
      </c>
      <c r="I14512" s="21">
        <f t="shared" si="455"/>
        <v>1.0592983470676034</v>
      </c>
      <c r="J14512" s="21"/>
    </row>
    <row r="14513" spans="6:10">
      <c r="F14513" s="4">
        <v>37151</v>
      </c>
      <c r="G14513">
        <v>2.13</v>
      </c>
      <c r="H14513">
        <f t="shared" si="454"/>
        <v>2.5</v>
      </c>
      <c r="I14513" s="21">
        <f t="shared" si="455"/>
        <v>1.0592983470676034</v>
      </c>
      <c r="J14513" s="21"/>
    </row>
    <row r="14514" spans="6:10">
      <c r="F14514" s="4">
        <v>37152</v>
      </c>
      <c r="G14514">
        <v>1.25</v>
      </c>
      <c r="H14514">
        <f t="shared" si="454"/>
        <v>3.4699999999999998</v>
      </c>
      <c r="I14514" s="21">
        <f t="shared" si="455"/>
        <v>1.0592983470676034</v>
      </c>
      <c r="J14514" s="21"/>
    </row>
    <row r="14515" spans="6:10">
      <c r="F14515" s="4">
        <v>37153</v>
      </c>
      <c r="G14515">
        <v>1.19</v>
      </c>
      <c r="H14515">
        <f t="shared" si="454"/>
        <v>3.5000000000000004</v>
      </c>
      <c r="I14515" s="21">
        <f t="shared" si="455"/>
        <v>1.0592983470676034</v>
      </c>
      <c r="J14515" s="21"/>
    </row>
    <row r="14516" spans="6:10">
      <c r="F14516" s="4">
        <v>37154</v>
      </c>
      <c r="G14516">
        <v>2.2200000000000002</v>
      </c>
      <c r="H14516">
        <f t="shared" si="454"/>
        <v>2.5299999999999998</v>
      </c>
      <c r="I14516" s="21">
        <f t="shared" si="455"/>
        <v>1.0592983470676034</v>
      </c>
      <c r="J14516" s="21"/>
    </row>
    <row r="14517" spans="6:10">
      <c r="F14517" s="4">
        <v>37155</v>
      </c>
      <c r="G14517">
        <v>3.11</v>
      </c>
      <c r="H14517">
        <f t="shared" si="454"/>
        <v>1.5900000000000003</v>
      </c>
      <c r="I14517" s="21">
        <f t="shared" si="455"/>
        <v>1.0592983470676034</v>
      </c>
      <c r="J14517" s="21"/>
    </row>
    <row r="14518" spans="6:10">
      <c r="F14518" s="4">
        <v>37156</v>
      </c>
      <c r="G14518">
        <v>3.11</v>
      </c>
      <c r="H14518">
        <f t="shared" si="454"/>
        <v>1.5900000000000003</v>
      </c>
      <c r="I14518" s="21">
        <f t="shared" si="455"/>
        <v>1.0592983470676034</v>
      </c>
      <c r="J14518" s="21"/>
    </row>
    <row r="14519" spans="6:10">
      <c r="F14519" s="4">
        <v>37157</v>
      </c>
      <c r="G14519">
        <v>3.11</v>
      </c>
      <c r="H14519">
        <f t="shared" si="454"/>
        <v>1.5900000000000003</v>
      </c>
      <c r="I14519" s="21">
        <f t="shared" si="455"/>
        <v>1.0592983470676034</v>
      </c>
      <c r="J14519" s="21"/>
    </row>
    <row r="14520" spans="6:10">
      <c r="F14520" s="4">
        <v>37158</v>
      </c>
      <c r="G14520">
        <v>3.31</v>
      </c>
      <c r="H14520">
        <f t="shared" si="454"/>
        <v>1.4200000000000004</v>
      </c>
      <c r="I14520" s="21">
        <f t="shared" si="455"/>
        <v>1.0592983470676034</v>
      </c>
      <c r="J14520" s="21"/>
    </row>
    <row r="14521" spans="6:10">
      <c r="F14521" s="4">
        <v>37159</v>
      </c>
      <c r="G14521">
        <v>3.11</v>
      </c>
      <c r="H14521">
        <f t="shared" si="454"/>
        <v>1.6099999999999999</v>
      </c>
      <c r="I14521" s="21">
        <f t="shared" si="455"/>
        <v>1.0592983470676034</v>
      </c>
      <c r="J14521" s="21"/>
    </row>
    <row r="14522" spans="6:10">
      <c r="F14522" s="4">
        <v>37160</v>
      </c>
      <c r="G14522">
        <v>2.96</v>
      </c>
      <c r="H14522">
        <f t="shared" si="454"/>
        <v>1.6900000000000004</v>
      </c>
      <c r="I14522" s="21">
        <f t="shared" si="455"/>
        <v>1.0592983470676034</v>
      </c>
      <c r="J14522" s="21"/>
    </row>
    <row r="14523" spans="6:10">
      <c r="F14523" s="4">
        <v>37161</v>
      </c>
      <c r="G14523">
        <v>3.08</v>
      </c>
      <c r="H14523">
        <f t="shared" si="454"/>
        <v>1.5</v>
      </c>
      <c r="I14523" s="21">
        <f t="shared" si="455"/>
        <v>1.0592983470676034</v>
      </c>
      <c r="J14523" s="21"/>
    </row>
    <row r="14524" spans="6:10">
      <c r="F14524" s="4">
        <v>37162</v>
      </c>
      <c r="G14524">
        <v>2.75</v>
      </c>
      <c r="H14524">
        <f t="shared" si="454"/>
        <v>1.8499999999999996</v>
      </c>
      <c r="I14524" s="21">
        <f t="shared" si="455"/>
        <v>1.0592983470676034</v>
      </c>
      <c r="J14524" s="21"/>
    </row>
    <row r="14525" spans="6:10">
      <c r="F14525" s="4">
        <v>37163</v>
      </c>
      <c r="G14525">
        <v>2.75</v>
      </c>
      <c r="H14525">
        <f t="shared" si="454"/>
        <v>1.8499999999999996</v>
      </c>
      <c r="I14525" s="21">
        <f t="shared" si="455"/>
        <v>1.0592983470676034</v>
      </c>
      <c r="J14525" s="21"/>
    </row>
    <row r="14526" spans="6:10">
      <c r="F14526" s="4">
        <v>37164</v>
      </c>
      <c r="G14526">
        <v>2.75</v>
      </c>
      <c r="H14526">
        <f t="shared" si="454"/>
        <v>1.8499999999999996</v>
      </c>
      <c r="I14526" s="21">
        <f t="shared" si="455"/>
        <v>1.0592983470676034</v>
      </c>
      <c r="J14526" s="21"/>
    </row>
    <row r="14527" spans="6:10">
      <c r="F14527" s="4">
        <v>37165</v>
      </c>
      <c r="G14527">
        <v>3.02</v>
      </c>
      <c r="H14527">
        <f t="shared" si="454"/>
        <v>1.5299999999999998</v>
      </c>
      <c r="I14527" s="21">
        <f t="shared" si="455"/>
        <v>1.0592983470676034</v>
      </c>
      <c r="J14527" s="21"/>
    </row>
    <row r="14528" spans="6:10">
      <c r="F14528" s="4">
        <v>37166</v>
      </c>
      <c r="G14528">
        <v>2.35</v>
      </c>
      <c r="H14528">
        <f t="shared" si="454"/>
        <v>2.1800000000000002</v>
      </c>
      <c r="I14528" s="21">
        <f t="shared" si="455"/>
        <v>1.0592983470676034</v>
      </c>
      <c r="J14528" s="21"/>
    </row>
    <row r="14529" spans="6:10">
      <c r="F14529" s="4">
        <v>37167</v>
      </c>
      <c r="G14529">
        <v>2.27</v>
      </c>
      <c r="H14529">
        <f t="shared" si="454"/>
        <v>2.23</v>
      </c>
      <c r="I14529" s="21">
        <f t="shared" si="455"/>
        <v>1.0592983470676034</v>
      </c>
      <c r="J14529" s="21"/>
    </row>
    <row r="14530" spans="6:10">
      <c r="F14530" s="4">
        <v>37168</v>
      </c>
      <c r="G14530">
        <v>2.4500000000000002</v>
      </c>
      <c r="H14530">
        <f t="shared" si="454"/>
        <v>2.08</v>
      </c>
      <c r="I14530" s="21">
        <f t="shared" si="455"/>
        <v>1.0592983470676034</v>
      </c>
      <c r="J14530" s="21"/>
    </row>
    <row r="14531" spans="6:10">
      <c r="F14531" s="4">
        <v>37169</v>
      </c>
      <c r="G14531">
        <v>2.42</v>
      </c>
      <c r="H14531">
        <f t="shared" si="454"/>
        <v>2.0999999999999996</v>
      </c>
      <c r="I14531" s="21">
        <f t="shared" si="455"/>
        <v>1.0592983470676034</v>
      </c>
      <c r="J14531" s="21"/>
    </row>
    <row r="14532" spans="6:10">
      <c r="F14532" s="4">
        <v>37170</v>
      </c>
      <c r="G14532">
        <v>2.42</v>
      </c>
      <c r="H14532">
        <f t="shared" si="454"/>
        <v>2.0999999999999996</v>
      </c>
      <c r="I14532" s="21">
        <f t="shared" si="455"/>
        <v>1.0592983470676034</v>
      </c>
      <c r="J14532" s="21"/>
    </row>
    <row r="14533" spans="6:10">
      <c r="F14533" s="4">
        <v>37171</v>
      </c>
      <c r="G14533">
        <v>2.42</v>
      </c>
      <c r="H14533">
        <f t="shared" si="454"/>
        <v>2.0999999999999996</v>
      </c>
      <c r="I14533" s="21">
        <f t="shared" si="455"/>
        <v>1.0592983470676034</v>
      </c>
      <c r="J14533" s="21"/>
    </row>
    <row r="14534" spans="6:10">
      <c r="F14534" s="4">
        <v>37172</v>
      </c>
      <c r="G14534">
        <v>2.42</v>
      </c>
      <c r="H14534">
        <f t="shared" si="454"/>
        <v>2.0999999999999996</v>
      </c>
      <c r="I14534" s="21">
        <f t="shared" si="455"/>
        <v>1.0592983470676034</v>
      </c>
      <c r="J14534" s="21"/>
    </row>
    <row r="14535" spans="6:10">
      <c r="F14535" s="4">
        <v>37173</v>
      </c>
      <c r="G14535">
        <v>2.5</v>
      </c>
      <c r="H14535">
        <f t="shared" si="454"/>
        <v>2.12</v>
      </c>
      <c r="I14535" s="21">
        <f t="shared" si="455"/>
        <v>1.0592983470676034</v>
      </c>
      <c r="J14535" s="21"/>
    </row>
    <row r="14536" spans="6:10">
      <c r="F14536" s="4">
        <v>37174</v>
      </c>
      <c r="G14536">
        <v>2.42</v>
      </c>
      <c r="H14536">
        <f t="shared" si="454"/>
        <v>2.1900000000000004</v>
      </c>
      <c r="I14536" s="21">
        <f t="shared" si="455"/>
        <v>1.0592983470676034</v>
      </c>
      <c r="J14536" s="21"/>
    </row>
    <row r="14537" spans="6:10">
      <c r="F14537" s="4">
        <v>37175</v>
      </c>
      <c r="G14537">
        <v>2.42</v>
      </c>
      <c r="H14537">
        <f t="shared" si="454"/>
        <v>2.2700000000000005</v>
      </c>
      <c r="I14537" s="21">
        <f t="shared" si="455"/>
        <v>1.0592983470676034</v>
      </c>
      <c r="J14537" s="21"/>
    </row>
    <row r="14538" spans="6:10">
      <c r="F14538" s="4">
        <v>37176</v>
      </c>
      <c r="G14538">
        <v>2.39</v>
      </c>
      <c r="H14538">
        <f t="shared" ref="H14538:H14601" si="456">IFERROR(((VLOOKUP(F14538,$A$9:$B$14200,2,FALSE))-G14538),H14537)</f>
        <v>2.2899999999999996</v>
      </c>
      <c r="I14538" s="21">
        <f t="shared" si="455"/>
        <v>1.0592983470676034</v>
      </c>
      <c r="J14538" s="21"/>
    </row>
    <row r="14539" spans="6:10">
      <c r="F14539" s="4">
        <v>37177</v>
      </c>
      <c r="G14539">
        <v>2.39</v>
      </c>
      <c r="H14539">
        <f t="shared" si="456"/>
        <v>2.2899999999999996</v>
      </c>
      <c r="I14539" s="21">
        <f t="shared" si="455"/>
        <v>1.0592983470676034</v>
      </c>
      <c r="J14539" s="21"/>
    </row>
    <row r="14540" spans="6:10">
      <c r="F14540" s="4">
        <v>37178</v>
      </c>
      <c r="G14540">
        <v>2.39</v>
      </c>
      <c r="H14540">
        <f t="shared" si="456"/>
        <v>2.2899999999999996</v>
      </c>
      <c r="I14540" s="21">
        <f t="shared" si="455"/>
        <v>1.0592983470676034</v>
      </c>
      <c r="J14540" s="21"/>
    </row>
    <row r="14541" spans="6:10">
      <c r="F14541" s="4">
        <v>37179</v>
      </c>
      <c r="G14541">
        <v>2.5099999999999998</v>
      </c>
      <c r="H14541">
        <f t="shared" si="456"/>
        <v>2.1100000000000003</v>
      </c>
      <c r="I14541" s="21">
        <f t="shared" si="455"/>
        <v>1.0592983470676034</v>
      </c>
      <c r="J14541" s="21"/>
    </row>
    <row r="14542" spans="6:10">
      <c r="F14542" s="4">
        <v>37180</v>
      </c>
      <c r="G14542">
        <v>2.4700000000000002</v>
      </c>
      <c r="H14542">
        <f t="shared" si="456"/>
        <v>2.1199999999999997</v>
      </c>
      <c r="I14542" s="21">
        <f t="shared" si="455"/>
        <v>1.0592983470676034</v>
      </c>
      <c r="J14542" s="21"/>
    </row>
    <row r="14543" spans="6:10">
      <c r="F14543" s="4">
        <v>37181</v>
      </c>
      <c r="G14543">
        <v>2.5099999999999998</v>
      </c>
      <c r="H14543">
        <f t="shared" si="456"/>
        <v>2.08</v>
      </c>
      <c r="I14543" s="21">
        <f t="shared" si="455"/>
        <v>1.0592983470676034</v>
      </c>
      <c r="J14543" s="21"/>
    </row>
    <row r="14544" spans="6:10">
      <c r="F14544" s="4">
        <v>37182</v>
      </c>
      <c r="G14544">
        <v>2.5</v>
      </c>
      <c r="H14544">
        <f t="shared" si="456"/>
        <v>2.08</v>
      </c>
      <c r="I14544" s="21">
        <f t="shared" si="455"/>
        <v>1.0592983470676034</v>
      </c>
      <c r="J14544" s="21"/>
    </row>
    <row r="14545" spans="6:10">
      <c r="F14545" s="4">
        <v>37183</v>
      </c>
      <c r="G14545">
        <v>2.4700000000000002</v>
      </c>
      <c r="H14545">
        <f t="shared" si="456"/>
        <v>2.1599999999999997</v>
      </c>
      <c r="I14545" s="21">
        <f t="shared" si="455"/>
        <v>1.0592983470676034</v>
      </c>
      <c r="J14545" s="21"/>
    </row>
    <row r="14546" spans="6:10">
      <c r="F14546" s="4">
        <v>37184</v>
      </c>
      <c r="G14546">
        <v>2.4700000000000002</v>
      </c>
      <c r="H14546">
        <f t="shared" si="456"/>
        <v>2.1599999999999997</v>
      </c>
      <c r="I14546" s="21">
        <f t="shared" si="455"/>
        <v>1.0592983470676034</v>
      </c>
      <c r="J14546" s="21"/>
    </row>
    <row r="14547" spans="6:10">
      <c r="F14547" s="4">
        <v>37185</v>
      </c>
      <c r="G14547">
        <v>2.4700000000000002</v>
      </c>
      <c r="H14547">
        <f t="shared" si="456"/>
        <v>2.1599999999999997</v>
      </c>
      <c r="I14547" s="21">
        <f t="shared" si="455"/>
        <v>1.0592983470676034</v>
      </c>
      <c r="J14547" s="21"/>
    </row>
    <row r="14548" spans="6:10">
      <c r="F14548" s="4">
        <v>37186</v>
      </c>
      <c r="G14548">
        <v>2.52</v>
      </c>
      <c r="H14548">
        <f t="shared" si="456"/>
        <v>2.11</v>
      </c>
      <c r="I14548" s="21">
        <f t="shared" si="455"/>
        <v>1.0592983470676034</v>
      </c>
      <c r="J14548" s="21"/>
    </row>
    <row r="14549" spans="6:10">
      <c r="F14549" s="4">
        <v>37187</v>
      </c>
      <c r="G14549">
        <v>2.48</v>
      </c>
      <c r="H14549">
        <f t="shared" si="456"/>
        <v>2.1800000000000002</v>
      </c>
      <c r="I14549" s="21">
        <f t="shared" si="455"/>
        <v>1.0592983470676034</v>
      </c>
      <c r="J14549" s="21"/>
    </row>
    <row r="14550" spans="6:10">
      <c r="F14550" s="4">
        <v>37188</v>
      </c>
      <c r="G14550">
        <v>2.5299999999999998</v>
      </c>
      <c r="H14550">
        <f t="shared" si="456"/>
        <v>2.0800000000000005</v>
      </c>
      <c r="I14550" s="21">
        <f t="shared" si="455"/>
        <v>1.0592983470676034</v>
      </c>
      <c r="J14550" s="21"/>
    </row>
    <row r="14551" spans="6:10">
      <c r="F14551" s="4">
        <v>37189</v>
      </c>
      <c r="G14551">
        <v>2.54</v>
      </c>
      <c r="H14551">
        <f t="shared" si="456"/>
        <v>2.0199999999999996</v>
      </c>
      <c r="I14551" s="21">
        <f t="shared" si="455"/>
        <v>1.0592983470676034</v>
      </c>
      <c r="J14551" s="21"/>
    </row>
    <row r="14552" spans="6:10">
      <c r="F14552" s="4">
        <v>37190</v>
      </c>
      <c r="G14552">
        <v>2.5099999999999998</v>
      </c>
      <c r="H14552">
        <f t="shared" si="456"/>
        <v>2.0200000000000005</v>
      </c>
      <c r="I14552" s="21">
        <f t="shared" si="455"/>
        <v>1.0592983470676034</v>
      </c>
      <c r="J14552" s="21"/>
    </row>
    <row r="14553" spans="6:10">
      <c r="F14553" s="4">
        <v>37191</v>
      </c>
      <c r="G14553">
        <v>2.5099999999999998</v>
      </c>
      <c r="H14553">
        <f t="shared" si="456"/>
        <v>2.0200000000000005</v>
      </c>
      <c r="I14553" s="21">
        <f t="shared" si="455"/>
        <v>1.0592983470676034</v>
      </c>
      <c r="J14553" s="21"/>
    </row>
    <row r="14554" spans="6:10">
      <c r="F14554" s="4">
        <v>37192</v>
      </c>
      <c r="G14554">
        <v>2.5099999999999998</v>
      </c>
      <c r="H14554">
        <f t="shared" si="456"/>
        <v>2.0200000000000005</v>
      </c>
      <c r="I14554" s="21">
        <f t="shared" si="455"/>
        <v>1.0592983470676034</v>
      </c>
      <c r="J14554" s="21"/>
    </row>
    <row r="14555" spans="6:10">
      <c r="F14555" s="4">
        <v>37193</v>
      </c>
      <c r="G14555">
        <v>2.5499999999999998</v>
      </c>
      <c r="H14555">
        <f t="shared" si="456"/>
        <v>1.9500000000000002</v>
      </c>
      <c r="I14555" s="21">
        <f t="shared" si="455"/>
        <v>1.0592983470676034</v>
      </c>
      <c r="J14555" s="21"/>
    </row>
    <row r="14556" spans="6:10">
      <c r="F14556" s="4">
        <v>37194</v>
      </c>
      <c r="G14556">
        <v>2.5499999999999998</v>
      </c>
      <c r="H14556">
        <f t="shared" si="456"/>
        <v>1.8900000000000006</v>
      </c>
      <c r="I14556" s="21">
        <f t="shared" si="455"/>
        <v>1.0592983470676034</v>
      </c>
      <c r="J14556" s="21"/>
    </row>
    <row r="14557" spans="6:10">
      <c r="F14557" s="4">
        <v>37195</v>
      </c>
      <c r="G14557">
        <v>2.66</v>
      </c>
      <c r="H14557">
        <f t="shared" si="456"/>
        <v>1.6399999999999997</v>
      </c>
      <c r="I14557" s="21">
        <f t="shared" si="455"/>
        <v>1.0592983470676034</v>
      </c>
      <c r="J14557" s="21"/>
    </row>
    <row r="14558" spans="6:10">
      <c r="F14558" s="4">
        <v>37196</v>
      </c>
      <c r="G14558">
        <v>2.61</v>
      </c>
      <c r="H14558">
        <f t="shared" si="456"/>
        <v>1.6300000000000003</v>
      </c>
      <c r="I14558" s="21">
        <f t="shared" si="455"/>
        <v>1.0592983470676034</v>
      </c>
      <c r="J14558" s="21"/>
    </row>
    <row r="14559" spans="6:10">
      <c r="F14559" s="4">
        <v>37197</v>
      </c>
      <c r="G14559">
        <v>2.4300000000000002</v>
      </c>
      <c r="H14559">
        <f t="shared" si="456"/>
        <v>1.94</v>
      </c>
      <c r="I14559" s="21">
        <f t="shared" si="455"/>
        <v>1.0592983470676034</v>
      </c>
      <c r="J14559" s="21"/>
    </row>
    <row r="14560" spans="6:10">
      <c r="F14560" s="4">
        <v>37198</v>
      </c>
      <c r="G14560">
        <v>2.4300000000000002</v>
      </c>
      <c r="H14560">
        <f t="shared" si="456"/>
        <v>1.94</v>
      </c>
      <c r="I14560" s="21">
        <f t="shared" si="455"/>
        <v>1.0592983470676034</v>
      </c>
      <c r="J14560" s="21"/>
    </row>
    <row r="14561" spans="6:10">
      <c r="F14561" s="4">
        <v>37199</v>
      </c>
      <c r="G14561">
        <v>2.4300000000000002</v>
      </c>
      <c r="H14561">
        <f t="shared" si="456"/>
        <v>1.94</v>
      </c>
      <c r="I14561" s="21">
        <f t="shared" si="455"/>
        <v>1.0592983470676034</v>
      </c>
      <c r="J14561" s="21"/>
    </row>
    <row r="14562" spans="6:10">
      <c r="F14562" s="4">
        <v>37200</v>
      </c>
      <c r="G14562">
        <v>2.4500000000000002</v>
      </c>
      <c r="H14562">
        <f t="shared" si="456"/>
        <v>1.8599999999999994</v>
      </c>
      <c r="I14562" s="21">
        <f t="shared" si="455"/>
        <v>1.0592983470676034</v>
      </c>
      <c r="J14562" s="21"/>
    </row>
    <row r="14563" spans="6:10">
      <c r="F14563" s="4">
        <v>37201</v>
      </c>
      <c r="G14563">
        <v>2.13</v>
      </c>
      <c r="H14563">
        <f t="shared" si="456"/>
        <v>2.17</v>
      </c>
      <c r="I14563" s="21">
        <f t="shared" si="455"/>
        <v>1.0592983470676034</v>
      </c>
      <c r="J14563" s="21"/>
    </row>
    <row r="14564" spans="6:10">
      <c r="F14564" s="4">
        <v>37202</v>
      </c>
      <c r="G14564">
        <v>2.04</v>
      </c>
      <c r="H14564">
        <f t="shared" si="456"/>
        <v>2.1799999999999997</v>
      </c>
      <c r="I14564" s="21">
        <f t="shared" si="455"/>
        <v>1.0592983470676034</v>
      </c>
      <c r="J14564" s="21"/>
    </row>
    <row r="14565" spans="6:10">
      <c r="F14565" s="4">
        <v>37203</v>
      </c>
      <c r="G14565">
        <v>2.0299999999999998</v>
      </c>
      <c r="H14565">
        <f t="shared" si="456"/>
        <v>2.2900000000000005</v>
      </c>
      <c r="I14565" s="21">
        <f t="shared" ref="I14565:I14628" si="457">+I14566</f>
        <v>1.0592983470676034</v>
      </c>
      <c r="J14565" s="21"/>
    </row>
    <row r="14566" spans="6:10">
      <c r="F14566" s="4">
        <v>37204</v>
      </c>
      <c r="G14566">
        <v>1.98</v>
      </c>
      <c r="H14566">
        <f t="shared" si="456"/>
        <v>2.36</v>
      </c>
      <c r="I14566" s="21">
        <f t="shared" si="457"/>
        <v>1.0592983470676034</v>
      </c>
      <c r="J14566" s="21"/>
    </row>
    <row r="14567" spans="6:10">
      <c r="F14567" s="4">
        <v>37205</v>
      </c>
      <c r="G14567">
        <v>1.98</v>
      </c>
      <c r="H14567">
        <f t="shared" si="456"/>
        <v>2.36</v>
      </c>
      <c r="I14567" s="21">
        <f t="shared" si="457"/>
        <v>1.0592983470676034</v>
      </c>
      <c r="J14567" s="21"/>
    </row>
    <row r="14568" spans="6:10">
      <c r="F14568" s="4">
        <v>37206</v>
      </c>
      <c r="G14568">
        <v>1.98</v>
      </c>
      <c r="H14568">
        <f t="shared" si="456"/>
        <v>2.36</v>
      </c>
      <c r="I14568" s="21">
        <f t="shared" si="457"/>
        <v>1.0592983470676034</v>
      </c>
      <c r="J14568" s="21"/>
    </row>
    <row r="14569" spans="6:10">
      <c r="F14569" s="4">
        <v>37207</v>
      </c>
      <c r="G14569">
        <v>1.98</v>
      </c>
      <c r="H14569">
        <f t="shared" si="456"/>
        <v>2.36</v>
      </c>
      <c r="I14569" s="21">
        <f t="shared" si="457"/>
        <v>1.0592983470676034</v>
      </c>
      <c r="J14569" s="21"/>
    </row>
    <row r="14570" spans="6:10">
      <c r="F14570" s="4">
        <v>37208</v>
      </c>
      <c r="G14570">
        <v>2.1</v>
      </c>
      <c r="H14570">
        <f t="shared" si="456"/>
        <v>2.31</v>
      </c>
      <c r="I14570" s="21">
        <f t="shared" si="457"/>
        <v>1.0592983470676034</v>
      </c>
      <c r="J14570" s="21"/>
    </row>
    <row r="14571" spans="6:10">
      <c r="F14571" s="4">
        <v>37209</v>
      </c>
      <c r="G14571">
        <v>2.16</v>
      </c>
      <c r="H14571">
        <f t="shared" si="456"/>
        <v>2.38</v>
      </c>
      <c r="I14571" s="21">
        <f t="shared" si="457"/>
        <v>1.0592983470676034</v>
      </c>
      <c r="J14571" s="21"/>
    </row>
    <row r="14572" spans="6:10">
      <c r="F14572" s="4">
        <v>37210</v>
      </c>
      <c r="G14572">
        <v>2.2200000000000002</v>
      </c>
      <c r="H14572">
        <f t="shared" si="456"/>
        <v>2.57</v>
      </c>
      <c r="I14572" s="21">
        <f t="shared" si="457"/>
        <v>1.0592983470676034</v>
      </c>
      <c r="J14572" s="21"/>
    </row>
    <row r="14573" spans="6:10">
      <c r="F14573" s="4">
        <v>37211</v>
      </c>
      <c r="G14573">
        <v>1.98</v>
      </c>
      <c r="H14573">
        <f t="shared" si="456"/>
        <v>2.93</v>
      </c>
      <c r="I14573" s="21">
        <f t="shared" si="457"/>
        <v>1.0592983470676034</v>
      </c>
      <c r="J14573" s="21"/>
    </row>
    <row r="14574" spans="6:10">
      <c r="F14574" s="4">
        <v>37212</v>
      </c>
      <c r="G14574">
        <v>1.98</v>
      </c>
      <c r="H14574">
        <f t="shared" si="456"/>
        <v>2.93</v>
      </c>
      <c r="I14574" s="21">
        <f t="shared" si="457"/>
        <v>1.0592983470676034</v>
      </c>
      <c r="J14574" s="21"/>
    </row>
    <row r="14575" spans="6:10">
      <c r="F14575" s="4">
        <v>37213</v>
      </c>
      <c r="G14575">
        <v>1.98</v>
      </c>
      <c r="H14575">
        <f t="shared" si="456"/>
        <v>2.93</v>
      </c>
      <c r="I14575" s="21">
        <f t="shared" si="457"/>
        <v>1.0592983470676034</v>
      </c>
      <c r="J14575" s="21"/>
    </row>
    <row r="14576" spans="6:10">
      <c r="F14576" s="4">
        <v>37214</v>
      </c>
      <c r="G14576">
        <v>2.0099999999999998</v>
      </c>
      <c r="H14576">
        <f t="shared" si="456"/>
        <v>2.79</v>
      </c>
      <c r="I14576" s="21">
        <f t="shared" si="457"/>
        <v>1.0592983470676034</v>
      </c>
      <c r="J14576" s="21"/>
    </row>
    <row r="14577" spans="6:10">
      <c r="F14577" s="4">
        <v>37215</v>
      </c>
      <c r="G14577">
        <v>1.97</v>
      </c>
      <c r="H14577">
        <f t="shared" si="456"/>
        <v>2.91</v>
      </c>
      <c r="I14577" s="21">
        <f t="shared" si="457"/>
        <v>1.0592983470676034</v>
      </c>
      <c r="J14577" s="21"/>
    </row>
    <row r="14578" spans="6:10">
      <c r="F14578" s="4">
        <v>37216</v>
      </c>
      <c r="G14578">
        <v>1.93</v>
      </c>
      <c r="H14578">
        <f t="shared" si="456"/>
        <v>3.0500000000000007</v>
      </c>
      <c r="I14578" s="21">
        <f t="shared" si="457"/>
        <v>1.0592983470676034</v>
      </c>
      <c r="J14578" s="21"/>
    </row>
    <row r="14579" spans="6:10">
      <c r="F14579" s="4">
        <v>37217</v>
      </c>
      <c r="G14579">
        <v>1.93</v>
      </c>
      <c r="H14579">
        <f t="shared" si="456"/>
        <v>3.0500000000000007</v>
      </c>
      <c r="I14579" s="21">
        <f t="shared" si="457"/>
        <v>1.0592983470676034</v>
      </c>
      <c r="J14579" s="21"/>
    </row>
    <row r="14580" spans="6:10">
      <c r="F14580" s="4">
        <v>37218</v>
      </c>
      <c r="G14580">
        <v>1.88</v>
      </c>
      <c r="H14580">
        <f t="shared" si="456"/>
        <v>3.16</v>
      </c>
      <c r="I14580" s="21">
        <f t="shared" si="457"/>
        <v>1.0592983470676034</v>
      </c>
      <c r="J14580" s="21"/>
    </row>
    <row r="14581" spans="6:10">
      <c r="F14581" s="4">
        <v>37219</v>
      </c>
      <c r="G14581">
        <v>1.88</v>
      </c>
      <c r="H14581">
        <f t="shared" si="456"/>
        <v>3.16</v>
      </c>
      <c r="I14581" s="21">
        <f t="shared" si="457"/>
        <v>1.0592983470676034</v>
      </c>
      <c r="J14581" s="21"/>
    </row>
    <row r="14582" spans="6:10">
      <c r="F14582" s="4">
        <v>37220</v>
      </c>
      <c r="G14582">
        <v>1.88</v>
      </c>
      <c r="H14582">
        <f t="shared" si="456"/>
        <v>3.16</v>
      </c>
      <c r="I14582" s="21">
        <f t="shared" si="457"/>
        <v>1.0592983470676034</v>
      </c>
      <c r="J14582" s="21"/>
    </row>
    <row r="14583" spans="6:10">
      <c r="F14583" s="4">
        <v>37221</v>
      </c>
      <c r="G14583">
        <v>2.04</v>
      </c>
      <c r="H14583">
        <f t="shared" si="456"/>
        <v>3.01</v>
      </c>
      <c r="I14583" s="21">
        <f t="shared" si="457"/>
        <v>1.0592983470676034</v>
      </c>
      <c r="J14583" s="21"/>
    </row>
    <row r="14584" spans="6:10">
      <c r="F14584" s="4">
        <v>37222</v>
      </c>
      <c r="G14584">
        <v>2.0099999999999998</v>
      </c>
      <c r="H14584">
        <f t="shared" si="456"/>
        <v>2.9700000000000006</v>
      </c>
      <c r="I14584" s="21">
        <f t="shared" si="457"/>
        <v>1.0592983470676034</v>
      </c>
      <c r="J14584" s="21"/>
    </row>
    <row r="14585" spans="6:10">
      <c r="F14585" s="4">
        <v>37223</v>
      </c>
      <c r="G14585">
        <v>2.04</v>
      </c>
      <c r="H14585">
        <f t="shared" si="456"/>
        <v>2.9400000000000004</v>
      </c>
      <c r="I14585" s="21">
        <f t="shared" si="457"/>
        <v>1.0592983470676034</v>
      </c>
      <c r="J14585" s="21"/>
    </row>
    <row r="14586" spans="6:10">
      <c r="F14586" s="4">
        <v>37224</v>
      </c>
      <c r="G14586">
        <v>2.09</v>
      </c>
      <c r="H14586">
        <f t="shared" si="456"/>
        <v>2.7</v>
      </c>
      <c r="I14586" s="21">
        <f t="shared" si="457"/>
        <v>1.0592983470676034</v>
      </c>
      <c r="J14586" s="21"/>
    </row>
    <row r="14587" spans="6:10">
      <c r="F14587" s="4">
        <v>37225</v>
      </c>
      <c r="G14587">
        <v>2.06</v>
      </c>
      <c r="H14587">
        <f t="shared" si="456"/>
        <v>2.72</v>
      </c>
      <c r="I14587" s="21">
        <f t="shared" si="457"/>
        <v>1.0592983470676034</v>
      </c>
      <c r="J14587" s="21"/>
    </row>
    <row r="14588" spans="6:10">
      <c r="F14588" s="4">
        <v>37226</v>
      </c>
      <c r="G14588">
        <v>2.06</v>
      </c>
      <c r="H14588">
        <f t="shared" si="456"/>
        <v>2.72</v>
      </c>
      <c r="I14588" s="21">
        <f t="shared" si="457"/>
        <v>1.0592983470676034</v>
      </c>
      <c r="J14588" s="21"/>
    </row>
    <row r="14589" spans="6:10">
      <c r="F14589" s="4">
        <v>37227</v>
      </c>
      <c r="G14589">
        <v>2.06</v>
      </c>
      <c r="H14589">
        <f t="shared" si="456"/>
        <v>2.72</v>
      </c>
      <c r="I14589" s="21">
        <f t="shared" si="457"/>
        <v>1.0592983470676034</v>
      </c>
      <c r="J14589" s="21"/>
    </row>
    <row r="14590" spans="6:10">
      <c r="F14590" s="4">
        <v>37228</v>
      </c>
      <c r="G14590">
        <v>2.0499999999999998</v>
      </c>
      <c r="H14590">
        <f t="shared" si="456"/>
        <v>2.7</v>
      </c>
      <c r="I14590" s="21">
        <f t="shared" si="457"/>
        <v>1.0592983470676034</v>
      </c>
      <c r="J14590" s="21"/>
    </row>
    <row r="14591" spans="6:10">
      <c r="F14591" s="4">
        <v>37229</v>
      </c>
      <c r="G14591">
        <v>1.93</v>
      </c>
      <c r="H14591">
        <f t="shared" si="456"/>
        <v>2.7700000000000005</v>
      </c>
      <c r="I14591" s="21">
        <f t="shared" si="457"/>
        <v>1.0592983470676034</v>
      </c>
      <c r="J14591" s="21"/>
    </row>
    <row r="14592" spans="6:10">
      <c r="F14592" s="4">
        <v>37230</v>
      </c>
      <c r="G14592">
        <v>1.89</v>
      </c>
      <c r="H14592">
        <f t="shared" si="456"/>
        <v>3.0300000000000002</v>
      </c>
      <c r="I14592" s="21">
        <f t="shared" si="457"/>
        <v>1.0592983470676034</v>
      </c>
      <c r="J14592" s="21"/>
    </row>
    <row r="14593" spans="6:10">
      <c r="F14593" s="4">
        <v>37231</v>
      </c>
      <c r="G14593">
        <v>1.87</v>
      </c>
      <c r="H14593">
        <f t="shared" si="456"/>
        <v>3.17</v>
      </c>
      <c r="I14593" s="21">
        <f t="shared" si="457"/>
        <v>1.0592983470676034</v>
      </c>
      <c r="J14593" s="21"/>
    </row>
    <row r="14594" spans="6:10">
      <c r="F14594" s="4">
        <v>37232</v>
      </c>
      <c r="G14594">
        <v>1.92</v>
      </c>
      <c r="H14594">
        <f t="shared" si="456"/>
        <v>3.2800000000000002</v>
      </c>
      <c r="I14594" s="21">
        <f t="shared" si="457"/>
        <v>1.0592983470676034</v>
      </c>
      <c r="J14594" s="21"/>
    </row>
    <row r="14595" spans="6:10">
      <c r="F14595" s="4">
        <v>37233</v>
      </c>
      <c r="G14595">
        <v>1.92</v>
      </c>
      <c r="H14595">
        <f t="shared" si="456"/>
        <v>3.2800000000000002</v>
      </c>
      <c r="I14595" s="21">
        <f t="shared" si="457"/>
        <v>1.0592983470676034</v>
      </c>
      <c r="J14595" s="21"/>
    </row>
    <row r="14596" spans="6:10">
      <c r="F14596" s="4">
        <v>37234</v>
      </c>
      <c r="G14596">
        <v>1.92</v>
      </c>
      <c r="H14596">
        <f t="shared" si="456"/>
        <v>3.2800000000000002</v>
      </c>
      <c r="I14596" s="21">
        <f t="shared" si="457"/>
        <v>1.0592983470676034</v>
      </c>
      <c r="J14596" s="21"/>
    </row>
    <row r="14597" spans="6:10">
      <c r="F14597" s="4">
        <v>37235</v>
      </c>
      <c r="G14597">
        <v>1.9</v>
      </c>
      <c r="H14597">
        <f t="shared" si="456"/>
        <v>3.27</v>
      </c>
      <c r="I14597" s="21">
        <f t="shared" si="457"/>
        <v>1.0592983470676034</v>
      </c>
      <c r="J14597" s="21"/>
    </row>
    <row r="14598" spans="6:10">
      <c r="F14598" s="4">
        <v>37236</v>
      </c>
      <c r="G14598">
        <v>1.8</v>
      </c>
      <c r="H14598">
        <f t="shared" si="456"/>
        <v>3.33</v>
      </c>
      <c r="I14598" s="21">
        <f t="shared" si="457"/>
        <v>1.0592983470676034</v>
      </c>
      <c r="J14598" s="21"/>
    </row>
    <row r="14599" spans="6:10">
      <c r="F14599" s="4">
        <v>37237</v>
      </c>
      <c r="G14599">
        <v>1.81</v>
      </c>
      <c r="H14599">
        <f t="shared" si="456"/>
        <v>3.2099999999999995</v>
      </c>
      <c r="I14599" s="21">
        <f t="shared" si="457"/>
        <v>1.0592983470676034</v>
      </c>
      <c r="J14599" s="21"/>
    </row>
    <row r="14600" spans="6:10">
      <c r="F14600" s="4">
        <v>37238</v>
      </c>
      <c r="G14600">
        <v>1.86</v>
      </c>
      <c r="H14600">
        <f t="shared" si="456"/>
        <v>3.2699999999999996</v>
      </c>
      <c r="I14600" s="21">
        <f t="shared" si="457"/>
        <v>1.0592983470676034</v>
      </c>
      <c r="J14600" s="21"/>
    </row>
    <row r="14601" spans="6:10">
      <c r="F14601" s="4">
        <v>37239</v>
      </c>
      <c r="G14601">
        <v>1.88</v>
      </c>
      <c r="H14601">
        <f t="shared" si="456"/>
        <v>3.3600000000000003</v>
      </c>
      <c r="I14601" s="21">
        <f t="shared" si="457"/>
        <v>1.0592983470676034</v>
      </c>
      <c r="J14601" s="21"/>
    </row>
    <row r="14602" spans="6:10">
      <c r="F14602" s="4">
        <v>37240</v>
      </c>
      <c r="G14602">
        <v>1.88</v>
      </c>
      <c r="H14602">
        <f t="shared" ref="H14602:H14665" si="458">IFERROR(((VLOOKUP(F14602,$A$9:$B$14200,2,FALSE))-G14602),H14601)</f>
        <v>3.3600000000000003</v>
      </c>
      <c r="I14602" s="21">
        <f t="shared" si="457"/>
        <v>1.0592983470676034</v>
      </c>
      <c r="J14602" s="21"/>
    </row>
    <row r="14603" spans="6:10">
      <c r="F14603" s="4">
        <v>37241</v>
      </c>
      <c r="G14603">
        <v>1.88</v>
      </c>
      <c r="H14603">
        <f t="shared" si="458"/>
        <v>3.3600000000000003</v>
      </c>
      <c r="I14603" s="21">
        <f t="shared" si="457"/>
        <v>1.0592983470676034</v>
      </c>
      <c r="J14603" s="21"/>
    </row>
    <row r="14604" spans="6:10">
      <c r="F14604" s="4">
        <v>37242</v>
      </c>
      <c r="G14604">
        <v>1.93</v>
      </c>
      <c r="H14604">
        <f t="shared" si="458"/>
        <v>3.33</v>
      </c>
      <c r="I14604" s="21">
        <f t="shared" si="457"/>
        <v>1.0592983470676034</v>
      </c>
      <c r="J14604" s="21"/>
    </row>
    <row r="14605" spans="6:10">
      <c r="F14605" s="4">
        <v>37243</v>
      </c>
      <c r="G14605">
        <v>1.71</v>
      </c>
      <c r="H14605">
        <f t="shared" si="458"/>
        <v>3.45</v>
      </c>
      <c r="I14605" s="21">
        <f t="shared" si="457"/>
        <v>1.0592983470676034</v>
      </c>
      <c r="J14605" s="21"/>
    </row>
    <row r="14606" spans="6:10">
      <c r="F14606" s="4">
        <v>37244</v>
      </c>
      <c r="G14606">
        <v>1.71</v>
      </c>
      <c r="H14606">
        <f t="shared" si="458"/>
        <v>3.37</v>
      </c>
      <c r="I14606" s="21">
        <f t="shared" si="457"/>
        <v>1.0592983470676034</v>
      </c>
      <c r="J14606" s="21"/>
    </row>
    <row r="14607" spans="6:10">
      <c r="F14607" s="4">
        <v>37245</v>
      </c>
      <c r="G14607">
        <v>1.79</v>
      </c>
      <c r="H14607">
        <f t="shared" si="458"/>
        <v>3.29</v>
      </c>
      <c r="I14607" s="21">
        <f t="shared" si="457"/>
        <v>1.0592983470676034</v>
      </c>
      <c r="J14607" s="21"/>
    </row>
    <row r="14608" spans="6:10">
      <c r="F14608" s="4">
        <v>37246</v>
      </c>
      <c r="G14608">
        <v>1.78</v>
      </c>
      <c r="H14608">
        <f t="shared" si="458"/>
        <v>3.34</v>
      </c>
      <c r="I14608" s="21">
        <f t="shared" si="457"/>
        <v>1.0592983470676034</v>
      </c>
      <c r="J14608" s="21"/>
    </row>
    <row r="14609" spans="6:10">
      <c r="F14609" s="4">
        <v>37247</v>
      </c>
      <c r="G14609">
        <v>1.78</v>
      </c>
      <c r="H14609">
        <f t="shared" si="458"/>
        <v>3.34</v>
      </c>
      <c r="I14609" s="21">
        <f t="shared" si="457"/>
        <v>1.0592983470676034</v>
      </c>
      <c r="J14609" s="21"/>
    </row>
    <row r="14610" spans="6:10">
      <c r="F14610" s="4">
        <v>37248</v>
      </c>
      <c r="G14610">
        <v>1.78</v>
      </c>
      <c r="H14610">
        <f t="shared" si="458"/>
        <v>3.34</v>
      </c>
      <c r="I14610" s="21">
        <f t="shared" si="457"/>
        <v>1.0592983470676034</v>
      </c>
      <c r="J14610" s="21"/>
    </row>
    <row r="14611" spans="6:10">
      <c r="F14611" s="4">
        <v>37249</v>
      </c>
      <c r="G14611">
        <v>1.68</v>
      </c>
      <c r="H14611">
        <f t="shared" si="458"/>
        <v>3.5</v>
      </c>
      <c r="I14611" s="21">
        <f t="shared" si="457"/>
        <v>1.0592983470676034</v>
      </c>
      <c r="J14611" s="21"/>
    </row>
    <row r="14612" spans="6:10">
      <c r="F14612" s="4">
        <v>37250</v>
      </c>
      <c r="G14612">
        <v>1.68</v>
      </c>
      <c r="H14612">
        <f t="shared" si="458"/>
        <v>3.5</v>
      </c>
      <c r="I14612" s="21">
        <f t="shared" si="457"/>
        <v>1.0592983470676034</v>
      </c>
      <c r="J14612" s="21"/>
    </row>
    <row r="14613" spans="6:10">
      <c r="F14613" s="4">
        <v>37251</v>
      </c>
      <c r="G14613">
        <v>1.89</v>
      </c>
      <c r="H14613">
        <f t="shared" si="458"/>
        <v>3.33</v>
      </c>
      <c r="I14613" s="21">
        <f t="shared" si="457"/>
        <v>1.0592983470676034</v>
      </c>
      <c r="J14613" s="21"/>
    </row>
    <row r="14614" spans="6:10">
      <c r="F14614" s="4">
        <v>37252</v>
      </c>
      <c r="G14614">
        <v>1.85</v>
      </c>
      <c r="H14614">
        <f t="shared" si="458"/>
        <v>3.28</v>
      </c>
      <c r="I14614" s="21">
        <f t="shared" si="457"/>
        <v>1.0592983470676034</v>
      </c>
      <c r="J14614" s="21"/>
    </row>
    <row r="14615" spans="6:10">
      <c r="F14615" s="4">
        <v>37253</v>
      </c>
      <c r="G14615">
        <v>1.54</v>
      </c>
      <c r="H14615">
        <f t="shared" si="458"/>
        <v>3.6100000000000003</v>
      </c>
      <c r="I14615" s="21">
        <f t="shared" si="457"/>
        <v>1.0592983470676034</v>
      </c>
      <c r="J14615" s="21"/>
    </row>
    <row r="14616" spans="6:10">
      <c r="F14616" s="4">
        <v>37254</v>
      </c>
      <c r="G14616">
        <v>1.54</v>
      </c>
      <c r="H14616">
        <f t="shared" si="458"/>
        <v>3.6100000000000003</v>
      </c>
      <c r="I14616" s="21">
        <f t="shared" si="457"/>
        <v>1.0592983470676034</v>
      </c>
      <c r="J14616" s="21"/>
    </row>
    <row r="14617" spans="6:10">
      <c r="F14617" s="4">
        <v>37255</v>
      </c>
      <c r="G14617">
        <v>1.54</v>
      </c>
      <c r="H14617">
        <f t="shared" si="458"/>
        <v>3.6100000000000003</v>
      </c>
      <c r="I14617" s="21">
        <f t="shared" si="457"/>
        <v>1.0592983470676034</v>
      </c>
      <c r="J14617" s="21"/>
    </row>
    <row r="14618" spans="6:10">
      <c r="F14618" s="4">
        <v>37256</v>
      </c>
      <c r="G14618">
        <v>1.52</v>
      </c>
      <c r="H14618">
        <f t="shared" si="458"/>
        <v>3.5500000000000003</v>
      </c>
      <c r="I14618" s="21">
        <f t="shared" si="457"/>
        <v>1.0592983470676034</v>
      </c>
      <c r="J14618" s="21"/>
    </row>
    <row r="14619" spans="6:10">
      <c r="F14619" s="4">
        <v>37257</v>
      </c>
      <c r="G14619">
        <v>1.52</v>
      </c>
      <c r="H14619">
        <f t="shared" si="458"/>
        <v>3.5500000000000003</v>
      </c>
      <c r="I14619" s="21">
        <f t="shared" si="457"/>
        <v>1.0592983470676034</v>
      </c>
      <c r="J14619" s="21"/>
    </row>
    <row r="14620" spans="6:10">
      <c r="F14620" s="4">
        <v>37258</v>
      </c>
      <c r="G14620">
        <v>1.92</v>
      </c>
      <c r="H14620">
        <f t="shared" si="458"/>
        <v>3.2800000000000002</v>
      </c>
      <c r="I14620" s="21">
        <f t="shared" si="457"/>
        <v>1.0592983470676034</v>
      </c>
      <c r="J14620" s="21"/>
    </row>
    <row r="14621" spans="6:10">
      <c r="F14621" s="4">
        <v>37259</v>
      </c>
      <c r="G14621">
        <v>1.72</v>
      </c>
      <c r="H14621">
        <f t="shared" si="458"/>
        <v>3.4400000000000004</v>
      </c>
      <c r="I14621" s="21">
        <f t="shared" si="457"/>
        <v>1.0592983470676034</v>
      </c>
      <c r="J14621" s="21"/>
    </row>
    <row r="14622" spans="6:10">
      <c r="F14622" s="4">
        <v>37260</v>
      </c>
      <c r="G14622">
        <v>1.61</v>
      </c>
      <c r="H14622">
        <f t="shared" si="458"/>
        <v>3.5699999999999994</v>
      </c>
      <c r="I14622" s="21">
        <f t="shared" si="457"/>
        <v>1.0592983470676034</v>
      </c>
      <c r="J14622" s="21"/>
    </row>
    <row r="14623" spans="6:10">
      <c r="F14623" s="4">
        <v>37261</v>
      </c>
      <c r="G14623">
        <v>1.61</v>
      </c>
      <c r="H14623">
        <f t="shared" si="458"/>
        <v>3.5699999999999994</v>
      </c>
      <c r="I14623" s="21">
        <f t="shared" si="457"/>
        <v>1.0592983470676034</v>
      </c>
      <c r="J14623" s="21"/>
    </row>
    <row r="14624" spans="6:10">
      <c r="F14624" s="4">
        <v>37262</v>
      </c>
      <c r="G14624">
        <v>1.61</v>
      </c>
      <c r="H14624">
        <f t="shared" si="458"/>
        <v>3.5699999999999994</v>
      </c>
      <c r="I14624" s="21">
        <f t="shared" si="457"/>
        <v>1.0592983470676034</v>
      </c>
      <c r="J14624" s="21"/>
    </row>
    <row r="14625" spans="6:10">
      <c r="F14625" s="4">
        <v>37263</v>
      </c>
      <c r="G14625">
        <v>1.61</v>
      </c>
      <c r="H14625">
        <f t="shared" si="458"/>
        <v>3.4799999999999995</v>
      </c>
      <c r="I14625" s="21">
        <f t="shared" si="457"/>
        <v>1.0592983470676034</v>
      </c>
      <c r="J14625" s="21"/>
    </row>
    <row r="14626" spans="6:10">
      <c r="F14626" s="4">
        <v>37264</v>
      </c>
      <c r="G14626">
        <v>1.61</v>
      </c>
      <c r="H14626">
        <f t="shared" si="458"/>
        <v>3.4899999999999993</v>
      </c>
      <c r="I14626" s="21">
        <f t="shared" si="457"/>
        <v>1.0592983470676034</v>
      </c>
      <c r="J14626" s="21"/>
    </row>
    <row r="14627" spans="6:10">
      <c r="F14627" s="4">
        <v>37265</v>
      </c>
      <c r="G14627">
        <v>1.74</v>
      </c>
      <c r="H14627">
        <f t="shared" si="458"/>
        <v>3.3599999999999994</v>
      </c>
      <c r="I14627" s="21">
        <f t="shared" si="457"/>
        <v>1.0592983470676034</v>
      </c>
      <c r="J14627" s="21"/>
    </row>
    <row r="14628" spans="6:10">
      <c r="F14628" s="4">
        <v>37266</v>
      </c>
      <c r="G14628">
        <v>1.81</v>
      </c>
      <c r="H14628">
        <f t="shared" si="458"/>
        <v>3.19</v>
      </c>
      <c r="I14628" s="21">
        <f t="shared" si="457"/>
        <v>1.0592983470676034</v>
      </c>
      <c r="J14628" s="21"/>
    </row>
    <row r="14629" spans="6:10">
      <c r="F14629" s="4">
        <v>37267</v>
      </c>
      <c r="G14629">
        <v>1.71</v>
      </c>
      <c r="H14629">
        <f t="shared" si="458"/>
        <v>3.21</v>
      </c>
      <c r="I14629" s="21">
        <f t="shared" ref="I14629:I14692" si="459">+I14630</f>
        <v>1.0592983470676034</v>
      </c>
      <c r="J14629" s="21"/>
    </row>
    <row r="14630" spans="6:10">
      <c r="F14630" s="4">
        <v>37268</v>
      </c>
      <c r="G14630">
        <v>1.71</v>
      </c>
      <c r="H14630">
        <f t="shared" si="458"/>
        <v>3.21</v>
      </c>
      <c r="I14630" s="21">
        <f t="shared" si="459"/>
        <v>1.0592983470676034</v>
      </c>
      <c r="J14630" s="21"/>
    </row>
    <row r="14631" spans="6:10">
      <c r="F14631" s="4">
        <v>37269</v>
      </c>
      <c r="G14631">
        <v>1.71</v>
      </c>
      <c r="H14631">
        <f t="shared" si="458"/>
        <v>3.21</v>
      </c>
      <c r="I14631" s="21">
        <f t="shared" si="459"/>
        <v>1.0592983470676034</v>
      </c>
      <c r="J14631" s="21"/>
    </row>
    <row r="14632" spans="6:10">
      <c r="F14632" s="4">
        <v>37270</v>
      </c>
      <c r="G14632">
        <v>1.78</v>
      </c>
      <c r="H14632">
        <f t="shared" si="458"/>
        <v>3.13</v>
      </c>
      <c r="I14632" s="21">
        <f t="shared" si="459"/>
        <v>1.0592983470676034</v>
      </c>
      <c r="J14632" s="21"/>
    </row>
    <row r="14633" spans="6:10">
      <c r="F14633" s="4">
        <v>37271</v>
      </c>
      <c r="G14633">
        <v>1.75</v>
      </c>
      <c r="H14633">
        <f t="shared" si="458"/>
        <v>3.13</v>
      </c>
      <c r="I14633" s="21">
        <f t="shared" si="459"/>
        <v>1.0592983470676034</v>
      </c>
      <c r="J14633" s="21"/>
    </row>
    <row r="14634" spans="6:10">
      <c r="F14634" s="4">
        <v>37272</v>
      </c>
      <c r="G14634">
        <v>1.69</v>
      </c>
      <c r="H14634">
        <f t="shared" si="458"/>
        <v>3.19</v>
      </c>
      <c r="I14634" s="21">
        <f t="shared" si="459"/>
        <v>1.0592983470676034</v>
      </c>
      <c r="J14634" s="21"/>
    </row>
    <row r="14635" spans="6:10">
      <c r="F14635" s="4">
        <v>37273</v>
      </c>
      <c r="G14635">
        <v>1.68</v>
      </c>
      <c r="H14635">
        <f t="shared" si="458"/>
        <v>3.3000000000000007</v>
      </c>
      <c r="I14635" s="21">
        <f t="shared" si="459"/>
        <v>1.0592983470676034</v>
      </c>
      <c r="J14635" s="21"/>
    </row>
    <row r="14636" spans="6:10">
      <c r="F14636" s="4">
        <v>37274</v>
      </c>
      <c r="G14636">
        <v>1.71</v>
      </c>
      <c r="H14636">
        <f t="shared" si="458"/>
        <v>3.2300000000000004</v>
      </c>
      <c r="I14636" s="21">
        <f t="shared" si="459"/>
        <v>1.0592983470676034</v>
      </c>
      <c r="J14636" s="21"/>
    </row>
    <row r="14637" spans="6:10">
      <c r="F14637" s="4">
        <v>37275</v>
      </c>
      <c r="G14637">
        <v>1.71</v>
      </c>
      <c r="H14637">
        <f t="shared" si="458"/>
        <v>3.2300000000000004</v>
      </c>
      <c r="I14637" s="21">
        <f t="shared" si="459"/>
        <v>1.0592983470676034</v>
      </c>
      <c r="J14637" s="21"/>
    </row>
    <row r="14638" spans="6:10">
      <c r="F14638" s="4">
        <v>37276</v>
      </c>
      <c r="G14638">
        <v>1.71</v>
      </c>
      <c r="H14638">
        <f t="shared" si="458"/>
        <v>3.2300000000000004</v>
      </c>
      <c r="I14638" s="21">
        <f t="shared" si="459"/>
        <v>1.0592983470676034</v>
      </c>
      <c r="J14638" s="21"/>
    </row>
    <row r="14639" spans="6:10">
      <c r="F14639" s="4">
        <v>37277</v>
      </c>
      <c r="G14639">
        <v>1.71</v>
      </c>
      <c r="H14639">
        <f t="shared" si="458"/>
        <v>3.2300000000000004</v>
      </c>
      <c r="I14639" s="21">
        <f t="shared" si="459"/>
        <v>1.0592983470676034</v>
      </c>
      <c r="J14639" s="21"/>
    </row>
    <row r="14640" spans="6:10">
      <c r="F14640" s="4">
        <v>37278</v>
      </c>
      <c r="G14640">
        <v>1.84</v>
      </c>
      <c r="H14640">
        <f t="shared" si="458"/>
        <v>3.12</v>
      </c>
      <c r="I14640" s="21">
        <f t="shared" si="459"/>
        <v>1.0592983470676034</v>
      </c>
      <c r="J14640" s="21"/>
    </row>
    <row r="14641" spans="6:10">
      <c r="F14641" s="4">
        <v>37279</v>
      </c>
      <c r="G14641">
        <v>1.81</v>
      </c>
      <c r="H14641">
        <f t="shared" si="458"/>
        <v>3.2399999999999998</v>
      </c>
      <c r="I14641" s="21">
        <f t="shared" si="459"/>
        <v>1.0592983470676034</v>
      </c>
      <c r="J14641" s="21"/>
    </row>
    <row r="14642" spans="6:10">
      <c r="F14642" s="4">
        <v>37280</v>
      </c>
      <c r="G14642">
        <v>1.8</v>
      </c>
      <c r="H14642">
        <f t="shared" si="458"/>
        <v>3.2700000000000005</v>
      </c>
      <c r="I14642" s="21">
        <f t="shared" si="459"/>
        <v>1.0592983470676034</v>
      </c>
      <c r="J14642" s="21"/>
    </row>
    <row r="14643" spans="6:10">
      <c r="F14643" s="4">
        <v>37281</v>
      </c>
      <c r="G14643">
        <v>1.78</v>
      </c>
      <c r="H14643">
        <f t="shared" si="458"/>
        <v>3.3199999999999994</v>
      </c>
      <c r="I14643" s="21">
        <f t="shared" si="459"/>
        <v>1.0592983470676034</v>
      </c>
      <c r="J14643" s="21"/>
    </row>
    <row r="14644" spans="6:10">
      <c r="F14644" s="4">
        <v>37282</v>
      </c>
      <c r="G14644">
        <v>1.78</v>
      </c>
      <c r="H14644">
        <f t="shared" si="458"/>
        <v>3.3199999999999994</v>
      </c>
      <c r="I14644" s="21">
        <f t="shared" si="459"/>
        <v>1.0592983470676034</v>
      </c>
      <c r="J14644" s="21"/>
    </row>
    <row r="14645" spans="6:10">
      <c r="F14645" s="4">
        <v>37283</v>
      </c>
      <c r="G14645">
        <v>1.78</v>
      </c>
      <c r="H14645">
        <f t="shared" si="458"/>
        <v>3.3199999999999994</v>
      </c>
      <c r="I14645" s="21">
        <f t="shared" si="459"/>
        <v>1.0592983470676034</v>
      </c>
      <c r="J14645" s="21"/>
    </row>
    <row r="14646" spans="6:10">
      <c r="F14646" s="4">
        <v>37284</v>
      </c>
      <c r="G14646">
        <v>1.79</v>
      </c>
      <c r="H14646">
        <f t="shared" si="458"/>
        <v>3.33</v>
      </c>
      <c r="I14646" s="21">
        <f t="shared" si="459"/>
        <v>1.0592983470676034</v>
      </c>
      <c r="J14646" s="21"/>
    </row>
    <row r="14647" spans="6:10">
      <c r="F14647" s="4">
        <v>37285</v>
      </c>
      <c r="G14647">
        <v>1.78</v>
      </c>
      <c r="H14647">
        <f t="shared" si="458"/>
        <v>3.2399999999999993</v>
      </c>
      <c r="I14647" s="21">
        <f t="shared" si="459"/>
        <v>1.0592983470676034</v>
      </c>
      <c r="J14647" s="21"/>
    </row>
    <row r="14648" spans="6:10">
      <c r="F14648" s="4">
        <v>37286</v>
      </c>
      <c r="G14648">
        <v>1.78</v>
      </c>
      <c r="H14648">
        <f t="shared" si="458"/>
        <v>3.2399999999999993</v>
      </c>
      <c r="I14648" s="21">
        <f t="shared" si="459"/>
        <v>1.0592983470676034</v>
      </c>
      <c r="J14648" s="21"/>
    </row>
    <row r="14649" spans="6:10">
      <c r="F14649" s="4">
        <v>37287</v>
      </c>
      <c r="G14649">
        <v>1.85</v>
      </c>
      <c r="H14649">
        <f t="shared" si="458"/>
        <v>3.22</v>
      </c>
      <c r="I14649" s="21">
        <f t="shared" si="459"/>
        <v>1.0592983470676034</v>
      </c>
      <c r="J14649" s="21"/>
    </row>
    <row r="14650" spans="6:10">
      <c r="F14650" s="4">
        <v>37288</v>
      </c>
      <c r="G14650">
        <v>1.77</v>
      </c>
      <c r="H14650">
        <f t="shared" si="458"/>
        <v>3.2499999999999996</v>
      </c>
      <c r="I14650" s="21">
        <f t="shared" si="459"/>
        <v>1.0592983470676034</v>
      </c>
      <c r="J14650" s="21"/>
    </row>
    <row r="14651" spans="6:10">
      <c r="F14651" s="4">
        <v>37289</v>
      </c>
      <c r="G14651">
        <v>1.77</v>
      </c>
      <c r="H14651">
        <f t="shared" si="458"/>
        <v>3.2499999999999996</v>
      </c>
      <c r="I14651" s="21">
        <f t="shared" si="459"/>
        <v>1.0592983470676034</v>
      </c>
      <c r="J14651" s="21"/>
    </row>
    <row r="14652" spans="6:10">
      <c r="F14652" s="4">
        <v>37290</v>
      </c>
      <c r="G14652">
        <v>1.77</v>
      </c>
      <c r="H14652">
        <f t="shared" si="458"/>
        <v>3.2499999999999996</v>
      </c>
      <c r="I14652" s="21">
        <f t="shared" si="459"/>
        <v>1.0592983470676034</v>
      </c>
      <c r="J14652" s="21"/>
    </row>
    <row r="14653" spans="6:10">
      <c r="F14653" s="4">
        <v>37291</v>
      </c>
      <c r="G14653">
        <v>1.74</v>
      </c>
      <c r="H14653">
        <f t="shared" si="458"/>
        <v>3.2</v>
      </c>
      <c r="I14653" s="21">
        <f t="shared" si="459"/>
        <v>1.0592983470676034</v>
      </c>
      <c r="J14653" s="21"/>
    </row>
    <row r="14654" spans="6:10">
      <c r="F14654" s="4">
        <v>37292</v>
      </c>
      <c r="G14654">
        <v>1.64</v>
      </c>
      <c r="H14654">
        <f t="shared" si="458"/>
        <v>3.2800000000000002</v>
      </c>
      <c r="I14654" s="21">
        <f t="shared" si="459"/>
        <v>1.0592983470676034</v>
      </c>
      <c r="J14654" s="21"/>
    </row>
    <row r="14655" spans="6:10">
      <c r="F14655" s="4">
        <v>37293</v>
      </c>
      <c r="G14655">
        <v>1.66</v>
      </c>
      <c r="H14655">
        <f t="shared" si="458"/>
        <v>3.26</v>
      </c>
      <c r="I14655" s="21">
        <f t="shared" si="459"/>
        <v>1.0592983470676034</v>
      </c>
      <c r="J14655" s="21"/>
    </row>
    <row r="14656" spans="6:10">
      <c r="F14656" s="4">
        <v>37294</v>
      </c>
      <c r="G14656">
        <v>1.74</v>
      </c>
      <c r="H14656">
        <f t="shared" si="458"/>
        <v>3.1899999999999995</v>
      </c>
      <c r="I14656" s="21">
        <f t="shared" si="459"/>
        <v>1.0592983470676034</v>
      </c>
      <c r="J14656" s="21"/>
    </row>
    <row r="14657" spans="6:10">
      <c r="F14657" s="4">
        <v>37295</v>
      </c>
      <c r="G14657">
        <v>1.69</v>
      </c>
      <c r="H14657">
        <f t="shared" si="458"/>
        <v>3.2100000000000004</v>
      </c>
      <c r="I14657" s="21">
        <f t="shared" si="459"/>
        <v>1.0592983470676034</v>
      </c>
      <c r="J14657" s="21"/>
    </row>
    <row r="14658" spans="6:10">
      <c r="F14658" s="4">
        <v>37296</v>
      </c>
      <c r="G14658">
        <v>1.69</v>
      </c>
      <c r="H14658">
        <f t="shared" si="458"/>
        <v>3.2100000000000004</v>
      </c>
      <c r="I14658" s="21">
        <f t="shared" si="459"/>
        <v>1.0592983470676034</v>
      </c>
      <c r="J14658" s="21"/>
    </row>
    <row r="14659" spans="6:10">
      <c r="F14659" s="4">
        <v>37297</v>
      </c>
      <c r="G14659">
        <v>1.69</v>
      </c>
      <c r="H14659">
        <f t="shared" si="458"/>
        <v>3.2100000000000004</v>
      </c>
      <c r="I14659" s="21">
        <f t="shared" si="459"/>
        <v>1.0592983470676034</v>
      </c>
      <c r="J14659" s="21"/>
    </row>
    <row r="14660" spans="6:10">
      <c r="F14660" s="4">
        <v>37298</v>
      </c>
      <c r="G14660">
        <v>1.76</v>
      </c>
      <c r="H14660">
        <f t="shared" si="458"/>
        <v>3.1500000000000004</v>
      </c>
      <c r="I14660" s="21">
        <f t="shared" si="459"/>
        <v>1.0592983470676034</v>
      </c>
      <c r="J14660" s="21"/>
    </row>
    <row r="14661" spans="6:10">
      <c r="F14661" s="4">
        <v>37299</v>
      </c>
      <c r="G14661">
        <v>1.72</v>
      </c>
      <c r="H14661">
        <f t="shared" si="458"/>
        <v>3.25</v>
      </c>
      <c r="I14661" s="21">
        <f t="shared" si="459"/>
        <v>1.0592983470676034</v>
      </c>
      <c r="J14661" s="21"/>
    </row>
    <row r="14662" spans="6:10">
      <c r="F14662" s="4">
        <v>37300</v>
      </c>
      <c r="G14662">
        <v>1.75</v>
      </c>
      <c r="H14662">
        <f t="shared" si="458"/>
        <v>3.26</v>
      </c>
      <c r="I14662" s="21">
        <f t="shared" si="459"/>
        <v>1.0592983470676034</v>
      </c>
      <c r="J14662" s="21"/>
    </row>
    <row r="14663" spans="6:10">
      <c r="F14663" s="4">
        <v>37301</v>
      </c>
      <c r="G14663">
        <v>1.81</v>
      </c>
      <c r="H14663">
        <f t="shared" si="458"/>
        <v>3.14</v>
      </c>
      <c r="I14663" s="21">
        <f t="shared" si="459"/>
        <v>1.0592983470676034</v>
      </c>
      <c r="J14663" s="21"/>
    </row>
    <row r="14664" spans="6:10">
      <c r="F14664" s="4">
        <v>37302</v>
      </c>
      <c r="G14664">
        <v>1.73</v>
      </c>
      <c r="H14664">
        <f t="shared" si="458"/>
        <v>3.1300000000000003</v>
      </c>
      <c r="I14664" s="21">
        <f t="shared" si="459"/>
        <v>1.0592983470676034</v>
      </c>
      <c r="J14664" s="21"/>
    </row>
    <row r="14665" spans="6:10">
      <c r="F14665" s="4">
        <v>37303</v>
      </c>
      <c r="G14665">
        <v>1.73</v>
      </c>
      <c r="H14665">
        <f t="shared" si="458"/>
        <v>3.1300000000000003</v>
      </c>
      <c r="I14665" s="21">
        <f t="shared" si="459"/>
        <v>1.0592983470676034</v>
      </c>
      <c r="J14665" s="21"/>
    </row>
    <row r="14666" spans="6:10">
      <c r="F14666" s="4">
        <v>37304</v>
      </c>
      <c r="G14666">
        <v>1.73</v>
      </c>
      <c r="H14666">
        <f t="shared" ref="H14666:H14729" si="460">IFERROR(((VLOOKUP(F14666,$A$9:$B$14200,2,FALSE))-G14666),H14665)</f>
        <v>3.1300000000000003</v>
      </c>
      <c r="I14666" s="21">
        <f t="shared" si="459"/>
        <v>1.0592983470676034</v>
      </c>
      <c r="J14666" s="21"/>
    </row>
    <row r="14667" spans="6:10">
      <c r="F14667" s="4">
        <v>37305</v>
      </c>
      <c r="G14667">
        <v>1.73</v>
      </c>
      <c r="H14667">
        <f t="shared" si="460"/>
        <v>3.1300000000000003</v>
      </c>
      <c r="I14667" s="21">
        <f t="shared" si="459"/>
        <v>1.0592983470676034</v>
      </c>
      <c r="J14667" s="21"/>
    </row>
    <row r="14668" spans="6:10">
      <c r="F14668" s="4">
        <v>37306</v>
      </c>
      <c r="G14668">
        <v>1.77</v>
      </c>
      <c r="H14668">
        <f t="shared" si="460"/>
        <v>3.11</v>
      </c>
      <c r="I14668" s="21">
        <f t="shared" si="459"/>
        <v>1.0592983470676034</v>
      </c>
      <c r="J14668" s="21"/>
    </row>
    <row r="14669" spans="6:10">
      <c r="F14669" s="4">
        <v>37307</v>
      </c>
      <c r="G14669">
        <v>1.76</v>
      </c>
      <c r="H14669">
        <f t="shared" si="460"/>
        <v>3.12</v>
      </c>
      <c r="I14669" s="21">
        <f t="shared" si="459"/>
        <v>1.0592983470676034</v>
      </c>
      <c r="J14669" s="21"/>
    </row>
    <row r="14670" spans="6:10">
      <c r="F14670" s="4">
        <v>37308</v>
      </c>
      <c r="G14670">
        <v>1.77</v>
      </c>
      <c r="H14670">
        <f t="shared" si="460"/>
        <v>3.11</v>
      </c>
      <c r="I14670" s="21">
        <f t="shared" si="459"/>
        <v>1.0592983470676034</v>
      </c>
      <c r="J14670" s="21"/>
    </row>
    <row r="14671" spans="6:10">
      <c r="F14671" s="4">
        <v>37309</v>
      </c>
      <c r="G14671">
        <v>1.71</v>
      </c>
      <c r="H14671">
        <f t="shared" si="460"/>
        <v>3.13</v>
      </c>
      <c r="I14671" s="21">
        <f t="shared" si="459"/>
        <v>1.0592983470676034</v>
      </c>
      <c r="J14671" s="21"/>
    </row>
    <row r="14672" spans="6:10">
      <c r="F14672" s="4">
        <v>37310</v>
      </c>
      <c r="G14672">
        <v>1.71</v>
      </c>
      <c r="H14672">
        <f t="shared" si="460"/>
        <v>3.13</v>
      </c>
      <c r="I14672" s="21">
        <f t="shared" si="459"/>
        <v>1.0592983470676034</v>
      </c>
      <c r="J14672" s="21"/>
    </row>
    <row r="14673" spans="6:10">
      <c r="F14673" s="4">
        <v>37311</v>
      </c>
      <c r="G14673">
        <v>1.71</v>
      </c>
      <c r="H14673">
        <f t="shared" si="460"/>
        <v>3.13</v>
      </c>
      <c r="I14673" s="21">
        <f t="shared" si="459"/>
        <v>1.0592983470676034</v>
      </c>
      <c r="J14673" s="21"/>
    </row>
    <row r="14674" spans="6:10">
      <c r="F14674" s="4">
        <v>37312</v>
      </c>
      <c r="G14674">
        <v>1.8</v>
      </c>
      <c r="H14674">
        <f t="shared" si="460"/>
        <v>3.0600000000000005</v>
      </c>
      <c r="I14674" s="21">
        <f t="shared" si="459"/>
        <v>1.0592983470676034</v>
      </c>
      <c r="J14674" s="21"/>
    </row>
    <row r="14675" spans="6:10">
      <c r="F14675" s="4">
        <v>37313</v>
      </c>
      <c r="G14675">
        <v>1.77</v>
      </c>
      <c r="H14675">
        <f t="shared" si="460"/>
        <v>3.1599999999999997</v>
      </c>
      <c r="I14675" s="21">
        <f t="shared" si="459"/>
        <v>1.0592983470676034</v>
      </c>
      <c r="J14675" s="21"/>
    </row>
    <row r="14676" spans="6:10">
      <c r="F14676" s="4">
        <v>37314</v>
      </c>
      <c r="G14676">
        <v>1.76</v>
      </c>
      <c r="H14676">
        <f t="shared" si="460"/>
        <v>3.08</v>
      </c>
      <c r="I14676" s="21">
        <f t="shared" si="459"/>
        <v>1.0592983470676034</v>
      </c>
      <c r="J14676" s="21"/>
    </row>
    <row r="14677" spans="6:10">
      <c r="F14677" s="4">
        <v>37315</v>
      </c>
      <c r="G14677">
        <v>1.83</v>
      </c>
      <c r="H14677">
        <f t="shared" si="460"/>
        <v>3.05</v>
      </c>
      <c r="I14677" s="21">
        <f t="shared" si="459"/>
        <v>1.0592983470676034</v>
      </c>
      <c r="J14677" s="21"/>
    </row>
    <row r="14678" spans="6:10">
      <c r="F14678" s="4">
        <v>37316</v>
      </c>
      <c r="G14678">
        <v>1.78</v>
      </c>
      <c r="H14678">
        <f t="shared" si="460"/>
        <v>3.2</v>
      </c>
      <c r="I14678" s="21">
        <f t="shared" si="459"/>
        <v>1.0592983470676034</v>
      </c>
      <c r="J14678" s="21"/>
    </row>
    <row r="14679" spans="6:10">
      <c r="F14679" s="4">
        <v>37317</v>
      </c>
      <c r="G14679">
        <v>1.78</v>
      </c>
      <c r="H14679">
        <f t="shared" si="460"/>
        <v>3.2</v>
      </c>
      <c r="I14679" s="21">
        <f t="shared" si="459"/>
        <v>1.0592983470676034</v>
      </c>
      <c r="J14679" s="21"/>
    </row>
    <row r="14680" spans="6:10">
      <c r="F14680" s="4">
        <v>37318</v>
      </c>
      <c r="G14680">
        <v>1.78</v>
      </c>
      <c r="H14680">
        <f t="shared" si="460"/>
        <v>3.2</v>
      </c>
      <c r="I14680" s="21">
        <f t="shared" si="459"/>
        <v>1.0592983470676034</v>
      </c>
      <c r="J14680" s="21"/>
    </row>
    <row r="14681" spans="6:10">
      <c r="F14681" s="4">
        <v>37319</v>
      </c>
      <c r="G14681">
        <v>1.68</v>
      </c>
      <c r="H14681">
        <f t="shared" si="460"/>
        <v>3.34</v>
      </c>
      <c r="I14681" s="21">
        <f t="shared" si="459"/>
        <v>1.0592983470676034</v>
      </c>
      <c r="J14681" s="21"/>
    </row>
    <row r="14682" spans="6:10">
      <c r="F14682" s="4">
        <v>37320</v>
      </c>
      <c r="G14682">
        <v>1.63</v>
      </c>
      <c r="H14682">
        <f t="shared" si="460"/>
        <v>3.3899999999999997</v>
      </c>
      <c r="I14682" s="21">
        <f t="shared" si="459"/>
        <v>1.0592983470676034</v>
      </c>
      <c r="J14682" s="21"/>
    </row>
    <row r="14683" spans="6:10">
      <c r="F14683" s="4">
        <v>37321</v>
      </c>
      <c r="G14683">
        <v>1.71</v>
      </c>
      <c r="H14683">
        <f t="shared" si="460"/>
        <v>3.3499999999999996</v>
      </c>
      <c r="I14683" s="21">
        <f t="shared" si="459"/>
        <v>1.0592983470676034</v>
      </c>
      <c r="J14683" s="21"/>
    </row>
    <row r="14684" spans="6:10">
      <c r="F14684" s="4">
        <v>37322</v>
      </c>
      <c r="G14684">
        <v>1.77</v>
      </c>
      <c r="H14684">
        <f t="shared" si="460"/>
        <v>3.4499999999999997</v>
      </c>
      <c r="I14684" s="21">
        <f t="shared" si="459"/>
        <v>1.0592983470676034</v>
      </c>
      <c r="J14684" s="21"/>
    </row>
    <row r="14685" spans="6:10">
      <c r="F14685" s="4">
        <v>37323</v>
      </c>
      <c r="G14685">
        <v>1.69</v>
      </c>
      <c r="H14685">
        <f t="shared" si="460"/>
        <v>3.64</v>
      </c>
      <c r="I14685" s="21">
        <f t="shared" si="459"/>
        <v>1.0592983470676034</v>
      </c>
      <c r="J14685" s="21"/>
    </row>
    <row r="14686" spans="6:10">
      <c r="F14686" s="4">
        <v>37324</v>
      </c>
      <c r="G14686">
        <v>1.69</v>
      </c>
      <c r="H14686">
        <f t="shared" si="460"/>
        <v>3.64</v>
      </c>
      <c r="I14686" s="21">
        <f t="shared" si="459"/>
        <v>1.0592983470676034</v>
      </c>
      <c r="J14686" s="21"/>
    </row>
    <row r="14687" spans="6:10">
      <c r="F14687" s="4">
        <v>37325</v>
      </c>
      <c r="G14687">
        <v>1.69</v>
      </c>
      <c r="H14687">
        <f t="shared" si="460"/>
        <v>3.64</v>
      </c>
      <c r="I14687" s="21">
        <f t="shared" si="459"/>
        <v>1.0592983470676034</v>
      </c>
      <c r="J14687" s="21"/>
    </row>
    <row r="14688" spans="6:10">
      <c r="F14688" s="4">
        <v>37326</v>
      </c>
      <c r="G14688">
        <v>1.75</v>
      </c>
      <c r="H14688">
        <f t="shared" si="460"/>
        <v>3.58</v>
      </c>
      <c r="I14688" s="21">
        <f t="shared" si="459"/>
        <v>1.0592983470676034</v>
      </c>
      <c r="J14688" s="21"/>
    </row>
    <row r="14689" spans="6:10">
      <c r="F14689" s="4">
        <v>37327</v>
      </c>
      <c r="G14689">
        <v>1.68</v>
      </c>
      <c r="H14689">
        <f t="shared" si="460"/>
        <v>3.6400000000000006</v>
      </c>
      <c r="I14689" s="21">
        <f t="shared" si="459"/>
        <v>1.0592983470676034</v>
      </c>
      <c r="J14689" s="21"/>
    </row>
    <row r="14690" spans="6:10">
      <c r="F14690" s="4">
        <v>37328</v>
      </c>
      <c r="G14690">
        <v>1.73</v>
      </c>
      <c r="H14690">
        <f t="shared" si="460"/>
        <v>3.5500000000000003</v>
      </c>
      <c r="I14690" s="21">
        <f t="shared" si="459"/>
        <v>1.0592983470676034</v>
      </c>
      <c r="J14690" s="21"/>
    </row>
    <row r="14691" spans="6:10">
      <c r="F14691" s="4">
        <v>37329</v>
      </c>
      <c r="G14691">
        <v>1.79</v>
      </c>
      <c r="H14691">
        <f t="shared" si="460"/>
        <v>3.6100000000000003</v>
      </c>
      <c r="I14691" s="21">
        <f t="shared" si="459"/>
        <v>1.0592983470676034</v>
      </c>
      <c r="J14691" s="21"/>
    </row>
    <row r="14692" spans="6:10">
      <c r="F14692" s="4">
        <v>37330</v>
      </c>
      <c r="G14692">
        <v>1.8</v>
      </c>
      <c r="H14692">
        <f t="shared" si="460"/>
        <v>3.55</v>
      </c>
      <c r="I14692" s="21">
        <f t="shared" si="459"/>
        <v>1.0592983470676034</v>
      </c>
      <c r="J14692" s="21"/>
    </row>
    <row r="14693" spans="6:10">
      <c r="F14693" s="4">
        <v>37331</v>
      </c>
      <c r="G14693">
        <v>1.8</v>
      </c>
      <c r="H14693">
        <f t="shared" si="460"/>
        <v>3.55</v>
      </c>
      <c r="I14693" s="21">
        <f t="shared" ref="I14693:I14756" si="461">+I14694</f>
        <v>1.0592983470676034</v>
      </c>
      <c r="J14693" s="21"/>
    </row>
    <row r="14694" spans="6:10">
      <c r="F14694" s="4">
        <v>37332</v>
      </c>
      <c r="G14694">
        <v>1.8</v>
      </c>
      <c r="H14694">
        <f t="shared" si="460"/>
        <v>3.55</v>
      </c>
      <c r="I14694" s="21">
        <f t="shared" si="461"/>
        <v>1.0592983470676034</v>
      </c>
      <c r="J14694" s="21"/>
    </row>
    <row r="14695" spans="6:10">
      <c r="F14695" s="4">
        <v>37333</v>
      </c>
      <c r="G14695">
        <v>1.71</v>
      </c>
      <c r="H14695">
        <f t="shared" si="460"/>
        <v>3.6100000000000003</v>
      </c>
      <c r="I14695" s="21">
        <f t="shared" si="461"/>
        <v>1.0592983470676034</v>
      </c>
      <c r="J14695" s="21"/>
    </row>
    <row r="14696" spans="6:10">
      <c r="F14696" s="4">
        <v>37334</v>
      </c>
      <c r="G14696">
        <v>1.67</v>
      </c>
      <c r="H14696">
        <f t="shared" si="460"/>
        <v>3.66</v>
      </c>
      <c r="I14696" s="21">
        <f t="shared" si="461"/>
        <v>1.0592983470676034</v>
      </c>
      <c r="J14696" s="21"/>
    </row>
    <row r="14697" spans="6:10">
      <c r="F14697" s="4">
        <v>37335</v>
      </c>
      <c r="G14697">
        <v>1.78</v>
      </c>
      <c r="H14697">
        <f t="shared" si="460"/>
        <v>3.62</v>
      </c>
      <c r="I14697" s="21">
        <f t="shared" si="461"/>
        <v>1.0592983470676034</v>
      </c>
      <c r="J14697" s="21"/>
    </row>
    <row r="14698" spans="6:10">
      <c r="F14698" s="4">
        <v>37336</v>
      </c>
      <c r="G14698">
        <v>1.74</v>
      </c>
      <c r="H14698">
        <f t="shared" si="460"/>
        <v>3.6499999999999995</v>
      </c>
      <c r="I14698" s="21">
        <f t="shared" si="461"/>
        <v>1.0592983470676034</v>
      </c>
      <c r="J14698" s="21"/>
    </row>
    <row r="14699" spans="6:10">
      <c r="F14699" s="4">
        <v>37337</v>
      </c>
      <c r="G14699">
        <v>1.68</v>
      </c>
      <c r="H14699">
        <f t="shared" si="460"/>
        <v>3.7200000000000006</v>
      </c>
      <c r="I14699" s="21">
        <f t="shared" si="461"/>
        <v>1.0592983470676034</v>
      </c>
      <c r="J14699" s="21"/>
    </row>
    <row r="14700" spans="6:10">
      <c r="F14700" s="4">
        <v>37338</v>
      </c>
      <c r="G14700">
        <v>1.68</v>
      </c>
      <c r="H14700">
        <f t="shared" si="460"/>
        <v>3.7200000000000006</v>
      </c>
      <c r="I14700" s="21">
        <f t="shared" si="461"/>
        <v>1.0592983470676034</v>
      </c>
      <c r="J14700" s="21"/>
    </row>
    <row r="14701" spans="6:10">
      <c r="F14701" s="4">
        <v>37339</v>
      </c>
      <c r="G14701">
        <v>1.68</v>
      </c>
      <c r="H14701">
        <f t="shared" si="460"/>
        <v>3.7200000000000006</v>
      </c>
      <c r="I14701" s="21">
        <f t="shared" si="461"/>
        <v>1.0592983470676034</v>
      </c>
      <c r="J14701" s="21"/>
    </row>
    <row r="14702" spans="6:10">
      <c r="F14702" s="4">
        <v>37340</v>
      </c>
      <c r="G14702">
        <v>1.75</v>
      </c>
      <c r="H14702">
        <f t="shared" si="460"/>
        <v>3.66</v>
      </c>
      <c r="I14702" s="21">
        <f t="shared" si="461"/>
        <v>1.0592983470676034</v>
      </c>
      <c r="J14702" s="21"/>
    </row>
    <row r="14703" spans="6:10">
      <c r="F14703" s="4">
        <v>37341</v>
      </c>
      <c r="G14703">
        <v>1.71</v>
      </c>
      <c r="H14703">
        <f t="shared" si="460"/>
        <v>3.6399999999999997</v>
      </c>
      <c r="I14703" s="21">
        <f t="shared" si="461"/>
        <v>1.0592983470676034</v>
      </c>
      <c r="J14703" s="21"/>
    </row>
    <row r="14704" spans="6:10">
      <c r="F14704" s="4">
        <v>37342</v>
      </c>
      <c r="G14704">
        <v>1.69</v>
      </c>
      <c r="H14704">
        <f t="shared" si="460"/>
        <v>3.6599999999999997</v>
      </c>
      <c r="I14704" s="21">
        <f t="shared" si="461"/>
        <v>1.0592983470676034</v>
      </c>
      <c r="J14704" s="21"/>
    </row>
    <row r="14705" spans="6:10">
      <c r="F14705" s="4">
        <v>37343</v>
      </c>
      <c r="G14705">
        <v>1.77</v>
      </c>
      <c r="H14705">
        <f t="shared" si="460"/>
        <v>3.65</v>
      </c>
      <c r="I14705" s="21">
        <f t="shared" si="461"/>
        <v>1.0592983470676034</v>
      </c>
      <c r="J14705" s="21"/>
    </row>
    <row r="14706" spans="6:10">
      <c r="F14706" s="4">
        <v>37344</v>
      </c>
      <c r="G14706">
        <v>1.74</v>
      </c>
      <c r="H14706">
        <f t="shared" si="460"/>
        <v>3.65</v>
      </c>
      <c r="I14706" s="21">
        <f t="shared" si="461"/>
        <v>1.0592983470676034</v>
      </c>
      <c r="J14706" s="21"/>
    </row>
    <row r="14707" spans="6:10">
      <c r="F14707" s="4">
        <v>37345</v>
      </c>
      <c r="G14707">
        <v>1.74</v>
      </c>
      <c r="H14707">
        <f t="shared" si="460"/>
        <v>3.65</v>
      </c>
      <c r="I14707" s="21">
        <f t="shared" si="461"/>
        <v>1.0592983470676034</v>
      </c>
      <c r="J14707" s="21"/>
    </row>
    <row r="14708" spans="6:10">
      <c r="F14708" s="4">
        <v>37346</v>
      </c>
      <c r="G14708">
        <v>1.74</v>
      </c>
      <c r="H14708">
        <f t="shared" si="460"/>
        <v>3.65</v>
      </c>
      <c r="I14708" s="21">
        <f t="shared" si="461"/>
        <v>1.0592983470676034</v>
      </c>
      <c r="J14708" s="21"/>
    </row>
    <row r="14709" spans="6:10">
      <c r="F14709" s="4">
        <v>37347</v>
      </c>
      <c r="G14709">
        <v>1.88</v>
      </c>
      <c r="H14709">
        <f t="shared" si="460"/>
        <v>3.5600000000000005</v>
      </c>
      <c r="I14709" s="21">
        <f t="shared" si="461"/>
        <v>1.0592983470676034</v>
      </c>
      <c r="J14709" s="21"/>
    </row>
    <row r="14710" spans="6:10">
      <c r="F14710" s="4">
        <v>37348</v>
      </c>
      <c r="G14710">
        <v>1.74</v>
      </c>
      <c r="H14710">
        <f t="shared" si="460"/>
        <v>3.62</v>
      </c>
      <c r="I14710" s="21">
        <f t="shared" si="461"/>
        <v>1.0592983470676034</v>
      </c>
      <c r="J14710" s="21"/>
    </row>
    <row r="14711" spans="6:10">
      <c r="F14711" s="4">
        <v>37349</v>
      </c>
      <c r="G14711">
        <v>1.81</v>
      </c>
      <c r="H14711">
        <f t="shared" si="460"/>
        <v>3.4899999999999998</v>
      </c>
      <c r="I14711" s="21">
        <f t="shared" si="461"/>
        <v>1.0592983470676034</v>
      </c>
      <c r="J14711" s="21"/>
    </row>
    <row r="14712" spans="6:10">
      <c r="F14712" s="4">
        <v>37350</v>
      </c>
      <c r="G14712">
        <v>1.74</v>
      </c>
      <c r="H14712">
        <f t="shared" si="460"/>
        <v>3.54</v>
      </c>
      <c r="I14712" s="21">
        <f t="shared" si="461"/>
        <v>1.0592983470676034</v>
      </c>
      <c r="J14712" s="21"/>
    </row>
    <row r="14713" spans="6:10">
      <c r="F14713" s="4">
        <v>37351</v>
      </c>
      <c r="G14713">
        <v>1.7</v>
      </c>
      <c r="H14713">
        <f t="shared" si="460"/>
        <v>3.5199999999999996</v>
      </c>
      <c r="I14713" s="21">
        <f t="shared" si="461"/>
        <v>1.0592983470676034</v>
      </c>
      <c r="J14713" s="21"/>
    </row>
    <row r="14714" spans="6:10">
      <c r="F14714" s="4">
        <v>37352</v>
      </c>
      <c r="G14714">
        <v>1.7</v>
      </c>
      <c r="H14714">
        <f t="shared" si="460"/>
        <v>3.5199999999999996</v>
      </c>
      <c r="I14714" s="21">
        <f t="shared" si="461"/>
        <v>1.0592983470676034</v>
      </c>
      <c r="J14714" s="21"/>
    </row>
    <row r="14715" spans="6:10">
      <c r="F14715" s="4">
        <v>37353</v>
      </c>
      <c r="G14715">
        <v>1.7</v>
      </c>
      <c r="H14715">
        <f t="shared" si="460"/>
        <v>3.5199999999999996</v>
      </c>
      <c r="I14715" s="21">
        <f t="shared" si="461"/>
        <v>1.0592983470676034</v>
      </c>
      <c r="J14715" s="21"/>
    </row>
    <row r="14716" spans="6:10">
      <c r="F14716" s="4">
        <v>37354</v>
      </c>
      <c r="G14716">
        <v>1.72</v>
      </c>
      <c r="H14716">
        <f t="shared" si="460"/>
        <v>3.5300000000000002</v>
      </c>
      <c r="I14716" s="21">
        <f t="shared" si="461"/>
        <v>1.0592983470676034</v>
      </c>
      <c r="J14716" s="21"/>
    </row>
    <row r="14717" spans="6:10">
      <c r="F14717" s="4">
        <v>37355</v>
      </c>
      <c r="G14717">
        <v>1.68</v>
      </c>
      <c r="H14717">
        <f t="shared" si="460"/>
        <v>3.54</v>
      </c>
      <c r="I14717" s="21">
        <f t="shared" si="461"/>
        <v>1.0592983470676034</v>
      </c>
      <c r="J14717" s="21"/>
    </row>
    <row r="14718" spans="6:10">
      <c r="F14718" s="4">
        <v>37356</v>
      </c>
      <c r="G14718">
        <v>1.73</v>
      </c>
      <c r="H14718">
        <f t="shared" si="460"/>
        <v>3.5100000000000002</v>
      </c>
      <c r="I14718" s="21">
        <f t="shared" si="461"/>
        <v>1.0592983470676034</v>
      </c>
      <c r="J14718" s="21"/>
    </row>
    <row r="14719" spans="6:10">
      <c r="F14719" s="4">
        <v>37357</v>
      </c>
      <c r="G14719">
        <v>1.83</v>
      </c>
      <c r="H14719">
        <f t="shared" si="460"/>
        <v>3.3899999999999997</v>
      </c>
      <c r="I14719" s="21">
        <f t="shared" si="461"/>
        <v>1.0592983470676034</v>
      </c>
      <c r="J14719" s="21"/>
    </row>
    <row r="14720" spans="6:10">
      <c r="F14720" s="4">
        <v>37358</v>
      </c>
      <c r="G14720">
        <v>1.79</v>
      </c>
      <c r="H14720">
        <f t="shared" si="460"/>
        <v>3.3899999999999997</v>
      </c>
      <c r="I14720" s="21">
        <f t="shared" si="461"/>
        <v>1.0592983470676034</v>
      </c>
      <c r="J14720" s="21"/>
    </row>
    <row r="14721" spans="6:10">
      <c r="F14721" s="4">
        <v>37359</v>
      </c>
      <c r="G14721">
        <v>1.79</v>
      </c>
      <c r="H14721">
        <f t="shared" si="460"/>
        <v>3.3899999999999997</v>
      </c>
      <c r="I14721" s="21">
        <f t="shared" si="461"/>
        <v>1.0592983470676034</v>
      </c>
      <c r="J14721" s="21"/>
    </row>
    <row r="14722" spans="6:10">
      <c r="F14722" s="4">
        <v>37360</v>
      </c>
      <c r="G14722">
        <v>1.79</v>
      </c>
      <c r="H14722">
        <f t="shared" si="460"/>
        <v>3.3899999999999997</v>
      </c>
      <c r="I14722" s="21">
        <f t="shared" si="461"/>
        <v>1.0592983470676034</v>
      </c>
      <c r="J14722" s="21"/>
    </row>
    <row r="14723" spans="6:10">
      <c r="F14723" s="4">
        <v>37361</v>
      </c>
      <c r="G14723">
        <v>1.84</v>
      </c>
      <c r="H14723">
        <f t="shared" si="460"/>
        <v>3.3100000000000005</v>
      </c>
      <c r="I14723" s="21">
        <f t="shared" si="461"/>
        <v>1.0592983470676034</v>
      </c>
      <c r="J14723" s="21"/>
    </row>
    <row r="14724" spans="6:10">
      <c r="F14724" s="4">
        <v>37362</v>
      </c>
      <c r="G14724">
        <v>1.68</v>
      </c>
      <c r="H14724">
        <f t="shared" si="460"/>
        <v>3.5200000000000005</v>
      </c>
      <c r="I14724" s="21">
        <f t="shared" si="461"/>
        <v>1.0592983470676034</v>
      </c>
      <c r="J14724" s="21"/>
    </row>
    <row r="14725" spans="6:10">
      <c r="F14725" s="4">
        <v>37363</v>
      </c>
      <c r="G14725">
        <v>1.73</v>
      </c>
      <c r="H14725">
        <f t="shared" si="460"/>
        <v>3.5100000000000002</v>
      </c>
      <c r="I14725" s="21">
        <f t="shared" si="461"/>
        <v>1.0592983470676034</v>
      </c>
      <c r="J14725" s="21"/>
    </row>
    <row r="14726" spans="6:10">
      <c r="F14726" s="4">
        <v>37364</v>
      </c>
      <c r="G14726">
        <v>1.71</v>
      </c>
      <c r="H14726">
        <f t="shared" si="460"/>
        <v>3.5200000000000005</v>
      </c>
      <c r="I14726" s="21">
        <f t="shared" si="461"/>
        <v>1.0592983470676034</v>
      </c>
      <c r="J14726" s="21"/>
    </row>
    <row r="14727" spans="6:10">
      <c r="F14727" s="4">
        <v>37365</v>
      </c>
      <c r="G14727">
        <v>1.67</v>
      </c>
      <c r="H14727">
        <f t="shared" si="460"/>
        <v>3.54</v>
      </c>
      <c r="I14727" s="21">
        <f t="shared" si="461"/>
        <v>1.0592983470676034</v>
      </c>
      <c r="J14727" s="21"/>
    </row>
    <row r="14728" spans="6:10">
      <c r="F14728" s="4">
        <v>37366</v>
      </c>
      <c r="G14728">
        <v>1.67</v>
      </c>
      <c r="H14728">
        <f t="shared" si="460"/>
        <v>3.54</v>
      </c>
      <c r="I14728" s="21">
        <f t="shared" si="461"/>
        <v>1.0592983470676034</v>
      </c>
      <c r="J14728" s="21"/>
    </row>
    <row r="14729" spans="6:10">
      <c r="F14729" s="4">
        <v>37367</v>
      </c>
      <c r="G14729">
        <v>1.67</v>
      </c>
      <c r="H14729">
        <f t="shared" si="460"/>
        <v>3.54</v>
      </c>
      <c r="I14729" s="21">
        <f t="shared" si="461"/>
        <v>1.0592983470676034</v>
      </c>
      <c r="J14729" s="21"/>
    </row>
    <row r="14730" spans="6:10">
      <c r="F14730" s="4">
        <v>37368</v>
      </c>
      <c r="G14730">
        <v>1.73</v>
      </c>
      <c r="H14730">
        <f t="shared" ref="H14730:H14793" si="462">IFERROR(((VLOOKUP(F14730,$A$9:$B$14200,2,FALSE))-G14730),H14729)</f>
        <v>3.4600000000000004</v>
      </c>
      <c r="I14730" s="21">
        <f t="shared" si="461"/>
        <v>1.0592983470676034</v>
      </c>
      <c r="J14730" s="21"/>
    </row>
    <row r="14731" spans="6:10">
      <c r="F14731" s="4">
        <v>37369</v>
      </c>
      <c r="G14731">
        <v>1.71</v>
      </c>
      <c r="H14731">
        <f t="shared" si="462"/>
        <v>3.4699999999999998</v>
      </c>
      <c r="I14731" s="21">
        <f t="shared" si="461"/>
        <v>1.0592983470676034</v>
      </c>
      <c r="J14731" s="21"/>
    </row>
    <row r="14732" spans="6:10">
      <c r="F14732" s="4">
        <v>37370</v>
      </c>
      <c r="G14732">
        <v>1.76</v>
      </c>
      <c r="H14732">
        <f t="shared" si="462"/>
        <v>3.3500000000000005</v>
      </c>
      <c r="I14732" s="21">
        <f t="shared" si="461"/>
        <v>1.0592983470676034</v>
      </c>
      <c r="J14732" s="21"/>
    </row>
    <row r="14733" spans="6:10">
      <c r="F14733" s="4">
        <v>37371</v>
      </c>
      <c r="G14733">
        <v>1.82</v>
      </c>
      <c r="H14733">
        <f t="shared" si="462"/>
        <v>3.2799999999999994</v>
      </c>
      <c r="I14733" s="21">
        <f t="shared" si="461"/>
        <v>1.0592983470676034</v>
      </c>
      <c r="J14733" s="21"/>
    </row>
    <row r="14734" spans="6:10">
      <c r="F14734" s="4">
        <v>37372</v>
      </c>
      <c r="G14734">
        <v>1.79</v>
      </c>
      <c r="H14734">
        <f t="shared" si="462"/>
        <v>3.29</v>
      </c>
      <c r="I14734" s="21">
        <f t="shared" si="461"/>
        <v>1.0592983470676034</v>
      </c>
      <c r="J14734" s="21"/>
    </row>
    <row r="14735" spans="6:10">
      <c r="F14735" s="4">
        <v>37373</v>
      </c>
      <c r="G14735">
        <v>1.79</v>
      </c>
      <c r="H14735">
        <f t="shared" si="462"/>
        <v>3.29</v>
      </c>
      <c r="I14735" s="21">
        <f t="shared" si="461"/>
        <v>1.0592983470676034</v>
      </c>
      <c r="J14735" s="21"/>
    </row>
    <row r="14736" spans="6:10">
      <c r="F14736" s="4">
        <v>37374</v>
      </c>
      <c r="G14736">
        <v>1.79</v>
      </c>
      <c r="H14736">
        <f t="shared" si="462"/>
        <v>3.29</v>
      </c>
      <c r="I14736" s="21">
        <f t="shared" si="461"/>
        <v>1.0592983470676034</v>
      </c>
      <c r="J14736" s="21"/>
    </row>
    <row r="14737" spans="6:10">
      <c r="F14737" s="4">
        <v>37375</v>
      </c>
      <c r="G14737">
        <v>1.81</v>
      </c>
      <c r="H14737">
        <f t="shared" si="462"/>
        <v>3.32</v>
      </c>
      <c r="I14737" s="21">
        <f t="shared" si="461"/>
        <v>1.0592983470676034</v>
      </c>
      <c r="J14737" s="21"/>
    </row>
    <row r="14738" spans="6:10">
      <c r="F14738" s="4">
        <v>37376</v>
      </c>
      <c r="G14738">
        <v>1.82</v>
      </c>
      <c r="H14738">
        <f t="shared" si="462"/>
        <v>3.29</v>
      </c>
      <c r="I14738" s="21">
        <f t="shared" si="461"/>
        <v>1.0592983470676034</v>
      </c>
      <c r="J14738" s="21"/>
    </row>
    <row r="14739" spans="6:10">
      <c r="F14739" s="4">
        <v>37377</v>
      </c>
      <c r="G14739">
        <v>1.88</v>
      </c>
      <c r="H14739">
        <f t="shared" si="462"/>
        <v>3.2</v>
      </c>
      <c r="I14739" s="21">
        <f t="shared" si="461"/>
        <v>1.0592983470676034</v>
      </c>
      <c r="J14739" s="21"/>
    </row>
    <row r="14740" spans="6:10">
      <c r="F14740" s="4">
        <v>37378</v>
      </c>
      <c r="G14740">
        <v>1.79</v>
      </c>
      <c r="H14740">
        <f t="shared" si="462"/>
        <v>3.34</v>
      </c>
      <c r="I14740" s="21">
        <f t="shared" si="461"/>
        <v>1.0592983470676034</v>
      </c>
      <c r="J14740" s="21"/>
    </row>
    <row r="14741" spans="6:10">
      <c r="F14741" s="4">
        <v>37379</v>
      </c>
      <c r="G14741">
        <v>1.73</v>
      </c>
      <c r="H14741">
        <f t="shared" si="462"/>
        <v>3.35</v>
      </c>
      <c r="I14741" s="21">
        <f t="shared" si="461"/>
        <v>1.0592983470676034</v>
      </c>
      <c r="J14741" s="21"/>
    </row>
    <row r="14742" spans="6:10">
      <c r="F14742" s="4">
        <v>37380</v>
      </c>
      <c r="G14742">
        <v>1.73</v>
      </c>
      <c r="H14742">
        <f t="shared" si="462"/>
        <v>3.35</v>
      </c>
      <c r="I14742" s="21">
        <f t="shared" si="461"/>
        <v>1.0592983470676034</v>
      </c>
      <c r="J14742" s="21"/>
    </row>
    <row r="14743" spans="6:10">
      <c r="F14743" s="4">
        <v>37381</v>
      </c>
      <c r="G14743">
        <v>1.73</v>
      </c>
      <c r="H14743">
        <f t="shared" si="462"/>
        <v>3.35</v>
      </c>
      <c r="I14743" s="21">
        <f t="shared" si="461"/>
        <v>1.0592983470676034</v>
      </c>
      <c r="J14743" s="21"/>
    </row>
    <row r="14744" spans="6:10">
      <c r="F14744" s="4">
        <v>37382</v>
      </c>
      <c r="G14744">
        <v>1.75</v>
      </c>
      <c r="H14744">
        <f t="shared" si="462"/>
        <v>3.3499999999999996</v>
      </c>
      <c r="I14744" s="21">
        <f t="shared" si="461"/>
        <v>1.0592983470676034</v>
      </c>
      <c r="J14744" s="21"/>
    </row>
    <row r="14745" spans="6:10">
      <c r="F14745" s="4">
        <v>37383</v>
      </c>
      <c r="G14745">
        <v>1.72</v>
      </c>
      <c r="H14745">
        <f t="shared" si="462"/>
        <v>3.37</v>
      </c>
      <c r="I14745" s="21">
        <f t="shared" si="461"/>
        <v>1.0592983470676034</v>
      </c>
      <c r="J14745" s="21"/>
    </row>
    <row r="14746" spans="6:10">
      <c r="F14746" s="4">
        <v>37384</v>
      </c>
      <c r="G14746">
        <v>1.71</v>
      </c>
      <c r="H14746">
        <f t="shared" si="462"/>
        <v>3.5300000000000002</v>
      </c>
      <c r="I14746" s="21">
        <f t="shared" si="461"/>
        <v>1.0592983470676034</v>
      </c>
      <c r="J14746" s="21"/>
    </row>
    <row r="14747" spans="6:10">
      <c r="F14747" s="4">
        <v>37385</v>
      </c>
      <c r="G14747">
        <v>1.74</v>
      </c>
      <c r="H14747">
        <f t="shared" si="462"/>
        <v>3.46</v>
      </c>
      <c r="I14747" s="21">
        <f t="shared" si="461"/>
        <v>1.0592983470676034</v>
      </c>
      <c r="J14747" s="21"/>
    </row>
    <row r="14748" spans="6:10">
      <c r="F14748" s="4">
        <v>37386</v>
      </c>
      <c r="G14748">
        <v>1.74</v>
      </c>
      <c r="H14748">
        <f t="shared" si="462"/>
        <v>3.41</v>
      </c>
      <c r="I14748" s="21">
        <f t="shared" si="461"/>
        <v>1.0592983470676034</v>
      </c>
      <c r="J14748" s="21"/>
    </row>
    <row r="14749" spans="6:10">
      <c r="F14749" s="4">
        <v>37387</v>
      </c>
      <c r="G14749">
        <v>1.74</v>
      </c>
      <c r="H14749">
        <f t="shared" si="462"/>
        <v>3.41</v>
      </c>
      <c r="I14749" s="21">
        <f t="shared" si="461"/>
        <v>1.0592983470676034</v>
      </c>
      <c r="J14749" s="21"/>
    </row>
    <row r="14750" spans="6:10">
      <c r="F14750" s="4">
        <v>37388</v>
      </c>
      <c r="G14750">
        <v>1.74</v>
      </c>
      <c r="H14750">
        <f t="shared" si="462"/>
        <v>3.41</v>
      </c>
      <c r="I14750" s="21">
        <f t="shared" si="461"/>
        <v>1.0592983470676034</v>
      </c>
      <c r="J14750" s="21"/>
    </row>
    <row r="14751" spans="6:10">
      <c r="F14751" s="4">
        <v>37389</v>
      </c>
      <c r="G14751">
        <v>1.75</v>
      </c>
      <c r="H14751">
        <f t="shared" si="462"/>
        <v>3.4800000000000004</v>
      </c>
      <c r="I14751" s="21">
        <f t="shared" si="461"/>
        <v>1.0592983470676034</v>
      </c>
      <c r="J14751" s="21"/>
    </row>
    <row r="14752" spans="6:10">
      <c r="F14752" s="4">
        <v>37390</v>
      </c>
      <c r="G14752">
        <v>1.69</v>
      </c>
      <c r="H14752">
        <f t="shared" si="462"/>
        <v>3.6300000000000003</v>
      </c>
      <c r="I14752" s="21">
        <f t="shared" si="461"/>
        <v>1.0592983470676034</v>
      </c>
      <c r="J14752" s="21"/>
    </row>
    <row r="14753" spans="6:10">
      <c r="F14753" s="4">
        <v>37391</v>
      </c>
      <c r="G14753">
        <v>1.84</v>
      </c>
      <c r="H14753">
        <f t="shared" si="462"/>
        <v>3.4400000000000004</v>
      </c>
      <c r="I14753" s="21">
        <f t="shared" si="461"/>
        <v>1.0592983470676034</v>
      </c>
      <c r="J14753" s="21"/>
    </row>
    <row r="14754" spans="6:10">
      <c r="F14754" s="4">
        <v>37392</v>
      </c>
      <c r="G14754">
        <v>1.76</v>
      </c>
      <c r="H14754">
        <f t="shared" si="462"/>
        <v>3.4400000000000004</v>
      </c>
      <c r="I14754" s="21">
        <f t="shared" si="461"/>
        <v>1.0592983470676034</v>
      </c>
      <c r="J14754" s="21"/>
    </row>
    <row r="14755" spans="6:10">
      <c r="F14755" s="4">
        <v>37393</v>
      </c>
      <c r="G14755">
        <v>1.7</v>
      </c>
      <c r="H14755">
        <f t="shared" si="462"/>
        <v>3.5699999999999994</v>
      </c>
      <c r="I14755" s="21">
        <f t="shared" si="461"/>
        <v>1.0592983470676034</v>
      </c>
      <c r="J14755" s="21"/>
    </row>
    <row r="14756" spans="6:10">
      <c r="F14756" s="4">
        <v>37394</v>
      </c>
      <c r="G14756">
        <v>1.7</v>
      </c>
      <c r="H14756">
        <f t="shared" si="462"/>
        <v>3.5699999999999994</v>
      </c>
      <c r="I14756" s="21">
        <f t="shared" si="461"/>
        <v>1.0592983470676034</v>
      </c>
      <c r="J14756" s="21"/>
    </row>
    <row r="14757" spans="6:10">
      <c r="F14757" s="4">
        <v>37395</v>
      </c>
      <c r="G14757">
        <v>1.7</v>
      </c>
      <c r="H14757">
        <f t="shared" si="462"/>
        <v>3.5699999999999994</v>
      </c>
      <c r="I14757" s="21">
        <f t="shared" ref="I14757:I14820" si="463">+I14758</f>
        <v>1.0592983470676034</v>
      </c>
      <c r="J14757" s="21"/>
    </row>
    <row r="14758" spans="6:10">
      <c r="F14758" s="4">
        <v>37396</v>
      </c>
      <c r="G14758">
        <v>1.72</v>
      </c>
      <c r="H14758">
        <f t="shared" si="462"/>
        <v>3.49</v>
      </c>
      <c r="I14758" s="21">
        <f t="shared" si="463"/>
        <v>1.0592983470676034</v>
      </c>
      <c r="J14758" s="21"/>
    </row>
    <row r="14759" spans="6:10">
      <c r="F14759" s="4">
        <v>37397</v>
      </c>
      <c r="G14759">
        <v>1.68</v>
      </c>
      <c r="H14759">
        <f t="shared" si="462"/>
        <v>3.5</v>
      </c>
      <c r="I14759" s="21">
        <f t="shared" si="463"/>
        <v>1.0592983470676034</v>
      </c>
      <c r="J14759" s="21"/>
    </row>
    <row r="14760" spans="6:10">
      <c r="F14760" s="4">
        <v>37398</v>
      </c>
      <c r="G14760">
        <v>1.73</v>
      </c>
      <c r="H14760">
        <f t="shared" si="462"/>
        <v>3.4</v>
      </c>
      <c r="I14760" s="21">
        <f t="shared" si="463"/>
        <v>1.0592983470676034</v>
      </c>
      <c r="J14760" s="21"/>
    </row>
    <row r="14761" spans="6:10">
      <c r="F14761" s="4">
        <v>37399</v>
      </c>
      <c r="G14761">
        <v>1.76</v>
      </c>
      <c r="H14761">
        <f t="shared" si="462"/>
        <v>3.4000000000000004</v>
      </c>
      <c r="I14761" s="21">
        <f t="shared" si="463"/>
        <v>1.0592983470676034</v>
      </c>
      <c r="J14761" s="21"/>
    </row>
    <row r="14762" spans="6:10">
      <c r="F14762" s="4">
        <v>37400</v>
      </c>
      <c r="G14762">
        <v>1.75</v>
      </c>
      <c r="H14762">
        <f t="shared" si="462"/>
        <v>3.41</v>
      </c>
      <c r="I14762" s="21">
        <f t="shared" si="463"/>
        <v>1.0592983470676034</v>
      </c>
      <c r="J14762" s="21"/>
    </row>
    <row r="14763" spans="6:10">
      <c r="F14763" s="4">
        <v>37401</v>
      </c>
      <c r="G14763">
        <v>1.75</v>
      </c>
      <c r="H14763">
        <f t="shared" si="462"/>
        <v>3.41</v>
      </c>
      <c r="I14763" s="21">
        <f t="shared" si="463"/>
        <v>1.0592983470676034</v>
      </c>
      <c r="J14763" s="21"/>
    </row>
    <row r="14764" spans="6:10">
      <c r="F14764" s="4">
        <v>37402</v>
      </c>
      <c r="G14764">
        <v>1.75</v>
      </c>
      <c r="H14764">
        <f t="shared" si="462"/>
        <v>3.41</v>
      </c>
      <c r="I14764" s="21">
        <f t="shared" si="463"/>
        <v>1.0592983470676034</v>
      </c>
      <c r="J14764" s="21"/>
    </row>
    <row r="14765" spans="6:10">
      <c r="F14765" s="4">
        <v>37403</v>
      </c>
      <c r="G14765">
        <v>1.75</v>
      </c>
      <c r="H14765">
        <f t="shared" si="462"/>
        <v>3.41</v>
      </c>
      <c r="I14765" s="21">
        <f t="shared" si="463"/>
        <v>1.0592983470676034</v>
      </c>
      <c r="J14765" s="21"/>
    </row>
    <row r="14766" spans="6:10">
      <c r="F14766" s="4">
        <v>37404</v>
      </c>
      <c r="G14766">
        <v>1.88</v>
      </c>
      <c r="H14766">
        <f t="shared" si="462"/>
        <v>3.2800000000000002</v>
      </c>
      <c r="I14766" s="21">
        <f t="shared" si="463"/>
        <v>1.0592983470676034</v>
      </c>
      <c r="J14766" s="21"/>
    </row>
    <row r="14767" spans="6:10">
      <c r="F14767" s="4">
        <v>37405</v>
      </c>
      <c r="G14767">
        <v>1.79</v>
      </c>
      <c r="H14767">
        <f t="shared" si="462"/>
        <v>3.3200000000000003</v>
      </c>
      <c r="I14767" s="21">
        <f t="shared" si="463"/>
        <v>1.0592983470676034</v>
      </c>
      <c r="J14767" s="21"/>
    </row>
    <row r="14768" spans="6:10">
      <c r="F14768" s="4">
        <v>37406</v>
      </c>
      <c r="G14768">
        <v>1.8</v>
      </c>
      <c r="H14768">
        <f t="shared" si="462"/>
        <v>3.26</v>
      </c>
      <c r="I14768" s="21">
        <f t="shared" si="463"/>
        <v>1.0592983470676034</v>
      </c>
      <c r="J14768" s="21"/>
    </row>
    <row r="14769" spans="6:10">
      <c r="F14769" s="4">
        <v>37407</v>
      </c>
      <c r="G14769">
        <v>1.79</v>
      </c>
      <c r="H14769">
        <f t="shared" si="462"/>
        <v>3.29</v>
      </c>
      <c r="I14769" s="21">
        <f t="shared" si="463"/>
        <v>1.0592983470676034</v>
      </c>
      <c r="J14769" s="21"/>
    </row>
    <row r="14770" spans="6:10">
      <c r="F14770" s="4">
        <v>37408</v>
      </c>
      <c r="G14770">
        <v>1.79</v>
      </c>
      <c r="H14770">
        <f t="shared" si="462"/>
        <v>3.29</v>
      </c>
      <c r="I14770" s="21">
        <f t="shared" si="463"/>
        <v>1.0592983470676034</v>
      </c>
      <c r="J14770" s="21"/>
    </row>
    <row r="14771" spans="6:10">
      <c r="F14771" s="4">
        <v>37409</v>
      </c>
      <c r="G14771">
        <v>1.79</v>
      </c>
      <c r="H14771">
        <f t="shared" si="462"/>
        <v>3.29</v>
      </c>
      <c r="I14771" s="21">
        <f t="shared" si="463"/>
        <v>1.0592983470676034</v>
      </c>
      <c r="J14771" s="21"/>
    </row>
    <row r="14772" spans="6:10">
      <c r="F14772" s="4">
        <v>37410</v>
      </c>
      <c r="G14772">
        <v>1.83</v>
      </c>
      <c r="H14772">
        <f t="shared" si="462"/>
        <v>3.2299999999999995</v>
      </c>
      <c r="I14772" s="21">
        <f t="shared" si="463"/>
        <v>1.0592983470676034</v>
      </c>
      <c r="J14772" s="21"/>
    </row>
    <row r="14773" spans="6:10">
      <c r="F14773" s="4">
        <v>37411</v>
      </c>
      <c r="G14773">
        <v>1.73</v>
      </c>
      <c r="H14773">
        <f t="shared" si="462"/>
        <v>3.31</v>
      </c>
      <c r="I14773" s="21">
        <f t="shared" si="463"/>
        <v>1.0592983470676034</v>
      </c>
      <c r="J14773" s="21"/>
    </row>
    <row r="14774" spans="6:10">
      <c r="F14774" s="4">
        <v>37412</v>
      </c>
      <c r="G14774">
        <v>1.7</v>
      </c>
      <c r="H14774">
        <f t="shared" si="462"/>
        <v>3.38</v>
      </c>
      <c r="I14774" s="21">
        <f t="shared" si="463"/>
        <v>1.0592983470676034</v>
      </c>
      <c r="J14774" s="21"/>
    </row>
    <row r="14775" spans="6:10">
      <c r="F14775" s="4">
        <v>37413</v>
      </c>
      <c r="G14775">
        <v>1.75</v>
      </c>
      <c r="H14775">
        <f t="shared" si="462"/>
        <v>3.29</v>
      </c>
      <c r="I14775" s="21">
        <f t="shared" si="463"/>
        <v>1.0592983470676034</v>
      </c>
      <c r="J14775" s="21"/>
    </row>
    <row r="14776" spans="6:10">
      <c r="F14776" s="4">
        <v>37414</v>
      </c>
      <c r="G14776">
        <v>1.73</v>
      </c>
      <c r="H14776">
        <f t="shared" si="462"/>
        <v>3.3699999999999997</v>
      </c>
      <c r="I14776" s="21">
        <f t="shared" si="463"/>
        <v>1.0592983470676034</v>
      </c>
      <c r="J14776" s="21"/>
    </row>
    <row r="14777" spans="6:10">
      <c r="F14777" s="4">
        <v>37415</v>
      </c>
      <c r="G14777">
        <v>1.73</v>
      </c>
      <c r="H14777">
        <f t="shared" si="462"/>
        <v>3.3699999999999997</v>
      </c>
      <c r="I14777" s="21">
        <f t="shared" si="463"/>
        <v>1.0592983470676034</v>
      </c>
      <c r="J14777" s="21"/>
    </row>
    <row r="14778" spans="6:10">
      <c r="F14778" s="4">
        <v>37416</v>
      </c>
      <c r="G14778">
        <v>1.73</v>
      </c>
      <c r="H14778">
        <f t="shared" si="462"/>
        <v>3.3699999999999997</v>
      </c>
      <c r="I14778" s="21">
        <f t="shared" si="463"/>
        <v>1.0592983470676034</v>
      </c>
      <c r="J14778" s="21"/>
    </row>
    <row r="14779" spans="6:10">
      <c r="F14779" s="4">
        <v>37417</v>
      </c>
      <c r="G14779">
        <v>1.76</v>
      </c>
      <c r="H14779">
        <f t="shared" si="462"/>
        <v>3.3100000000000005</v>
      </c>
      <c r="I14779" s="21">
        <f t="shared" si="463"/>
        <v>1.0592983470676034</v>
      </c>
      <c r="J14779" s="21"/>
    </row>
    <row r="14780" spans="6:10">
      <c r="F14780" s="4">
        <v>37418</v>
      </c>
      <c r="G14780">
        <v>1.72</v>
      </c>
      <c r="H14780">
        <f t="shared" si="462"/>
        <v>3.3</v>
      </c>
      <c r="I14780" s="21">
        <f t="shared" si="463"/>
        <v>1.0592983470676034</v>
      </c>
      <c r="J14780" s="21"/>
    </row>
    <row r="14781" spans="6:10">
      <c r="F14781" s="4">
        <v>37419</v>
      </c>
      <c r="G14781">
        <v>1.75</v>
      </c>
      <c r="H14781">
        <f t="shared" si="462"/>
        <v>3.2300000000000004</v>
      </c>
      <c r="I14781" s="21">
        <f t="shared" si="463"/>
        <v>1.0592983470676034</v>
      </c>
      <c r="J14781" s="21"/>
    </row>
    <row r="14782" spans="6:10">
      <c r="F14782" s="4">
        <v>37420</v>
      </c>
      <c r="G14782">
        <v>1.76</v>
      </c>
      <c r="H14782">
        <f t="shared" si="462"/>
        <v>3.1800000000000006</v>
      </c>
      <c r="I14782" s="21">
        <f t="shared" si="463"/>
        <v>1.0592983470676034</v>
      </c>
      <c r="J14782" s="21"/>
    </row>
    <row r="14783" spans="6:10">
      <c r="F14783" s="4">
        <v>37421</v>
      </c>
      <c r="G14783">
        <v>1.75</v>
      </c>
      <c r="H14783">
        <f t="shared" si="462"/>
        <v>3.08</v>
      </c>
      <c r="I14783" s="21">
        <f t="shared" si="463"/>
        <v>1.0592983470676034</v>
      </c>
      <c r="J14783" s="21"/>
    </row>
    <row r="14784" spans="6:10">
      <c r="F14784" s="4">
        <v>37422</v>
      </c>
      <c r="G14784">
        <v>1.75</v>
      </c>
      <c r="H14784">
        <f t="shared" si="462"/>
        <v>3.08</v>
      </c>
      <c r="I14784" s="21">
        <f t="shared" si="463"/>
        <v>1.0592983470676034</v>
      </c>
      <c r="J14784" s="21"/>
    </row>
    <row r="14785" spans="6:10">
      <c r="F14785" s="4">
        <v>37423</v>
      </c>
      <c r="G14785">
        <v>1.75</v>
      </c>
      <c r="H14785">
        <f t="shared" si="462"/>
        <v>3.08</v>
      </c>
      <c r="I14785" s="21">
        <f t="shared" si="463"/>
        <v>1.0592983470676034</v>
      </c>
      <c r="J14785" s="21"/>
    </row>
    <row r="14786" spans="6:10">
      <c r="F14786" s="4">
        <v>37424</v>
      </c>
      <c r="G14786">
        <v>1.82</v>
      </c>
      <c r="H14786">
        <f t="shared" si="462"/>
        <v>3.0699999999999994</v>
      </c>
      <c r="I14786" s="21">
        <f t="shared" si="463"/>
        <v>1.0592983470676034</v>
      </c>
      <c r="J14786" s="21"/>
    </row>
    <row r="14787" spans="6:10">
      <c r="F14787" s="4">
        <v>37425</v>
      </c>
      <c r="G14787">
        <v>1.71</v>
      </c>
      <c r="H14787">
        <f t="shared" si="462"/>
        <v>3.17</v>
      </c>
      <c r="I14787" s="21">
        <f t="shared" si="463"/>
        <v>1.0592983470676034</v>
      </c>
      <c r="J14787" s="21"/>
    </row>
    <row r="14788" spans="6:10">
      <c r="F14788" s="4">
        <v>37426</v>
      </c>
      <c r="G14788">
        <v>1.69</v>
      </c>
      <c r="H14788">
        <f t="shared" si="462"/>
        <v>3.07</v>
      </c>
      <c r="I14788" s="21">
        <f t="shared" si="463"/>
        <v>1.0592983470676034</v>
      </c>
      <c r="J14788" s="21"/>
    </row>
    <row r="14789" spans="6:10">
      <c r="F14789" s="4">
        <v>37427</v>
      </c>
      <c r="G14789">
        <v>1.75</v>
      </c>
      <c r="H14789">
        <f t="shared" si="462"/>
        <v>3.0999999999999996</v>
      </c>
      <c r="I14789" s="21">
        <f t="shared" si="463"/>
        <v>1.0592983470676034</v>
      </c>
      <c r="J14789" s="21"/>
    </row>
    <row r="14790" spans="6:10">
      <c r="F14790" s="4">
        <v>37428</v>
      </c>
      <c r="G14790">
        <v>1.74</v>
      </c>
      <c r="H14790">
        <f t="shared" si="462"/>
        <v>3.05</v>
      </c>
      <c r="I14790" s="21">
        <f t="shared" si="463"/>
        <v>1.0592983470676034</v>
      </c>
      <c r="J14790" s="21"/>
    </row>
    <row r="14791" spans="6:10">
      <c r="F14791" s="4">
        <v>37429</v>
      </c>
      <c r="G14791">
        <v>1.74</v>
      </c>
      <c r="H14791">
        <f t="shared" si="462"/>
        <v>3.05</v>
      </c>
      <c r="I14791" s="21">
        <f t="shared" si="463"/>
        <v>1.0592983470676034</v>
      </c>
      <c r="J14791" s="21"/>
    </row>
    <row r="14792" spans="6:10">
      <c r="F14792" s="4">
        <v>37430</v>
      </c>
      <c r="G14792">
        <v>1.74</v>
      </c>
      <c r="H14792">
        <f t="shared" si="462"/>
        <v>3.05</v>
      </c>
      <c r="I14792" s="21">
        <f t="shared" si="463"/>
        <v>1.0592983470676034</v>
      </c>
      <c r="J14792" s="21"/>
    </row>
    <row r="14793" spans="6:10">
      <c r="F14793" s="4">
        <v>37431</v>
      </c>
      <c r="G14793">
        <v>1.77</v>
      </c>
      <c r="H14793">
        <f t="shared" si="462"/>
        <v>3.1</v>
      </c>
      <c r="I14793" s="21">
        <f t="shared" si="463"/>
        <v>1.0592983470676034</v>
      </c>
      <c r="J14793" s="21"/>
    </row>
    <row r="14794" spans="6:10">
      <c r="F14794" s="4">
        <v>37432</v>
      </c>
      <c r="G14794">
        <v>1.75</v>
      </c>
      <c r="H14794">
        <f t="shared" ref="H14794:H14857" si="464">IFERROR(((VLOOKUP(F14794,$A$9:$B$14200,2,FALSE))-G14794),H14793)</f>
        <v>3.13</v>
      </c>
      <c r="I14794" s="21">
        <f t="shared" si="463"/>
        <v>1.0592983470676034</v>
      </c>
      <c r="J14794" s="21"/>
    </row>
    <row r="14795" spans="6:10">
      <c r="F14795" s="4">
        <v>37433</v>
      </c>
      <c r="G14795">
        <v>1.78</v>
      </c>
      <c r="H14795">
        <f t="shared" si="464"/>
        <v>2.9699999999999998</v>
      </c>
      <c r="I14795" s="21">
        <f t="shared" si="463"/>
        <v>1.0592983470676034</v>
      </c>
      <c r="J14795" s="21"/>
    </row>
    <row r="14796" spans="6:10">
      <c r="F14796" s="4">
        <v>37434</v>
      </c>
      <c r="G14796">
        <v>1.81</v>
      </c>
      <c r="H14796">
        <f t="shared" si="464"/>
        <v>3.03</v>
      </c>
      <c r="I14796" s="21">
        <f t="shared" si="463"/>
        <v>1.0592983470676034</v>
      </c>
      <c r="J14796" s="21"/>
    </row>
    <row r="14797" spans="6:10">
      <c r="F14797" s="4">
        <v>37435</v>
      </c>
      <c r="G14797">
        <v>1.73</v>
      </c>
      <c r="H14797">
        <f t="shared" si="464"/>
        <v>3.1300000000000003</v>
      </c>
      <c r="I14797" s="21">
        <f t="shared" si="463"/>
        <v>1.0592983470676034</v>
      </c>
      <c r="J14797" s="21"/>
    </row>
    <row r="14798" spans="6:10">
      <c r="F14798" s="4">
        <v>37436</v>
      </c>
      <c r="G14798">
        <v>1.73</v>
      </c>
      <c r="H14798">
        <f t="shared" si="464"/>
        <v>3.1300000000000003</v>
      </c>
      <c r="I14798" s="21">
        <f t="shared" si="463"/>
        <v>1.0592983470676034</v>
      </c>
      <c r="J14798" s="21"/>
    </row>
    <row r="14799" spans="6:10">
      <c r="F14799" s="4">
        <v>37437</v>
      </c>
      <c r="G14799">
        <v>1.73</v>
      </c>
      <c r="H14799">
        <f t="shared" si="464"/>
        <v>3.1300000000000003</v>
      </c>
      <c r="I14799" s="21">
        <f t="shared" si="463"/>
        <v>1.0592983470676034</v>
      </c>
      <c r="J14799" s="21"/>
    </row>
    <row r="14800" spans="6:10">
      <c r="F14800" s="4">
        <v>37438</v>
      </c>
      <c r="G14800">
        <v>1.83</v>
      </c>
      <c r="H14800">
        <f t="shared" si="464"/>
        <v>3.0199999999999996</v>
      </c>
      <c r="I14800" s="21">
        <f t="shared" si="463"/>
        <v>1.0592983470676034</v>
      </c>
      <c r="J14800" s="21"/>
    </row>
    <row r="14801" spans="6:10">
      <c r="F14801" s="4">
        <v>37439</v>
      </c>
      <c r="G14801">
        <v>1.72</v>
      </c>
      <c r="H14801">
        <f t="shared" si="464"/>
        <v>3.05</v>
      </c>
      <c r="I14801" s="21">
        <f t="shared" si="463"/>
        <v>1.0592983470676034</v>
      </c>
      <c r="J14801" s="21"/>
    </row>
    <row r="14802" spans="6:10">
      <c r="F14802" s="4">
        <v>37440</v>
      </c>
      <c r="G14802">
        <v>1.71</v>
      </c>
      <c r="H14802">
        <f t="shared" si="464"/>
        <v>3.0700000000000003</v>
      </c>
      <c r="I14802" s="21">
        <f t="shared" si="463"/>
        <v>1.0592983470676034</v>
      </c>
      <c r="J14802" s="21"/>
    </row>
    <row r="14803" spans="6:10">
      <c r="F14803" s="4">
        <v>37441</v>
      </c>
      <c r="G14803">
        <v>1.71</v>
      </c>
      <c r="H14803">
        <f t="shared" si="464"/>
        <v>3.0700000000000003</v>
      </c>
      <c r="I14803" s="21">
        <f t="shared" si="463"/>
        <v>1.0592983470676034</v>
      </c>
      <c r="J14803" s="21"/>
    </row>
    <row r="14804" spans="6:10">
      <c r="F14804" s="4">
        <v>37442</v>
      </c>
      <c r="G14804">
        <v>1.72</v>
      </c>
      <c r="H14804">
        <f t="shared" si="464"/>
        <v>3.1800000000000006</v>
      </c>
      <c r="I14804" s="21">
        <f t="shared" si="463"/>
        <v>1.0592983470676034</v>
      </c>
      <c r="J14804" s="21"/>
    </row>
    <row r="14805" spans="6:10">
      <c r="F14805" s="4">
        <v>37443</v>
      </c>
      <c r="G14805">
        <v>1.72</v>
      </c>
      <c r="H14805">
        <f t="shared" si="464"/>
        <v>3.1800000000000006</v>
      </c>
      <c r="I14805" s="21">
        <f t="shared" si="463"/>
        <v>1.0592983470676034</v>
      </c>
      <c r="J14805" s="21"/>
    </row>
    <row r="14806" spans="6:10">
      <c r="F14806" s="4">
        <v>37444</v>
      </c>
      <c r="G14806">
        <v>1.72</v>
      </c>
      <c r="H14806">
        <f t="shared" si="464"/>
        <v>3.1800000000000006</v>
      </c>
      <c r="I14806" s="21">
        <f t="shared" si="463"/>
        <v>1.0592983470676034</v>
      </c>
      <c r="J14806" s="21"/>
    </row>
    <row r="14807" spans="6:10">
      <c r="F14807" s="4">
        <v>37445</v>
      </c>
      <c r="G14807">
        <v>1.75</v>
      </c>
      <c r="H14807">
        <f t="shared" si="464"/>
        <v>3.09</v>
      </c>
      <c r="I14807" s="21">
        <f t="shared" si="463"/>
        <v>1.0592983470676034</v>
      </c>
      <c r="J14807" s="21"/>
    </row>
    <row r="14808" spans="6:10">
      <c r="F14808" s="4">
        <v>37446</v>
      </c>
      <c r="G14808">
        <v>1.72</v>
      </c>
      <c r="H14808">
        <f t="shared" si="464"/>
        <v>3.0600000000000005</v>
      </c>
      <c r="I14808" s="21">
        <f t="shared" si="463"/>
        <v>1.0592983470676034</v>
      </c>
      <c r="J14808" s="21"/>
    </row>
    <row r="14809" spans="6:10">
      <c r="F14809" s="4">
        <v>37447</v>
      </c>
      <c r="G14809">
        <v>1.74</v>
      </c>
      <c r="H14809">
        <f t="shared" si="464"/>
        <v>2.92</v>
      </c>
      <c r="I14809" s="21">
        <f t="shared" si="463"/>
        <v>1.0592983470676034</v>
      </c>
      <c r="J14809" s="21"/>
    </row>
    <row r="14810" spans="6:10">
      <c r="F14810" s="4">
        <v>37448</v>
      </c>
      <c r="G14810">
        <v>1.76</v>
      </c>
      <c r="H14810">
        <f t="shared" si="464"/>
        <v>2.9000000000000004</v>
      </c>
      <c r="I14810" s="21">
        <f t="shared" si="463"/>
        <v>1.0592983470676034</v>
      </c>
      <c r="J14810" s="21"/>
    </row>
    <row r="14811" spans="6:10">
      <c r="F14811" s="4">
        <v>37449</v>
      </c>
      <c r="G14811">
        <v>1.71</v>
      </c>
      <c r="H14811">
        <f t="shared" si="464"/>
        <v>2.92</v>
      </c>
      <c r="I14811" s="21">
        <f t="shared" si="463"/>
        <v>1.0592983470676034</v>
      </c>
      <c r="J14811" s="21"/>
    </row>
    <row r="14812" spans="6:10">
      <c r="F14812" s="4">
        <v>37450</v>
      </c>
      <c r="G14812">
        <v>1.71</v>
      </c>
      <c r="H14812">
        <f t="shared" si="464"/>
        <v>2.92</v>
      </c>
      <c r="I14812" s="21">
        <f t="shared" si="463"/>
        <v>1.0592983470676034</v>
      </c>
      <c r="J14812" s="21"/>
    </row>
    <row r="14813" spans="6:10">
      <c r="F14813" s="4">
        <v>37451</v>
      </c>
      <c r="G14813">
        <v>1.71</v>
      </c>
      <c r="H14813">
        <f t="shared" si="464"/>
        <v>2.92</v>
      </c>
      <c r="I14813" s="21">
        <f t="shared" si="463"/>
        <v>1.0592983470676034</v>
      </c>
      <c r="J14813" s="21"/>
    </row>
    <row r="14814" spans="6:10">
      <c r="F14814" s="4">
        <v>37452</v>
      </c>
      <c r="G14814">
        <v>1.83</v>
      </c>
      <c r="H14814">
        <f t="shared" si="464"/>
        <v>2.83</v>
      </c>
      <c r="I14814" s="21">
        <f t="shared" si="463"/>
        <v>1.0592983470676034</v>
      </c>
      <c r="J14814" s="21"/>
    </row>
    <row r="14815" spans="6:10">
      <c r="F14815" s="4">
        <v>37453</v>
      </c>
      <c r="G14815">
        <v>1.72</v>
      </c>
      <c r="H14815">
        <f t="shared" si="464"/>
        <v>3.0300000000000002</v>
      </c>
      <c r="I14815" s="21">
        <f t="shared" si="463"/>
        <v>1.0592983470676034</v>
      </c>
      <c r="J14815" s="21"/>
    </row>
    <row r="14816" spans="6:10">
      <c r="F14816" s="4">
        <v>37454</v>
      </c>
      <c r="G14816">
        <v>1.71</v>
      </c>
      <c r="H14816">
        <f t="shared" si="464"/>
        <v>3</v>
      </c>
      <c r="I14816" s="21">
        <f t="shared" si="463"/>
        <v>1.0592983470676034</v>
      </c>
      <c r="J14816" s="21"/>
    </row>
    <row r="14817" spans="6:10">
      <c r="F14817" s="4">
        <v>37455</v>
      </c>
      <c r="G14817">
        <v>1.74</v>
      </c>
      <c r="H14817">
        <f t="shared" si="464"/>
        <v>2.92</v>
      </c>
      <c r="I14817" s="21">
        <f t="shared" si="463"/>
        <v>1.0592983470676034</v>
      </c>
      <c r="J14817" s="21"/>
    </row>
    <row r="14818" spans="6:10">
      <c r="F14818" s="4">
        <v>37456</v>
      </c>
      <c r="G14818">
        <v>1.72</v>
      </c>
      <c r="H14818">
        <f t="shared" si="464"/>
        <v>2.8900000000000006</v>
      </c>
      <c r="I14818" s="21">
        <f t="shared" si="463"/>
        <v>1.0592983470676034</v>
      </c>
      <c r="J14818" s="21"/>
    </row>
    <row r="14819" spans="6:10">
      <c r="F14819" s="4">
        <v>37457</v>
      </c>
      <c r="G14819">
        <v>1.72</v>
      </c>
      <c r="H14819">
        <f t="shared" si="464"/>
        <v>2.8900000000000006</v>
      </c>
      <c r="I14819" s="21">
        <f t="shared" si="463"/>
        <v>1.0592983470676034</v>
      </c>
      <c r="J14819" s="21"/>
    </row>
    <row r="14820" spans="6:10">
      <c r="F14820" s="4">
        <v>37458</v>
      </c>
      <c r="G14820">
        <v>1.72</v>
      </c>
      <c r="H14820">
        <f t="shared" si="464"/>
        <v>2.8900000000000006</v>
      </c>
      <c r="I14820" s="21">
        <f t="shared" si="463"/>
        <v>1.0592983470676034</v>
      </c>
      <c r="J14820" s="21"/>
    </row>
    <row r="14821" spans="6:10">
      <c r="F14821" s="4">
        <v>37459</v>
      </c>
      <c r="G14821">
        <v>1.77</v>
      </c>
      <c r="H14821">
        <f t="shared" si="464"/>
        <v>2.7399999999999998</v>
      </c>
      <c r="I14821" s="21">
        <f t="shared" ref="I14821:I14884" si="465">+I14822</f>
        <v>1.0592983470676034</v>
      </c>
      <c r="J14821" s="21"/>
    </row>
    <row r="14822" spans="6:10">
      <c r="F14822" s="4">
        <v>37460</v>
      </c>
      <c r="G14822">
        <v>1.73</v>
      </c>
      <c r="H14822">
        <f t="shared" si="464"/>
        <v>2.7399999999999998</v>
      </c>
      <c r="I14822" s="21">
        <f t="shared" si="465"/>
        <v>1.0592983470676034</v>
      </c>
      <c r="J14822" s="21"/>
    </row>
    <row r="14823" spans="6:10">
      <c r="F14823" s="4">
        <v>37461</v>
      </c>
      <c r="G14823">
        <v>1.67</v>
      </c>
      <c r="H14823">
        <f t="shared" si="464"/>
        <v>2.8200000000000003</v>
      </c>
      <c r="I14823" s="21">
        <f t="shared" si="465"/>
        <v>1.0592983470676034</v>
      </c>
      <c r="J14823" s="21"/>
    </row>
    <row r="14824" spans="6:10">
      <c r="F14824" s="4">
        <v>37462</v>
      </c>
      <c r="G14824">
        <v>1.75</v>
      </c>
      <c r="H14824">
        <f t="shared" si="464"/>
        <v>2.6799999999999997</v>
      </c>
      <c r="I14824" s="21">
        <f t="shared" si="465"/>
        <v>1.0592983470676034</v>
      </c>
      <c r="J14824" s="21"/>
    </row>
    <row r="14825" spans="6:10">
      <c r="F14825" s="4">
        <v>37463</v>
      </c>
      <c r="G14825">
        <v>1.69</v>
      </c>
      <c r="H14825">
        <f t="shared" si="464"/>
        <v>2.7399999999999998</v>
      </c>
      <c r="I14825" s="21">
        <f t="shared" si="465"/>
        <v>1.0592983470676034</v>
      </c>
      <c r="J14825" s="21"/>
    </row>
    <row r="14826" spans="6:10">
      <c r="F14826" s="4">
        <v>37464</v>
      </c>
      <c r="G14826">
        <v>1.69</v>
      </c>
      <c r="H14826">
        <f t="shared" si="464"/>
        <v>2.7399999999999998</v>
      </c>
      <c r="I14826" s="21">
        <f t="shared" si="465"/>
        <v>1.0592983470676034</v>
      </c>
      <c r="J14826" s="21"/>
    </row>
    <row r="14827" spans="6:10">
      <c r="F14827" s="4">
        <v>37465</v>
      </c>
      <c r="G14827">
        <v>1.69</v>
      </c>
      <c r="H14827">
        <f t="shared" si="464"/>
        <v>2.7399999999999998</v>
      </c>
      <c r="I14827" s="21">
        <f t="shared" si="465"/>
        <v>1.0592983470676034</v>
      </c>
      <c r="J14827" s="21"/>
    </row>
    <row r="14828" spans="6:10">
      <c r="F14828" s="4">
        <v>37466</v>
      </c>
      <c r="G14828">
        <v>1.75</v>
      </c>
      <c r="H14828">
        <f t="shared" si="464"/>
        <v>2.87</v>
      </c>
      <c r="I14828" s="21">
        <f t="shared" si="465"/>
        <v>1.0592983470676034</v>
      </c>
      <c r="J14828" s="21"/>
    </row>
    <row r="14829" spans="6:10">
      <c r="F14829" s="4">
        <v>37467</v>
      </c>
      <c r="G14829">
        <v>1.71</v>
      </c>
      <c r="H14829">
        <f t="shared" si="464"/>
        <v>2.9400000000000004</v>
      </c>
      <c r="I14829" s="21">
        <f t="shared" si="465"/>
        <v>1.0592983470676034</v>
      </c>
      <c r="J14829" s="21"/>
    </row>
    <row r="14830" spans="6:10">
      <c r="F14830" s="4">
        <v>37468</v>
      </c>
      <c r="G14830">
        <v>1.76</v>
      </c>
      <c r="H14830">
        <f t="shared" si="464"/>
        <v>2.75</v>
      </c>
      <c r="I14830" s="21">
        <f t="shared" si="465"/>
        <v>1.0592983470676034</v>
      </c>
      <c r="J14830" s="21"/>
    </row>
    <row r="14831" spans="6:10">
      <c r="F14831" s="4">
        <v>37469</v>
      </c>
      <c r="G14831">
        <v>1.79</v>
      </c>
      <c r="H14831">
        <f t="shared" si="464"/>
        <v>2.6799999999999997</v>
      </c>
      <c r="I14831" s="21">
        <f t="shared" si="465"/>
        <v>1.0592983470676034</v>
      </c>
      <c r="J14831" s="21"/>
    </row>
    <row r="14832" spans="6:10">
      <c r="F14832" s="4">
        <v>37470</v>
      </c>
      <c r="G14832">
        <v>1.72</v>
      </c>
      <c r="H14832">
        <f t="shared" si="464"/>
        <v>2.6100000000000003</v>
      </c>
      <c r="I14832" s="21">
        <f t="shared" si="465"/>
        <v>1.0592983470676034</v>
      </c>
      <c r="J14832" s="21"/>
    </row>
    <row r="14833" spans="6:10">
      <c r="F14833" s="4">
        <v>37471</v>
      </c>
      <c r="G14833">
        <v>1.72</v>
      </c>
      <c r="H14833">
        <f t="shared" si="464"/>
        <v>2.6100000000000003</v>
      </c>
      <c r="I14833" s="21">
        <f t="shared" si="465"/>
        <v>1.0592983470676034</v>
      </c>
      <c r="J14833" s="21"/>
    </row>
    <row r="14834" spans="6:10">
      <c r="F14834" s="4">
        <v>37472</v>
      </c>
      <c r="G14834">
        <v>1.72</v>
      </c>
      <c r="H14834">
        <f t="shared" si="464"/>
        <v>2.6100000000000003</v>
      </c>
      <c r="I14834" s="21">
        <f t="shared" si="465"/>
        <v>1.0592983470676034</v>
      </c>
      <c r="J14834" s="21"/>
    </row>
    <row r="14835" spans="6:10">
      <c r="F14835" s="4">
        <v>37473</v>
      </c>
      <c r="G14835">
        <v>1.77</v>
      </c>
      <c r="H14835">
        <f t="shared" si="464"/>
        <v>2.52</v>
      </c>
      <c r="I14835" s="21">
        <f t="shared" si="465"/>
        <v>1.0592983470676034</v>
      </c>
      <c r="J14835" s="21"/>
    </row>
    <row r="14836" spans="6:10">
      <c r="F14836" s="4">
        <v>37474</v>
      </c>
      <c r="G14836">
        <v>1.74</v>
      </c>
      <c r="H14836">
        <f t="shared" si="464"/>
        <v>2.6799999999999997</v>
      </c>
      <c r="I14836" s="21">
        <f t="shared" si="465"/>
        <v>1.0592983470676034</v>
      </c>
      <c r="J14836" s="21"/>
    </row>
    <row r="14837" spans="6:10">
      <c r="F14837" s="4">
        <v>37475</v>
      </c>
      <c r="G14837">
        <v>1.71</v>
      </c>
      <c r="H14837">
        <f t="shared" si="464"/>
        <v>2.6399999999999997</v>
      </c>
      <c r="I14837" s="21">
        <f t="shared" si="465"/>
        <v>1.0592983470676034</v>
      </c>
      <c r="J14837" s="21"/>
    </row>
    <row r="14838" spans="6:10">
      <c r="F14838" s="4">
        <v>37476</v>
      </c>
      <c r="G14838">
        <v>1.71</v>
      </c>
      <c r="H14838">
        <f t="shared" si="464"/>
        <v>2.6900000000000004</v>
      </c>
      <c r="I14838" s="21">
        <f t="shared" si="465"/>
        <v>1.0592983470676034</v>
      </c>
      <c r="J14838" s="21"/>
    </row>
    <row r="14839" spans="6:10">
      <c r="F14839" s="4">
        <v>37477</v>
      </c>
      <c r="G14839">
        <v>1.68</v>
      </c>
      <c r="H14839">
        <f t="shared" si="464"/>
        <v>2.59</v>
      </c>
      <c r="I14839" s="21">
        <f t="shared" si="465"/>
        <v>1.0592983470676034</v>
      </c>
      <c r="J14839" s="21"/>
    </row>
    <row r="14840" spans="6:10">
      <c r="F14840" s="4">
        <v>37478</v>
      </c>
      <c r="G14840">
        <v>1.68</v>
      </c>
      <c r="H14840">
        <f t="shared" si="464"/>
        <v>2.59</v>
      </c>
      <c r="I14840" s="21">
        <f t="shared" si="465"/>
        <v>1.0592983470676034</v>
      </c>
      <c r="J14840" s="21"/>
    </row>
    <row r="14841" spans="6:10">
      <c r="F14841" s="4">
        <v>37479</v>
      </c>
      <c r="G14841">
        <v>1.68</v>
      </c>
      <c r="H14841">
        <f t="shared" si="464"/>
        <v>2.59</v>
      </c>
      <c r="I14841" s="21">
        <f t="shared" si="465"/>
        <v>1.0592983470676034</v>
      </c>
      <c r="J14841" s="21"/>
    </row>
    <row r="14842" spans="6:10">
      <c r="F14842" s="4">
        <v>37480</v>
      </c>
      <c r="G14842">
        <v>1.76</v>
      </c>
      <c r="H14842">
        <f t="shared" si="464"/>
        <v>2.46</v>
      </c>
      <c r="I14842" s="21">
        <f t="shared" si="465"/>
        <v>1.0592983470676034</v>
      </c>
      <c r="J14842" s="21"/>
    </row>
    <row r="14843" spans="6:10">
      <c r="F14843" s="4">
        <v>37481</v>
      </c>
      <c r="G14843">
        <v>1.74</v>
      </c>
      <c r="H14843">
        <f t="shared" si="464"/>
        <v>2.38</v>
      </c>
      <c r="I14843" s="21">
        <f t="shared" si="465"/>
        <v>1.0592983470676034</v>
      </c>
      <c r="J14843" s="21"/>
    </row>
    <row r="14844" spans="6:10">
      <c r="F14844" s="4">
        <v>37482</v>
      </c>
      <c r="G14844">
        <v>1.78</v>
      </c>
      <c r="H14844">
        <f t="shared" si="464"/>
        <v>2.2799999999999994</v>
      </c>
      <c r="I14844" s="21">
        <f t="shared" si="465"/>
        <v>1.0592983470676034</v>
      </c>
      <c r="J14844" s="21"/>
    </row>
    <row r="14845" spans="6:10">
      <c r="F14845" s="4">
        <v>37483</v>
      </c>
      <c r="G14845">
        <v>1.87</v>
      </c>
      <c r="H14845">
        <f t="shared" si="464"/>
        <v>2.2999999999999998</v>
      </c>
      <c r="I14845" s="21">
        <f t="shared" si="465"/>
        <v>1.0592983470676034</v>
      </c>
      <c r="J14845" s="21"/>
    </row>
    <row r="14846" spans="6:10">
      <c r="F14846" s="4">
        <v>37484</v>
      </c>
      <c r="G14846">
        <v>1.7</v>
      </c>
      <c r="H14846">
        <f t="shared" si="464"/>
        <v>2.62</v>
      </c>
      <c r="I14846" s="21">
        <f t="shared" si="465"/>
        <v>1.0592983470676034</v>
      </c>
      <c r="J14846" s="21"/>
    </row>
    <row r="14847" spans="6:10">
      <c r="F14847" s="4">
        <v>37485</v>
      </c>
      <c r="G14847">
        <v>1.7</v>
      </c>
      <c r="H14847">
        <f t="shared" si="464"/>
        <v>2.62</v>
      </c>
      <c r="I14847" s="21">
        <f t="shared" si="465"/>
        <v>1.0592983470676034</v>
      </c>
      <c r="J14847" s="21"/>
    </row>
    <row r="14848" spans="6:10">
      <c r="F14848" s="4">
        <v>37486</v>
      </c>
      <c r="G14848">
        <v>1.7</v>
      </c>
      <c r="H14848">
        <f t="shared" si="464"/>
        <v>2.62</v>
      </c>
      <c r="I14848" s="21">
        <f t="shared" si="465"/>
        <v>1.0592983470676034</v>
      </c>
      <c r="J14848" s="21"/>
    </row>
    <row r="14849" spans="6:10">
      <c r="F14849" s="4">
        <v>37487</v>
      </c>
      <c r="G14849">
        <v>1.72</v>
      </c>
      <c r="H14849">
        <f t="shared" si="464"/>
        <v>2.5700000000000003</v>
      </c>
      <c r="I14849" s="21">
        <f t="shared" si="465"/>
        <v>1.0592983470676034</v>
      </c>
      <c r="J14849" s="21"/>
    </row>
    <row r="14850" spans="6:10">
      <c r="F14850" s="4">
        <v>37488</v>
      </c>
      <c r="G14850">
        <v>1.7</v>
      </c>
      <c r="H14850">
        <f t="shared" si="464"/>
        <v>2.4699999999999998</v>
      </c>
      <c r="I14850" s="21">
        <f t="shared" si="465"/>
        <v>1.0592983470676034</v>
      </c>
      <c r="J14850" s="21"/>
    </row>
    <row r="14851" spans="6:10">
      <c r="F14851" s="4">
        <v>37489</v>
      </c>
      <c r="G14851">
        <v>1.72</v>
      </c>
      <c r="H14851">
        <f t="shared" si="464"/>
        <v>2.4800000000000004</v>
      </c>
      <c r="I14851" s="21">
        <f t="shared" si="465"/>
        <v>1.0592983470676034</v>
      </c>
      <c r="J14851" s="21"/>
    </row>
    <row r="14852" spans="6:10">
      <c r="F14852" s="4">
        <v>37490</v>
      </c>
      <c r="G14852">
        <v>1.73</v>
      </c>
      <c r="H14852">
        <f t="shared" si="464"/>
        <v>2.57</v>
      </c>
      <c r="I14852" s="21">
        <f t="shared" si="465"/>
        <v>1.0592983470676034</v>
      </c>
      <c r="J14852" s="21"/>
    </row>
    <row r="14853" spans="6:10">
      <c r="F14853" s="4">
        <v>37491</v>
      </c>
      <c r="G14853">
        <v>1.72</v>
      </c>
      <c r="H14853">
        <f t="shared" si="464"/>
        <v>2.5300000000000002</v>
      </c>
      <c r="I14853" s="21">
        <f t="shared" si="465"/>
        <v>1.0592983470676034</v>
      </c>
      <c r="J14853" s="21"/>
    </row>
    <row r="14854" spans="6:10">
      <c r="F14854" s="4">
        <v>37492</v>
      </c>
      <c r="G14854">
        <v>1.72</v>
      </c>
      <c r="H14854">
        <f t="shared" si="464"/>
        <v>2.5300000000000002</v>
      </c>
      <c r="I14854" s="21">
        <f t="shared" si="465"/>
        <v>1.0592983470676034</v>
      </c>
      <c r="J14854" s="21"/>
    </row>
    <row r="14855" spans="6:10">
      <c r="F14855" s="4">
        <v>37493</v>
      </c>
      <c r="G14855">
        <v>1.72</v>
      </c>
      <c r="H14855">
        <f t="shared" si="464"/>
        <v>2.5300000000000002</v>
      </c>
      <c r="I14855" s="21">
        <f t="shared" si="465"/>
        <v>1.0592983470676034</v>
      </c>
      <c r="J14855" s="21"/>
    </row>
    <row r="14856" spans="6:10">
      <c r="F14856" s="4">
        <v>37494</v>
      </c>
      <c r="G14856">
        <v>1.81</v>
      </c>
      <c r="H14856">
        <f t="shared" si="464"/>
        <v>2.4099999999999997</v>
      </c>
      <c r="I14856" s="21">
        <f t="shared" si="465"/>
        <v>1.0592983470676034</v>
      </c>
      <c r="J14856" s="21"/>
    </row>
    <row r="14857" spans="6:10">
      <c r="F14857" s="4">
        <v>37495</v>
      </c>
      <c r="G14857">
        <v>1.79</v>
      </c>
      <c r="H14857">
        <f t="shared" si="464"/>
        <v>2.5</v>
      </c>
      <c r="I14857" s="21">
        <f t="shared" si="465"/>
        <v>1.0592983470676034</v>
      </c>
      <c r="J14857" s="21"/>
    </row>
    <row r="14858" spans="6:10">
      <c r="F14858" s="4">
        <v>37496</v>
      </c>
      <c r="G14858">
        <v>1.8</v>
      </c>
      <c r="H14858">
        <f t="shared" ref="H14858:H14921" si="466">IFERROR(((VLOOKUP(F14858,$A$9:$B$14200,2,FALSE))-G14858),H14857)</f>
        <v>2.42</v>
      </c>
      <c r="I14858" s="21">
        <f t="shared" si="465"/>
        <v>1.0592983470676034</v>
      </c>
      <c r="J14858" s="21"/>
    </row>
    <row r="14859" spans="6:10">
      <c r="F14859" s="4">
        <v>37497</v>
      </c>
      <c r="G14859">
        <v>1.82</v>
      </c>
      <c r="H14859">
        <f t="shared" si="466"/>
        <v>2.34</v>
      </c>
      <c r="I14859" s="21">
        <f t="shared" si="465"/>
        <v>1.0592983470676034</v>
      </c>
      <c r="J14859" s="21"/>
    </row>
    <row r="14860" spans="6:10">
      <c r="F14860" s="4">
        <v>37498</v>
      </c>
      <c r="G14860">
        <v>1.81</v>
      </c>
      <c r="H14860">
        <f t="shared" si="466"/>
        <v>2.3299999999999996</v>
      </c>
      <c r="I14860" s="21">
        <f t="shared" si="465"/>
        <v>1.0592983470676034</v>
      </c>
      <c r="J14860" s="21"/>
    </row>
    <row r="14861" spans="6:10">
      <c r="F14861" s="4">
        <v>37499</v>
      </c>
      <c r="G14861">
        <v>1.81</v>
      </c>
      <c r="H14861">
        <f t="shared" si="466"/>
        <v>2.3299999999999996</v>
      </c>
      <c r="I14861" s="21">
        <f t="shared" si="465"/>
        <v>1.0592983470676034</v>
      </c>
      <c r="J14861" s="21"/>
    </row>
    <row r="14862" spans="6:10">
      <c r="F14862" s="4">
        <v>37500</v>
      </c>
      <c r="G14862">
        <v>1.81</v>
      </c>
      <c r="H14862">
        <f t="shared" si="466"/>
        <v>2.3299999999999996</v>
      </c>
      <c r="I14862" s="21">
        <f t="shared" si="465"/>
        <v>1.0592983470676034</v>
      </c>
      <c r="J14862" s="21"/>
    </row>
    <row r="14863" spans="6:10">
      <c r="F14863" s="4">
        <v>37501</v>
      </c>
      <c r="G14863">
        <v>1.81</v>
      </c>
      <c r="H14863">
        <f t="shared" si="466"/>
        <v>2.3299999999999996</v>
      </c>
      <c r="I14863" s="21">
        <f t="shared" si="465"/>
        <v>1.0592983470676034</v>
      </c>
      <c r="J14863" s="21"/>
    </row>
    <row r="14864" spans="6:10">
      <c r="F14864" s="4">
        <v>37502</v>
      </c>
      <c r="G14864">
        <v>1.87</v>
      </c>
      <c r="H14864">
        <f t="shared" si="466"/>
        <v>2.11</v>
      </c>
      <c r="I14864" s="21">
        <f t="shared" si="465"/>
        <v>1.0592983470676034</v>
      </c>
      <c r="J14864" s="21"/>
    </row>
    <row r="14865" spans="6:10">
      <c r="F14865" s="4">
        <v>37503</v>
      </c>
      <c r="G14865">
        <v>1.74</v>
      </c>
      <c r="H14865">
        <f t="shared" si="466"/>
        <v>2.2199999999999998</v>
      </c>
      <c r="I14865" s="21">
        <f t="shared" si="465"/>
        <v>1.0592983470676034</v>
      </c>
      <c r="J14865" s="21"/>
    </row>
    <row r="14866" spans="6:10">
      <c r="F14866" s="4">
        <v>37504</v>
      </c>
      <c r="G14866">
        <v>1.75</v>
      </c>
      <c r="H14866">
        <f t="shared" si="466"/>
        <v>2.16</v>
      </c>
      <c r="I14866" s="21">
        <f t="shared" si="465"/>
        <v>1.0592983470676034</v>
      </c>
      <c r="J14866" s="21"/>
    </row>
    <row r="14867" spans="6:10">
      <c r="F14867" s="4">
        <v>37505</v>
      </c>
      <c r="G14867">
        <v>1.71</v>
      </c>
      <c r="H14867">
        <f t="shared" si="466"/>
        <v>2.34</v>
      </c>
      <c r="I14867" s="21">
        <f t="shared" si="465"/>
        <v>1.0592983470676034</v>
      </c>
      <c r="J14867" s="21"/>
    </row>
    <row r="14868" spans="6:10">
      <c r="F14868" s="4">
        <v>37506</v>
      </c>
      <c r="G14868">
        <v>1.71</v>
      </c>
      <c r="H14868">
        <f t="shared" si="466"/>
        <v>2.34</v>
      </c>
      <c r="I14868" s="21">
        <f t="shared" si="465"/>
        <v>1.0592983470676034</v>
      </c>
      <c r="J14868" s="21"/>
    </row>
    <row r="14869" spans="6:10">
      <c r="F14869" s="4">
        <v>37507</v>
      </c>
      <c r="G14869">
        <v>1.71</v>
      </c>
      <c r="H14869">
        <f t="shared" si="466"/>
        <v>2.34</v>
      </c>
      <c r="I14869" s="21">
        <f t="shared" si="465"/>
        <v>1.0592983470676034</v>
      </c>
      <c r="J14869" s="21"/>
    </row>
    <row r="14870" spans="6:10">
      <c r="F14870" s="4">
        <v>37508</v>
      </c>
      <c r="G14870">
        <v>1.76</v>
      </c>
      <c r="H14870">
        <f t="shared" si="466"/>
        <v>2.29</v>
      </c>
      <c r="I14870" s="21">
        <f t="shared" si="465"/>
        <v>1.0592983470676034</v>
      </c>
      <c r="J14870" s="21"/>
    </row>
    <row r="14871" spans="6:10">
      <c r="F14871" s="4">
        <v>37509</v>
      </c>
      <c r="G14871">
        <v>1.74</v>
      </c>
      <c r="H14871">
        <f t="shared" si="466"/>
        <v>2.2599999999999998</v>
      </c>
      <c r="I14871" s="21">
        <f t="shared" si="465"/>
        <v>1.0592983470676034</v>
      </c>
      <c r="J14871" s="21"/>
    </row>
    <row r="14872" spans="6:10">
      <c r="F14872" s="4">
        <v>37510</v>
      </c>
      <c r="G14872">
        <v>1.72</v>
      </c>
      <c r="H14872">
        <f t="shared" si="466"/>
        <v>2.3500000000000005</v>
      </c>
      <c r="I14872" s="21">
        <f t="shared" si="465"/>
        <v>1.0592983470676034</v>
      </c>
      <c r="J14872" s="21"/>
    </row>
    <row r="14873" spans="6:10">
      <c r="F14873" s="4">
        <v>37511</v>
      </c>
      <c r="G14873">
        <v>1.74</v>
      </c>
      <c r="H14873">
        <f t="shared" si="466"/>
        <v>2.2400000000000002</v>
      </c>
      <c r="I14873" s="21">
        <f t="shared" si="465"/>
        <v>1.0592983470676034</v>
      </c>
      <c r="J14873" s="21"/>
    </row>
    <row r="14874" spans="6:10">
      <c r="F14874" s="4">
        <v>37512</v>
      </c>
      <c r="G14874">
        <v>1.72</v>
      </c>
      <c r="H14874">
        <f t="shared" si="466"/>
        <v>2.2000000000000002</v>
      </c>
      <c r="I14874" s="21">
        <f t="shared" si="465"/>
        <v>1.0592983470676034</v>
      </c>
      <c r="J14874" s="21"/>
    </row>
    <row r="14875" spans="6:10">
      <c r="F14875" s="4">
        <v>37513</v>
      </c>
      <c r="G14875">
        <v>1.72</v>
      </c>
      <c r="H14875">
        <f t="shared" si="466"/>
        <v>2.2000000000000002</v>
      </c>
      <c r="I14875" s="21">
        <f t="shared" si="465"/>
        <v>1.0592983470676034</v>
      </c>
      <c r="J14875" s="21"/>
    </row>
    <row r="14876" spans="6:10">
      <c r="F14876" s="4">
        <v>37514</v>
      </c>
      <c r="G14876">
        <v>1.72</v>
      </c>
      <c r="H14876">
        <f t="shared" si="466"/>
        <v>2.2000000000000002</v>
      </c>
      <c r="I14876" s="21">
        <f t="shared" si="465"/>
        <v>1.0592983470676034</v>
      </c>
      <c r="J14876" s="21"/>
    </row>
    <row r="14877" spans="6:10">
      <c r="F14877" s="4">
        <v>37515</v>
      </c>
      <c r="G14877">
        <v>1.83</v>
      </c>
      <c r="H14877">
        <f t="shared" si="466"/>
        <v>2.0699999999999998</v>
      </c>
      <c r="I14877" s="21">
        <f t="shared" si="465"/>
        <v>1.0592983470676034</v>
      </c>
      <c r="J14877" s="21"/>
    </row>
    <row r="14878" spans="6:10">
      <c r="F14878" s="4">
        <v>37516</v>
      </c>
      <c r="G14878">
        <v>1.72</v>
      </c>
      <c r="H14878">
        <f t="shared" si="466"/>
        <v>2.1500000000000004</v>
      </c>
      <c r="I14878" s="21">
        <f t="shared" si="465"/>
        <v>1.0592983470676034</v>
      </c>
      <c r="J14878" s="21"/>
    </row>
    <row r="14879" spans="6:10">
      <c r="F14879" s="4">
        <v>37517</v>
      </c>
      <c r="G14879">
        <v>1.68</v>
      </c>
      <c r="H14879">
        <f t="shared" si="466"/>
        <v>2.1799999999999997</v>
      </c>
      <c r="I14879" s="21">
        <f t="shared" si="465"/>
        <v>1.0592983470676034</v>
      </c>
      <c r="J14879" s="21"/>
    </row>
    <row r="14880" spans="6:10">
      <c r="F14880" s="4">
        <v>37518</v>
      </c>
      <c r="G14880">
        <v>1.69</v>
      </c>
      <c r="H14880">
        <f t="shared" si="466"/>
        <v>2.1</v>
      </c>
      <c r="I14880" s="21">
        <f t="shared" si="465"/>
        <v>1.0592983470676034</v>
      </c>
      <c r="J14880" s="21"/>
    </row>
    <row r="14881" spans="6:10">
      <c r="F14881" s="4">
        <v>37519</v>
      </c>
      <c r="G14881">
        <v>1.7</v>
      </c>
      <c r="H14881">
        <f t="shared" si="466"/>
        <v>2.09</v>
      </c>
      <c r="I14881" s="21">
        <f t="shared" si="465"/>
        <v>1.0592983470676034</v>
      </c>
      <c r="J14881" s="21"/>
    </row>
    <row r="14882" spans="6:10">
      <c r="F14882" s="4">
        <v>37520</v>
      </c>
      <c r="G14882">
        <v>1.7</v>
      </c>
      <c r="H14882">
        <f t="shared" si="466"/>
        <v>2.09</v>
      </c>
      <c r="I14882" s="21">
        <f t="shared" si="465"/>
        <v>1.0592983470676034</v>
      </c>
      <c r="J14882" s="21"/>
    </row>
    <row r="14883" spans="6:10">
      <c r="F14883" s="4">
        <v>37521</v>
      </c>
      <c r="G14883">
        <v>1.7</v>
      </c>
      <c r="H14883">
        <f t="shared" si="466"/>
        <v>2.09</v>
      </c>
      <c r="I14883" s="21">
        <f t="shared" si="465"/>
        <v>1.0592983470676034</v>
      </c>
      <c r="J14883" s="21"/>
    </row>
    <row r="14884" spans="6:10">
      <c r="F14884" s="4">
        <v>37522</v>
      </c>
      <c r="G14884">
        <v>1.74</v>
      </c>
      <c r="H14884">
        <f t="shared" si="466"/>
        <v>1.9600000000000002</v>
      </c>
      <c r="I14884" s="21">
        <f t="shared" si="465"/>
        <v>1.0592983470676034</v>
      </c>
      <c r="J14884" s="21"/>
    </row>
    <row r="14885" spans="6:10">
      <c r="F14885" s="4">
        <v>37523</v>
      </c>
      <c r="G14885">
        <v>1.75</v>
      </c>
      <c r="H14885">
        <f t="shared" si="466"/>
        <v>1.94</v>
      </c>
      <c r="I14885" s="21">
        <f t="shared" ref="I14885:I14948" si="467">+I14886</f>
        <v>1.0592983470676034</v>
      </c>
      <c r="J14885" s="21"/>
    </row>
    <row r="14886" spans="6:10">
      <c r="F14886" s="4">
        <v>37524</v>
      </c>
      <c r="G14886">
        <v>1.79</v>
      </c>
      <c r="H14886">
        <f t="shared" si="466"/>
        <v>1.98</v>
      </c>
      <c r="I14886" s="21">
        <f t="shared" si="467"/>
        <v>1.0592983470676034</v>
      </c>
      <c r="J14886" s="21"/>
    </row>
    <row r="14887" spans="6:10">
      <c r="F14887" s="4">
        <v>37525</v>
      </c>
      <c r="G14887">
        <v>1.8</v>
      </c>
      <c r="H14887">
        <f t="shared" si="466"/>
        <v>1.99</v>
      </c>
      <c r="I14887" s="21">
        <f t="shared" si="467"/>
        <v>1.0592983470676034</v>
      </c>
      <c r="J14887" s="21"/>
    </row>
    <row r="14888" spans="6:10">
      <c r="F14888" s="4">
        <v>37526</v>
      </c>
      <c r="G14888">
        <v>1.78</v>
      </c>
      <c r="H14888">
        <f t="shared" si="466"/>
        <v>1.91</v>
      </c>
      <c r="I14888" s="21">
        <f t="shared" si="467"/>
        <v>1.0592983470676034</v>
      </c>
      <c r="J14888" s="21"/>
    </row>
    <row r="14889" spans="6:10">
      <c r="F14889" s="4">
        <v>37527</v>
      </c>
      <c r="G14889">
        <v>1.78</v>
      </c>
      <c r="H14889">
        <f t="shared" si="466"/>
        <v>1.91</v>
      </c>
      <c r="I14889" s="21">
        <f t="shared" si="467"/>
        <v>1.0592983470676034</v>
      </c>
      <c r="J14889" s="21"/>
    </row>
    <row r="14890" spans="6:10">
      <c r="F14890" s="4">
        <v>37528</v>
      </c>
      <c r="G14890">
        <v>1.78</v>
      </c>
      <c r="H14890">
        <f t="shared" si="466"/>
        <v>1.91</v>
      </c>
      <c r="I14890" s="21">
        <f t="shared" si="467"/>
        <v>1.0592983470676034</v>
      </c>
      <c r="J14890" s="21"/>
    </row>
    <row r="14891" spans="6:10">
      <c r="F14891" s="4">
        <v>37529</v>
      </c>
      <c r="G14891">
        <v>1.85</v>
      </c>
      <c r="H14891">
        <f t="shared" si="466"/>
        <v>1.7799999999999998</v>
      </c>
      <c r="I14891" s="21">
        <f t="shared" si="467"/>
        <v>1.0592983470676034</v>
      </c>
      <c r="J14891" s="21"/>
    </row>
    <row r="14892" spans="6:10">
      <c r="F14892" s="4">
        <v>37530</v>
      </c>
      <c r="G14892">
        <v>1.85</v>
      </c>
      <c r="H14892">
        <f t="shared" si="466"/>
        <v>1.87</v>
      </c>
      <c r="I14892" s="21">
        <f t="shared" si="467"/>
        <v>1.0592983470676034</v>
      </c>
      <c r="J14892" s="21"/>
    </row>
    <row r="14893" spans="6:10">
      <c r="F14893" s="4">
        <v>37531</v>
      </c>
      <c r="G14893">
        <v>1.75</v>
      </c>
      <c r="H14893">
        <f t="shared" si="466"/>
        <v>1.96</v>
      </c>
      <c r="I14893" s="21">
        <f t="shared" si="467"/>
        <v>1.0592983470676034</v>
      </c>
      <c r="J14893" s="21"/>
    </row>
    <row r="14894" spans="6:10">
      <c r="F14894" s="4">
        <v>37532</v>
      </c>
      <c r="G14894">
        <v>1.76</v>
      </c>
      <c r="H14894">
        <f t="shared" si="466"/>
        <v>1.9400000000000002</v>
      </c>
      <c r="I14894" s="21">
        <f t="shared" si="467"/>
        <v>1.0592983470676034</v>
      </c>
      <c r="J14894" s="21"/>
    </row>
    <row r="14895" spans="6:10">
      <c r="F14895" s="4">
        <v>37533</v>
      </c>
      <c r="G14895">
        <v>1.72</v>
      </c>
      <c r="H14895">
        <f t="shared" si="466"/>
        <v>1.97</v>
      </c>
      <c r="I14895" s="21">
        <f t="shared" si="467"/>
        <v>1.0592983470676034</v>
      </c>
      <c r="J14895" s="21"/>
    </row>
    <row r="14896" spans="6:10">
      <c r="F14896" s="4">
        <v>37534</v>
      </c>
      <c r="G14896">
        <v>1.72</v>
      </c>
      <c r="H14896">
        <f t="shared" si="466"/>
        <v>1.97</v>
      </c>
      <c r="I14896" s="21">
        <f t="shared" si="467"/>
        <v>1.0592983470676034</v>
      </c>
      <c r="J14896" s="21"/>
    </row>
    <row r="14897" spans="6:10">
      <c r="F14897" s="4">
        <v>37535</v>
      </c>
      <c r="G14897">
        <v>1.72</v>
      </c>
      <c r="H14897">
        <f t="shared" si="466"/>
        <v>1.97</v>
      </c>
      <c r="I14897" s="21">
        <f t="shared" si="467"/>
        <v>1.0592983470676034</v>
      </c>
      <c r="J14897" s="21"/>
    </row>
    <row r="14898" spans="6:10">
      <c r="F14898" s="4">
        <v>37536</v>
      </c>
      <c r="G14898">
        <v>1.74</v>
      </c>
      <c r="H14898">
        <f t="shared" si="466"/>
        <v>1.9000000000000001</v>
      </c>
      <c r="I14898" s="21">
        <f t="shared" si="467"/>
        <v>1.0592983470676034</v>
      </c>
      <c r="J14898" s="21"/>
    </row>
    <row r="14899" spans="6:10">
      <c r="F14899" s="4">
        <v>37537</v>
      </c>
      <c r="G14899">
        <v>1.72</v>
      </c>
      <c r="H14899">
        <f t="shared" si="466"/>
        <v>1.93</v>
      </c>
      <c r="I14899" s="21">
        <f t="shared" si="467"/>
        <v>1.0592983470676034</v>
      </c>
      <c r="J14899" s="21"/>
    </row>
    <row r="14900" spans="6:10">
      <c r="F14900" s="4">
        <v>37538</v>
      </c>
      <c r="G14900">
        <v>1.73</v>
      </c>
      <c r="H14900">
        <f t="shared" si="466"/>
        <v>1.88</v>
      </c>
      <c r="I14900" s="21">
        <f t="shared" si="467"/>
        <v>1.0592983470676034</v>
      </c>
      <c r="J14900" s="21"/>
    </row>
    <row r="14901" spans="6:10">
      <c r="F14901" s="4">
        <v>37539</v>
      </c>
      <c r="G14901">
        <v>1.75</v>
      </c>
      <c r="H14901">
        <f t="shared" si="466"/>
        <v>1.9300000000000002</v>
      </c>
      <c r="I14901" s="21">
        <f t="shared" si="467"/>
        <v>1.0592983470676034</v>
      </c>
      <c r="J14901" s="21"/>
    </row>
    <row r="14902" spans="6:10">
      <c r="F14902" s="4">
        <v>37540</v>
      </c>
      <c r="G14902">
        <v>1.73</v>
      </c>
      <c r="H14902">
        <f t="shared" si="466"/>
        <v>2.1</v>
      </c>
      <c r="I14902" s="21">
        <f t="shared" si="467"/>
        <v>1.0592983470676034</v>
      </c>
      <c r="J14902" s="21"/>
    </row>
    <row r="14903" spans="6:10">
      <c r="F14903" s="4">
        <v>37541</v>
      </c>
      <c r="G14903">
        <v>1.73</v>
      </c>
      <c r="H14903">
        <f t="shared" si="466"/>
        <v>2.1</v>
      </c>
      <c r="I14903" s="21">
        <f t="shared" si="467"/>
        <v>1.0592983470676034</v>
      </c>
      <c r="J14903" s="21"/>
    </row>
    <row r="14904" spans="6:10">
      <c r="F14904" s="4">
        <v>37542</v>
      </c>
      <c r="G14904">
        <v>1.73</v>
      </c>
      <c r="H14904">
        <f t="shared" si="466"/>
        <v>2.1</v>
      </c>
      <c r="I14904" s="21">
        <f t="shared" si="467"/>
        <v>1.0592983470676034</v>
      </c>
      <c r="J14904" s="21"/>
    </row>
    <row r="14905" spans="6:10">
      <c r="F14905" s="4">
        <v>37543</v>
      </c>
      <c r="G14905">
        <v>1.73</v>
      </c>
      <c r="H14905">
        <f t="shared" si="466"/>
        <v>2.1</v>
      </c>
      <c r="I14905" s="21">
        <f t="shared" si="467"/>
        <v>1.0592983470676034</v>
      </c>
      <c r="J14905" s="21"/>
    </row>
    <row r="14906" spans="6:10">
      <c r="F14906" s="4">
        <v>37544</v>
      </c>
      <c r="G14906">
        <v>1.88</v>
      </c>
      <c r="H14906">
        <f t="shared" si="466"/>
        <v>2.1900000000000004</v>
      </c>
      <c r="I14906" s="21">
        <f t="shared" si="467"/>
        <v>1.0592983470676034</v>
      </c>
      <c r="J14906" s="21"/>
    </row>
    <row r="14907" spans="6:10">
      <c r="F14907" s="4">
        <v>37545</v>
      </c>
      <c r="G14907">
        <v>1.73</v>
      </c>
      <c r="H14907">
        <f t="shared" si="466"/>
        <v>2.3299999999999996</v>
      </c>
      <c r="I14907" s="21">
        <f t="shared" si="467"/>
        <v>1.0592983470676034</v>
      </c>
      <c r="J14907" s="21"/>
    </row>
    <row r="14908" spans="6:10">
      <c r="F14908" s="4">
        <v>37546</v>
      </c>
      <c r="G14908">
        <v>1.74</v>
      </c>
      <c r="H14908">
        <f t="shared" si="466"/>
        <v>2.42</v>
      </c>
      <c r="I14908" s="21">
        <f t="shared" si="467"/>
        <v>1.0592983470676034</v>
      </c>
      <c r="J14908" s="21"/>
    </row>
    <row r="14909" spans="6:10">
      <c r="F14909" s="4">
        <v>37547</v>
      </c>
      <c r="G14909">
        <v>1.71</v>
      </c>
      <c r="H14909">
        <f t="shared" si="466"/>
        <v>2.4299999999999997</v>
      </c>
      <c r="I14909" s="21">
        <f t="shared" si="467"/>
        <v>1.0592983470676034</v>
      </c>
      <c r="J14909" s="21"/>
    </row>
    <row r="14910" spans="6:10">
      <c r="F14910" s="4">
        <v>37548</v>
      </c>
      <c r="G14910">
        <v>1.71</v>
      </c>
      <c r="H14910">
        <f t="shared" si="466"/>
        <v>2.4299999999999997</v>
      </c>
      <c r="I14910" s="21">
        <f t="shared" si="467"/>
        <v>1.0592983470676034</v>
      </c>
      <c r="J14910" s="21"/>
    </row>
    <row r="14911" spans="6:10">
      <c r="F14911" s="4">
        <v>37549</v>
      </c>
      <c r="G14911">
        <v>1.71</v>
      </c>
      <c r="H14911">
        <f t="shared" si="466"/>
        <v>2.4299999999999997</v>
      </c>
      <c r="I14911" s="21">
        <f t="shared" si="467"/>
        <v>1.0592983470676034</v>
      </c>
      <c r="J14911" s="21"/>
    </row>
    <row r="14912" spans="6:10">
      <c r="F14912" s="4">
        <v>37550</v>
      </c>
      <c r="G14912">
        <v>1.73</v>
      </c>
      <c r="H14912">
        <f t="shared" si="466"/>
        <v>2.5100000000000002</v>
      </c>
      <c r="I14912" s="21">
        <f t="shared" si="467"/>
        <v>1.0592983470676034</v>
      </c>
      <c r="J14912" s="21"/>
    </row>
    <row r="14913" spans="6:10">
      <c r="F14913" s="4">
        <v>37551</v>
      </c>
      <c r="G14913">
        <v>1.71</v>
      </c>
      <c r="H14913">
        <f t="shared" si="466"/>
        <v>2.5599999999999996</v>
      </c>
      <c r="I14913" s="21">
        <f t="shared" si="467"/>
        <v>1.0592983470676034</v>
      </c>
      <c r="J14913" s="21"/>
    </row>
    <row r="14914" spans="6:10">
      <c r="F14914" s="4">
        <v>37552</v>
      </c>
      <c r="G14914">
        <v>1.76</v>
      </c>
      <c r="H14914">
        <f t="shared" si="466"/>
        <v>2.5</v>
      </c>
      <c r="I14914" s="21">
        <f t="shared" si="467"/>
        <v>1.0592983470676034</v>
      </c>
      <c r="J14914" s="21"/>
    </row>
    <row r="14915" spans="6:10">
      <c r="F14915" s="4">
        <v>37553</v>
      </c>
      <c r="G14915">
        <v>1.8</v>
      </c>
      <c r="H14915">
        <f t="shared" si="466"/>
        <v>2.3600000000000003</v>
      </c>
      <c r="I14915" s="21">
        <f t="shared" si="467"/>
        <v>1.0592983470676034</v>
      </c>
      <c r="J14915" s="21"/>
    </row>
    <row r="14916" spans="6:10">
      <c r="F14916" s="4">
        <v>37554</v>
      </c>
      <c r="G14916">
        <v>1.82</v>
      </c>
      <c r="H14916">
        <f t="shared" si="466"/>
        <v>2.2999999999999998</v>
      </c>
      <c r="I14916" s="21">
        <f t="shared" si="467"/>
        <v>1.0592983470676034</v>
      </c>
      <c r="J14916" s="21"/>
    </row>
    <row r="14917" spans="6:10">
      <c r="F14917" s="4">
        <v>37555</v>
      </c>
      <c r="G14917">
        <v>1.82</v>
      </c>
      <c r="H14917">
        <f t="shared" si="466"/>
        <v>2.2999999999999998</v>
      </c>
      <c r="I14917" s="21">
        <f t="shared" si="467"/>
        <v>1.0592983470676034</v>
      </c>
      <c r="J14917" s="21"/>
    </row>
    <row r="14918" spans="6:10">
      <c r="F14918" s="4">
        <v>37556</v>
      </c>
      <c r="G14918">
        <v>1.82</v>
      </c>
      <c r="H14918">
        <f t="shared" si="466"/>
        <v>2.2999999999999998</v>
      </c>
      <c r="I14918" s="21">
        <f t="shared" si="467"/>
        <v>1.0592983470676034</v>
      </c>
      <c r="J14918" s="21"/>
    </row>
    <row r="14919" spans="6:10">
      <c r="F14919" s="4">
        <v>37557</v>
      </c>
      <c r="G14919">
        <v>1.79</v>
      </c>
      <c r="H14919">
        <f t="shared" si="466"/>
        <v>2.3099999999999996</v>
      </c>
      <c r="I14919" s="21">
        <f t="shared" si="467"/>
        <v>1.0592983470676034</v>
      </c>
      <c r="J14919" s="21"/>
    </row>
    <row r="14920" spans="6:10">
      <c r="F14920" s="4">
        <v>37558</v>
      </c>
      <c r="G14920">
        <v>1.75</v>
      </c>
      <c r="H14920">
        <f t="shared" si="466"/>
        <v>2.2200000000000002</v>
      </c>
      <c r="I14920" s="21">
        <f t="shared" si="467"/>
        <v>1.0592983470676034</v>
      </c>
      <c r="J14920" s="21"/>
    </row>
    <row r="14921" spans="6:10">
      <c r="F14921" s="4">
        <v>37559</v>
      </c>
      <c r="G14921">
        <v>1.72</v>
      </c>
      <c r="H14921">
        <f t="shared" si="466"/>
        <v>2.2700000000000005</v>
      </c>
      <c r="I14921" s="21">
        <f t="shared" si="467"/>
        <v>1.0592983470676034</v>
      </c>
      <c r="J14921" s="21"/>
    </row>
    <row r="14922" spans="6:10">
      <c r="F14922" s="4">
        <v>37560</v>
      </c>
      <c r="G14922">
        <v>1.82</v>
      </c>
      <c r="H14922">
        <f t="shared" ref="H14922:H14985" si="468">IFERROR(((VLOOKUP(F14922,$A$9:$B$14200,2,FALSE))-G14922),H14921)</f>
        <v>2.1100000000000003</v>
      </c>
      <c r="I14922" s="21">
        <f t="shared" si="467"/>
        <v>1.0592983470676034</v>
      </c>
      <c r="J14922" s="21"/>
    </row>
    <row r="14923" spans="6:10">
      <c r="F14923" s="4">
        <v>37561</v>
      </c>
      <c r="G14923">
        <v>1.74</v>
      </c>
      <c r="H14923">
        <f t="shared" si="468"/>
        <v>2.2699999999999996</v>
      </c>
      <c r="I14923" s="21">
        <f t="shared" si="467"/>
        <v>1.0592983470676034</v>
      </c>
      <c r="J14923" s="21"/>
    </row>
    <row r="14924" spans="6:10">
      <c r="F14924" s="4">
        <v>37562</v>
      </c>
      <c r="G14924">
        <v>1.74</v>
      </c>
      <c r="H14924">
        <f t="shared" si="468"/>
        <v>2.2699999999999996</v>
      </c>
      <c r="I14924" s="21">
        <f t="shared" si="467"/>
        <v>1.0592983470676034</v>
      </c>
      <c r="J14924" s="21"/>
    </row>
    <row r="14925" spans="6:10">
      <c r="F14925" s="4">
        <v>37563</v>
      </c>
      <c r="G14925">
        <v>1.74</v>
      </c>
      <c r="H14925">
        <f t="shared" si="468"/>
        <v>2.2699999999999996</v>
      </c>
      <c r="I14925" s="21">
        <f t="shared" si="467"/>
        <v>1.0592983470676034</v>
      </c>
      <c r="J14925" s="21"/>
    </row>
    <row r="14926" spans="6:10">
      <c r="F14926" s="4">
        <v>37564</v>
      </c>
      <c r="G14926">
        <v>1.71</v>
      </c>
      <c r="H14926">
        <f t="shared" si="468"/>
        <v>2.3600000000000003</v>
      </c>
      <c r="I14926" s="21">
        <f t="shared" si="467"/>
        <v>1.0592983470676034</v>
      </c>
      <c r="J14926" s="21"/>
    </row>
    <row r="14927" spans="6:10">
      <c r="F14927" s="4">
        <v>37565</v>
      </c>
      <c r="G14927">
        <v>1.64</v>
      </c>
      <c r="H14927">
        <f t="shared" si="468"/>
        <v>2.46</v>
      </c>
      <c r="I14927" s="21">
        <f t="shared" si="467"/>
        <v>1.0592983470676034</v>
      </c>
      <c r="J14927" s="21"/>
    </row>
    <row r="14928" spans="6:10">
      <c r="F14928" s="4">
        <v>37566</v>
      </c>
      <c r="G14928">
        <v>1.48</v>
      </c>
      <c r="H14928">
        <f t="shared" si="468"/>
        <v>2.61</v>
      </c>
      <c r="I14928" s="21">
        <f t="shared" si="467"/>
        <v>1.0592983470676034</v>
      </c>
      <c r="J14928" s="21"/>
    </row>
    <row r="14929" spans="6:10">
      <c r="F14929" s="4">
        <v>37567</v>
      </c>
      <c r="G14929">
        <v>1.27</v>
      </c>
      <c r="H14929">
        <f t="shared" si="468"/>
        <v>2.61</v>
      </c>
      <c r="I14929" s="21">
        <f t="shared" si="467"/>
        <v>1.0592983470676034</v>
      </c>
      <c r="J14929" s="21"/>
    </row>
    <row r="14930" spans="6:10">
      <c r="F14930" s="4">
        <v>37568</v>
      </c>
      <c r="G14930">
        <v>1.18</v>
      </c>
      <c r="H14930">
        <f t="shared" si="468"/>
        <v>2.67</v>
      </c>
      <c r="I14930" s="21">
        <f t="shared" si="467"/>
        <v>1.0592983470676034</v>
      </c>
      <c r="J14930" s="21"/>
    </row>
    <row r="14931" spans="6:10">
      <c r="F14931" s="4">
        <v>37569</v>
      </c>
      <c r="G14931">
        <v>1.18</v>
      </c>
      <c r="H14931">
        <f t="shared" si="468"/>
        <v>2.67</v>
      </c>
      <c r="I14931" s="21">
        <f t="shared" si="467"/>
        <v>1.0592983470676034</v>
      </c>
      <c r="J14931" s="21"/>
    </row>
    <row r="14932" spans="6:10">
      <c r="F14932" s="4">
        <v>37570</v>
      </c>
      <c r="G14932">
        <v>1.18</v>
      </c>
      <c r="H14932">
        <f t="shared" si="468"/>
        <v>2.67</v>
      </c>
      <c r="I14932" s="21">
        <f t="shared" si="467"/>
        <v>1.0592983470676034</v>
      </c>
      <c r="J14932" s="21"/>
    </row>
    <row r="14933" spans="6:10">
      <c r="F14933" s="4">
        <v>37571</v>
      </c>
      <c r="G14933">
        <v>1.18</v>
      </c>
      <c r="H14933">
        <f t="shared" si="468"/>
        <v>2.67</v>
      </c>
      <c r="I14933" s="21">
        <f t="shared" si="467"/>
        <v>1.0592983470676034</v>
      </c>
      <c r="J14933" s="21"/>
    </row>
    <row r="14934" spans="6:10">
      <c r="F14934" s="4">
        <v>37572</v>
      </c>
      <c r="G14934">
        <v>1.29</v>
      </c>
      <c r="H14934">
        <f t="shared" si="468"/>
        <v>2.5499999999999998</v>
      </c>
      <c r="I14934" s="21">
        <f t="shared" si="467"/>
        <v>1.0592983470676034</v>
      </c>
      <c r="J14934" s="21"/>
    </row>
    <row r="14935" spans="6:10">
      <c r="F14935" s="4">
        <v>37573</v>
      </c>
      <c r="G14935">
        <v>1.17</v>
      </c>
      <c r="H14935">
        <f t="shared" si="468"/>
        <v>2.67</v>
      </c>
      <c r="I14935" s="21">
        <f t="shared" si="467"/>
        <v>1.0592983470676034</v>
      </c>
      <c r="J14935" s="21"/>
    </row>
    <row r="14936" spans="6:10">
      <c r="F14936" s="4">
        <v>37574</v>
      </c>
      <c r="G14936">
        <v>1.29</v>
      </c>
      <c r="H14936">
        <f t="shared" si="468"/>
        <v>2.74</v>
      </c>
      <c r="I14936" s="21">
        <f t="shared" si="467"/>
        <v>1.0592983470676034</v>
      </c>
      <c r="J14936" s="21"/>
    </row>
    <row r="14937" spans="6:10">
      <c r="F14937" s="4">
        <v>37575</v>
      </c>
      <c r="G14937">
        <v>1.35</v>
      </c>
      <c r="H14937">
        <f t="shared" si="468"/>
        <v>2.6999999999999997</v>
      </c>
      <c r="I14937" s="21">
        <f t="shared" si="467"/>
        <v>1.0592983470676034</v>
      </c>
      <c r="J14937" s="21"/>
    </row>
    <row r="14938" spans="6:10">
      <c r="F14938" s="4">
        <v>37576</v>
      </c>
      <c r="G14938">
        <v>1.35</v>
      </c>
      <c r="H14938">
        <f t="shared" si="468"/>
        <v>2.6999999999999997</v>
      </c>
      <c r="I14938" s="21">
        <f t="shared" si="467"/>
        <v>1.0592983470676034</v>
      </c>
      <c r="J14938" s="21"/>
    </row>
    <row r="14939" spans="6:10">
      <c r="F14939" s="4">
        <v>37577</v>
      </c>
      <c r="G14939">
        <v>1.35</v>
      </c>
      <c r="H14939">
        <f t="shared" si="468"/>
        <v>2.6999999999999997</v>
      </c>
      <c r="I14939" s="21">
        <f t="shared" si="467"/>
        <v>1.0592983470676034</v>
      </c>
      <c r="J14939" s="21"/>
    </row>
    <row r="14940" spans="6:10">
      <c r="F14940" s="4">
        <v>37578</v>
      </c>
      <c r="G14940">
        <v>1.21</v>
      </c>
      <c r="H14940">
        <f t="shared" si="468"/>
        <v>2.8099999999999996</v>
      </c>
      <c r="I14940" s="21">
        <f t="shared" si="467"/>
        <v>1.0592983470676034</v>
      </c>
      <c r="J14940" s="21"/>
    </row>
    <row r="14941" spans="6:10">
      <c r="F14941" s="4">
        <v>37579</v>
      </c>
      <c r="G14941">
        <v>1.2</v>
      </c>
      <c r="H14941">
        <f t="shared" si="468"/>
        <v>2.79</v>
      </c>
      <c r="I14941" s="21">
        <f t="shared" si="467"/>
        <v>1.0592983470676034</v>
      </c>
      <c r="J14941" s="21"/>
    </row>
    <row r="14942" spans="6:10">
      <c r="F14942" s="4">
        <v>37580</v>
      </c>
      <c r="G14942">
        <v>1.23</v>
      </c>
      <c r="H14942">
        <f t="shared" si="468"/>
        <v>2.85</v>
      </c>
      <c r="I14942" s="21">
        <f t="shared" si="467"/>
        <v>1.0592983470676034</v>
      </c>
      <c r="J14942" s="21"/>
    </row>
    <row r="14943" spans="6:10">
      <c r="F14943" s="4">
        <v>37581</v>
      </c>
      <c r="G14943">
        <v>1.27</v>
      </c>
      <c r="H14943">
        <f t="shared" si="468"/>
        <v>2.8699999999999997</v>
      </c>
      <c r="I14943" s="21">
        <f t="shared" si="467"/>
        <v>1.0592983470676034</v>
      </c>
      <c r="J14943" s="21"/>
    </row>
    <row r="14944" spans="6:10">
      <c r="F14944" s="4">
        <v>37582</v>
      </c>
      <c r="G14944">
        <v>1.25</v>
      </c>
      <c r="H14944">
        <f t="shared" si="468"/>
        <v>2.9299999999999997</v>
      </c>
      <c r="I14944" s="21">
        <f t="shared" si="467"/>
        <v>1.0592983470676034</v>
      </c>
      <c r="J14944" s="21"/>
    </row>
    <row r="14945" spans="6:10">
      <c r="F14945" s="4">
        <v>37583</v>
      </c>
      <c r="G14945">
        <v>1.25</v>
      </c>
      <c r="H14945">
        <f t="shared" si="468"/>
        <v>2.9299999999999997</v>
      </c>
      <c r="I14945" s="21">
        <f t="shared" si="467"/>
        <v>1.0592983470676034</v>
      </c>
      <c r="J14945" s="21"/>
    </row>
    <row r="14946" spans="6:10">
      <c r="F14946" s="4">
        <v>37584</v>
      </c>
      <c r="G14946">
        <v>1.25</v>
      </c>
      <c r="H14946">
        <f t="shared" si="468"/>
        <v>2.9299999999999997</v>
      </c>
      <c r="I14946" s="21">
        <f t="shared" si="467"/>
        <v>1.0592983470676034</v>
      </c>
      <c r="J14946" s="21"/>
    </row>
    <row r="14947" spans="6:10">
      <c r="F14947" s="4">
        <v>37585</v>
      </c>
      <c r="G14947">
        <v>1.32</v>
      </c>
      <c r="H14947">
        <f t="shared" si="468"/>
        <v>2.87</v>
      </c>
      <c r="I14947" s="21">
        <f t="shared" si="467"/>
        <v>1.0592983470676034</v>
      </c>
      <c r="J14947" s="21"/>
    </row>
    <row r="14948" spans="6:10">
      <c r="F14948" s="4">
        <v>37586</v>
      </c>
      <c r="G14948">
        <v>1.26</v>
      </c>
      <c r="H14948">
        <f t="shared" si="468"/>
        <v>2.8200000000000003</v>
      </c>
      <c r="I14948" s="21">
        <f t="shared" si="467"/>
        <v>1.0592983470676034</v>
      </c>
      <c r="J14948" s="21"/>
    </row>
    <row r="14949" spans="6:10">
      <c r="F14949" s="4">
        <v>37587</v>
      </c>
      <c r="G14949">
        <v>1.27</v>
      </c>
      <c r="H14949">
        <f t="shared" si="468"/>
        <v>2.9899999999999998</v>
      </c>
      <c r="I14949" s="21">
        <f t="shared" ref="I14949:I15012" si="469">+I14950</f>
        <v>1.0592983470676034</v>
      </c>
      <c r="J14949" s="21"/>
    </row>
    <row r="14950" spans="6:10">
      <c r="F14950" s="4">
        <v>37588</v>
      </c>
      <c r="G14950">
        <v>1.27</v>
      </c>
      <c r="H14950">
        <f t="shared" si="468"/>
        <v>2.9899999999999998</v>
      </c>
      <c r="I14950" s="21">
        <f t="shared" si="469"/>
        <v>1.0592983470676034</v>
      </c>
      <c r="J14950" s="21"/>
    </row>
    <row r="14951" spans="6:10">
      <c r="F14951" s="4">
        <v>37589</v>
      </c>
      <c r="G14951">
        <v>1.23</v>
      </c>
      <c r="H14951">
        <f t="shared" si="468"/>
        <v>2.9899999999999998</v>
      </c>
      <c r="I14951" s="21">
        <f t="shared" si="469"/>
        <v>1.0592983470676034</v>
      </c>
      <c r="J14951" s="21"/>
    </row>
    <row r="14952" spans="6:10">
      <c r="F14952" s="4">
        <v>37590</v>
      </c>
      <c r="G14952">
        <v>1.23</v>
      </c>
      <c r="H14952">
        <f t="shared" si="468"/>
        <v>2.9899999999999998</v>
      </c>
      <c r="I14952" s="21">
        <f t="shared" si="469"/>
        <v>1.0592983470676034</v>
      </c>
      <c r="J14952" s="21"/>
    </row>
    <row r="14953" spans="6:10">
      <c r="F14953" s="4">
        <v>37591</v>
      </c>
      <c r="G14953">
        <v>1.23</v>
      </c>
      <c r="H14953">
        <f t="shared" si="468"/>
        <v>2.9899999999999998</v>
      </c>
      <c r="I14953" s="21">
        <f t="shared" si="469"/>
        <v>1.0592983470676034</v>
      </c>
      <c r="J14953" s="21"/>
    </row>
    <row r="14954" spans="6:10">
      <c r="F14954" s="4">
        <v>37592</v>
      </c>
      <c r="G14954">
        <v>1.27</v>
      </c>
      <c r="H14954">
        <f t="shared" si="468"/>
        <v>2.9499999999999997</v>
      </c>
      <c r="I14954" s="21">
        <f t="shared" si="469"/>
        <v>1.0592983470676034</v>
      </c>
      <c r="J14954" s="21"/>
    </row>
    <row r="14955" spans="6:10">
      <c r="F14955" s="4">
        <v>37593</v>
      </c>
      <c r="G14955">
        <v>1.24</v>
      </c>
      <c r="H14955">
        <f t="shared" si="468"/>
        <v>3</v>
      </c>
      <c r="I14955" s="21">
        <f t="shared" si="469"/>
        <v>1.0592983470676034</v>
      </c>
      <c r="J14955" s="21"/>
    </row>
    <row r="14956" spans="6:10">
      <c r="F14956" s="4">
        <v>37594</v>
      </c>
      <c r="G14956">
        <v>1.23</v>
      </c>
      <c r="H14956">
        <f t="shared" si="468"/>
        <v>2.9499999999999997</v>
      </c>
      <c r="I14956" s="21">
        <f t="shared" si="469"/>
        <v>1.0592983470676034</v>
      </c>
      <c r="J14956" s="21"/>
    </row>
    <row r="14957" spans="6:10">
      <c r="F14957" s="4">
        <v>37595</v>
      </c>
      <c r="G14957">
        <v>1.24</v>
      </c>
      <c r="H14957">
        <f t="shared" si="468"/>
        <v>2.8899999999999997</v>
      </c>
      <c r="I14957" s="21">
        <f t="shared" si="469"/>
        <v>1.0592983470676034</v>
      </c>
      <c r="J14957" s="21"/>
    </row>
    <row r="14958" spans="6:10">
      <c r="F14958" s="4">
        <v>37596</v>
      </c>
      <c r="G14958">
        <v>1.21</v>
      </c>
      <c r="H14958">
        <f t="shared" si="468"/>
        <v>2.88</v>
      </c>
      <c r="I14958" s="21">
        <f t="shared" si="469"/>
        <v>1.0592983470676034</v>
      </c>
      <c r="J14958" s="21"/>
    </row>
    <row r="14959" spans="6:10">
      <c r="F14959" s="4">
        <v>37597</v>
      </c>
      <c r="G14959">
        <v>1.21</v>
      </c>
      <c r="H14959">
        <f t="shared" si="468"/>
        <v>2.88</v>
      </c>
      <c r="I14959" s="21">
        <f t="shared" si="469"/>
        <v>1.0592983470676034</v>
      </c>
      <c r="J14959" s="21"/>
    </row>
    <row r="14960" spans="6:10">
      <c r="F14960" s="4">
        <v>37598</v>
      </c>
      <c r="G14960">
        <v>1.21</v>
      </c>
      <c r="H14960">
        <f t="shared" si="468"/>
        <v>2.88</v>
      </c>
      <c r="I14960" s="21">
        <f t="shared" si="469"/>
        <v>1.0592983470676034</v>
      </c>
      <c r="J14960" s="21"/>
    </row>
    <row r="14961" spans="6:10">
      <c r="F14961" s="4">
        <v>37599</v>
      </c>
      <c r="G14961">
        <v>1.22</v>
      </c>
      <c r="H14961">
        <f t="shared" si="468"/>
        <v>2.84</v>
      </c>
      <c r="I14961" s="21">
        <f t="shared" si="469"/>
        <v>1.0592983470676034</v>
      </c>
      <c r="J14961" s="21"/>
    </row>
    <row r="14962" spans="6:10">
      <c r="F14962" s="4">
        <v>37600</v>
      </c>
      <c r="G14962">
        <v>1.22</v>
      </c>
      <c r="H14962">
        <f t="shared" si="468"/>
        <v>2.84</v>
      </c>
      <c r="I14962" s="21">
        <f t="shared" si="469"/>
        <v>1.0592983470676034</v>
      </c>
      <c r="J14962" s="21"/>
    </row>
    <row r="14963" spans="6:10">
      <c r="F14963" s="4">
        <v>37601</v>
      </c>
      <c r="G14963">
        <v>1.29</v>
      </c>
      <c r="H14963">
        <f t="shared" si="468"/>
        <v>2.7199999999999998</v>
      </c>
      <c r="I14963" s="21">
        <f t="shared" si="469"/>
        <v>1.0592983470676034</v>
      </c>
      <c r="J14963" s="21"/>
    </row>
    <row r="14964" spans="6:10">
      <c r="F14964" s="4">
        <v>37602</v>
      </c>
      <c r="G14964">
        <v>1.29</v>
      </c>
      <c r="H14964">
        <f t="shared" si="468"/>
        <v>2.7199999999999998</v>
      </c>
      <c r="I14964" s="21">
        <f t="shared" si="469"/>
        <v>1.0592983470676034</v>
      </c>
      <c r="J14964" s="21"/>
    </row>
    <row r="14965" spans="6:10">
      <c r="F14965" s="4">
        <v>37603</v>
      </c>
      <c r="G14965">
        <v>1.25</v>
      </c>
      <c r="H14965">
        <f t="shared" si="468"/>
        <v>2.8200000000000003</v>
      </c>
      <c r="I14965" s="21">
        <f t="shared" si="469"/>
        <v>1.0592983470676034</v>
      </c>
      <c r="J14965" s="21"/>
    </row>
    <row r="14966" spans="6:10">
      <c r="F14966" s="4">
        <v>37604</v>
      </c>
      <c r="G14966">
        <v>1.25</v>
      </c>
      <c r="H14966">
        <f t="shared" si="468"/>
        <v>2.8200000000000003</v>
      </c>
      <c r="I14966" s="21">
        <f t="shared" si="469"/>
        <v>1.0592983470676034</v>
      </c>
      <c r="J14966" s="21"/>
    </row>
    <row r="14967" spans="6:10">
      <c r="F14967" s="4">
        <v>37605</v>
      </c>
      <c r="G14967">
        <v>1.25</v>
      </c>
      <c r="H14967">
        <f t="shared" si="468"/>
        <v>2.8200000000000003</v>
      </c>
      <c r="I14967" s="21">
        <f t="shared" si="469"/>
        <v>1.0592983470676034</v>
      </c>
      <c r="J14967" s="21"/>
    </row>
    <row r="14968" spans="6:10">
      <c r="F14968" s="4">
        <v>37606</v>
      </c>
      <c r="G14968">
        <v>1.36</v>
      </c>
      <c r="H14968">
        <f t="shared" si="468"/>
        <v>2.79</v>
      </c>
      <c r="I14968" s="21">
        <f t="shared" si="469"/>
        <v>1.0592983470676034</v>
      </c>
      <c r="J14968" s="21"/>
    </row>
    <row r="14969" spans="6:10">
      <c r="F14969" s="4">
        <v>37607</v>
      </c>
      <c r="G14969">
        <v>1.26</v>
      </c>
      <c r="H14969">
        <f t="shared" si="468"/>
        <v>2.87</v>
      </c>
      <c r="I14969" s="21">
        <f t="shared" si="469"/>
        <v>1.0592983470676034</v>
      </c>
      <c r="J14969" s="21"/>
    </row>
    <row r="14970" spans="6:10">
      <c r="F14970" s="4">
        <v>37608</v>
      </c>
      <c r="G14970">
        <v>1.25</v>
      </c>
      <c r="H14970">
        <f t="shared" si="468"/>
        <v>2.8099999999999996</v>
      </c>
      <c r="I14970" s="21">
        <f t="shared" si="469"/>
        <v>1.0592983470676034</v>
      </c>
      <c r="J14970" s="21"/>
    </row>
    <row r="14971" spans="6:10">
      <c r="F14971" s="4">
        <v>37609</v>
      </c>
      <c r="G14971">
        <v>1.28</v>
      </c>
      <c r="H14971">
        <f t="shared" si="468"/>
        <v>2.6799999999999997</v>
      </c>
      <c r="I14971" s="21">
        <f t="shared" si="469"/>
        <v>1.0592983470676034</v>
      </c>
      <c r="J14971" s="21"/>
    </row>
    <row r="14972" spans="6:10">
      <c r="F14972" s="4">
        <v>37610</v>
      </c>
      <c r="G14972">
        <v>1.26</v>
      </c>
      <c r="H14972">
        <f t="shared" si="468"/>
        <v>2.71</v>
      </c>
      <c r="I14972" s="21">
        <f t="shared" si="469"/>
        <v>1.0592983470676034</v>
      </c>
      <c r="J14972" s="21"/>
    </row>
    <row r="14973" spans="6:10">
      <c r="F14973" s="4">
        <v>37611</v>
      </c>
      <c r="G14973">
        <v>1.26</v>
      </c>
      <c r="H14973">
        <f t="shared" si="468"/>
        <v>2.71</v>
      </c>
      <c r="I14973" s="21">
        <f t="shared" si="469"/>
        <v>1.0592983470676034</v>
      </c>
      <c r="J14973" s="21"/>
    </row>
    <row r="14974" spans="6:10">
      <c r="F14974" s="4">
        <v>37612</v>
      </c>
      <c r="G14974">
        <v>1.26</v>
      </c>
      <c r="H14974">
        <f t="shared" si="468"/>
        <v>2.71</v>
      </c>
      <c r="I14974" s="21">
        <f t="shared" si="469"/>
        <v>1.0592983470676034</v>
      </c>
      <c r="J14974" s="21"/>
    </row>
    <row r="14975" spans="6:10">
      <c r="F14975" s="4">
        <v>37613</v>
      </c>
      <c r="G14975">
        <v>1.28</v>
      </c>
      <c r="H14975">
        <f t="shared" si="468"/>
        <v>2.7</v>
      </c>
      <c r="I14975" s="21">
        <f t="shared" si="469"/>
        <v>1.0592983470676034</v>
      </c>
      <c r="J14975" s="21"/>
    </row>
    <row r="14976" spans="6:10">
      <c r="F14976" s="4">
        <v>37614</v>
      </c>
      <c r="G14976">
        <v>1.1499999999999999</v>
      </c>
      <c r="H14976">
        <f t="shared" si="468"/>
        <v>2.8000000000000003</v>
      </c>
      <c r="I14976" s="21">
        <f t="shared" si="469"/>
        <v>1.0592983470676034</v>
      </c>
      <c r="J14976" s="21"/>
    </row>
    <row r="14977" spans="6:10">
      <c r="F14977" s="4">
        <v>37615</v>
      </c>
      <c r="G14977">
        <v>1.1499999999999999</v>
      </c>
      <c r="H14977">
        <f t="shared" si="468"/>
        <v>2.8000000000000003</v>
      </c>
      <c r="I14977" s="21">
        <f t="shared" si="469"/>
        <v>1.0592983470676034</v>
      </c>
      <c r="J14977" s="21"/>
    </row>
    <row r="14978" spans="6:10">
      <c r="F14978" s="4">
        <v>37616</v>
      </c>
      <c r="G14978">
        <v>1.28</v>
      </c>
      <c r="H14978">
        <f t="shared" si="468"/>
        <v>2.6500000000000004</v>
      </c>
      <c r="I14978" s="21">
        <f t="shared" si="469"/>
        <v>1.0592983470676034</v>
      </c>
      <c r="J14978" s="21"/>
    </row>
    <row r="14979" spans="6:10">
      <c r="F14979" s="4">
        <v>37617</v>
      </c>
      <c r="G14979">
        <v>1.2</v>
      </c>
      <c r="H14979">
        <f t="shared" si="468"/>
        <v>2.63</v>
      </c>
      <c r="I14979" s="21">
        <f t="shared" si="469"/>
        <v>1.0592983470676034</v>
      </c>
      <c r="J14979" s="21"/>
    </row>
    <row r="14980" spans="6:10">
      <c r="F14980" s="4">
        <v>37618</v>
      </c>
      <c r="G14980">
        <v>1.2</v>
      </c>
      <c r="H14980">
        <f t="shared" si="468"/>
        <v>2.63</v>
      </c>
      <c r="I14980" s="21">
        <f t="shared" si="469"/>
        <v>1.0592983470676034</v>
      </c>
      <c r="J14980" s="21"/>
    </row>
    <row r="14981" spans="6:10">
      <c r="F14981" s="4">
        <v>37619</v>
      </c>
      <c r="G14981">
        <v>1.2</v>
      </c>
      <c r="H14981">
        <f t="shared" si="468"/>
        <v>2.63</v>
      </c>
      <c r="I14981" s="21">
        <f t="shared" si="469"/>
        <v>1.0592983470676034</v>
      </c>
      <c r="J14981" s="21"/>
    </row>
    <row r="14982" spans="6:10">
      <c r="F14982" s="4">
        <v>37620</v>
      </c>
      <c r="G14982">
        <v>1.23</v>
      </c>
      <c r="H14982">
        <f t="shared" si="468"/>
        <v>2.59</v>
      </c>
      <c r="I14982" s="21">
        <f t="shared" si="469"/>
        <v>1.0592983470676034</v>
      </c>
      <c r="J14982" s="21"/>
    </row>
    <row r="14983" spans="6:10">
      <c r="F14983" s="4">
        <v>37621</v>
      </c>
      <c r="G14983">
        <v>1.1599999999999999</v>
      </c>
      <c r="H14983">
        <f t="shared" si="468"/>
        <v>2.67</v>
      </c>
      <c r="I14983" s="21">
        <f t="shared" si="469"/>
        <v>1.0592983470676034</v>
      </c>
      <c r="J14983" s="21"/>
    </row>
    <row r="14984" spans="6:10">
      <c r="F14984" s="4">
        <v>37622</v>
      </c>
      <c r="G14984">
        <v>1.1599999999999999</v>
      </c>
      <c r="H14984">
        <f t="shared" si="468"/>
        <v>2.67</v>
      </c>
      <c r="I14984" s="21">
        <f t="shared" si="469"/>
        <v>1.0592983470676034</v>
      </c>
      <c r="J14984" s="21"/>
    </row>
    <row r="14985" spans="6:10">
      <c r="F14985" s="4">
        <v>37623</v>
      </c>
      <c r="G14985">
        <v>1.3</v>
      </c>
      <c r="H14985">
        <f t="shared" si="468"/>
        <v>2.7700000000000005</v>
      </c>
      <c r="I14985" s="21">
        <f t="shared" si="469"/>
        <v>1.0592983470676034</v>
      </c>
      <c r="J14985" s="21"/>
    </row>
    <row r="14986" spans="6:10">
      <c r="F14986" s="4">
        <v>37624</v>
      </c>
      <c r="G14986">
        <v>1.1200000000000001</v>
      </c>
      <c r="H14986">
        <f t="shared" ref="H14986:H15049" si="470">IFERROR(((VLOOKUP(F14986,$A$9:$B$14200,2,FALSE))-G14986),H14985)</f>
        <v>2.9299999999999997</v>
      </c>
      <c r="I14986" s="21">
        <f t="shared" si="469"/>
        <v>1.0592983470676034</v>
      </c>
      <c r="J14986" s="21"/>
    </row>
    <row r="14987" spans="6:10">
      <c r="F14987" s="4">
        <v>37625</v>
      </c>
      <c r="G14987">
        <v>1.1200000000000001</v>
      </c>
      <c r="H14987">
        <f t="shared" si="470"/>
        <v>2.9299999999999997</v>
      </c>
      <c r="I14987" s="21">
        <f t="shared" si="469"/>
        <v>1.0592983470676034</v>
      </c>
      <c r="J14987" s="21"/>
    </row>
    <row r="14988" spans="6:10">
      <c r="F14988" s="4">
        <v>37626</v>
      </c>
      <c r="G14988">
        <v>1.1200000000000001</v>
      </c>
      <c r="H14988">
        <f t="shared" si="470"/>
        <v>2.9299999999999997</v>
      </c>
      <c r="I14988" s="21">
        <f t="shared" si="469"/>
        <v>1.0592983470676034</v>
      </c>
      <c r="J14988" s="21"/>
    </row>
    <row r="14989" spans="6:10">
      <c r="F14989" s="4">
        <v>37627</v>
      </c>
      <c r="G14989">
        <v>1.22</v>
      </c>
      <c r="H14989">
        <f t="shared" si="470"/>
        <v>2.87</v>
      </c>
      <c r="I14989" s="21">
        <f t="shared" si="469"/>
        <v>1.0592983470676034</v>
      </c>
      <c r="J14989" s="21"/>
    </row>
    <row r="14990" spans="6:10">
      <c r="F14990" s="4">
        <v>37628</v>
      </c>
      <c r="G14990">
        <v>1.2</v>
      </c>
      <c r="H14990">
        <f t="shared" si="470"/>
        <v>2.84</v>
      </c>
      <c r="I14990" s="21">
        <f t="shared" si="469"/>
        <v>1.0592983470676034</v>
      </c>
      <c r="J14990" s="21"/>
    </row>
    <row r="14991" spans="6:10">
      <c r="F14991" s="4">
        <v>37629</v>
      </c>
      <c r="G14991">
        <v>1.29</v>
      </c>
      <c r="H14991">
        <f t="shared" si="470"/>
        <v>2.71</v>
      </c>
      <c r="I14991" s="21">
        <f t="shared" si="469"/>
        <v>1.0592983470676034</v>
      </c>
      <c r="J14991" s="21"/>
    </row>
    <row r="14992" spans="6:10">
      <c r="F14992" s="4">
        <v>37630</v>
      </c>
      <c r="G14992">
        <v>1.29</v>
      </c>
      <c r="H14992">
        <f t="shared" si="470"/>
        <v>2.9000000000000004</v>
      </c>
      <c r="I14992" s="21">
        <f t="shared" si="469"/>
        <v>1.0592983470676034</v>
      </c>
      <c r="J14992" s="21"/>
    </row>
    <row r="14993" spans="6:10">
      <c r="F14993" s="4">
        <v>37631</v>
      </c>
      <c r="G14993">
        <v>1.25</v>
      </c>
      <c r="H14993">
        <f t="shared" si="470"/>
        <v>2.91</v>
      </c>
      <c r="I14993" s="21">
        <f t="shared" si="469"/>
        <v>1.0592983470676034</v>
      </c>
      <c r="J14993" s="21"/>
    </row>
    <row r="14994" spans="6:10">
      <c r="F14994" s="4">
        <v>37632</v>
      </c>
      <c r="G14994">
        <v>1.25</v>
      </c>
      <c r="H14994">
        <f t="shared" si="470"/>
        <v>2.91</v>
      </c>
      <c r="I14994" s="21">
        <f t="shared" si="469"/>
        <v>1.0592983470676034</v>
      </c>
      <c r="J14994" s="21"/>
    </row>
    <row r="14995" spans="6:10">
      <c r="F14995" s="4">
        <v>37633</v>
      </c>
      <c r="G14995">
        <v>1.25</v>
      </c>
      <c r="H14995">
        <f t="shared" si="470"/>
        <v>2.91</v>
      </c>
      <c r="I14995" s="21">
        <f t="shared" si="469"/>
        <v>1.0592983470676034</v>
      </c>
      <c r="J14995" s="21"/>
    </row>
    <row r="14996" spans="6:10">
      <c r="F14996" s="4">
        <v>37634</v>
      </c>
      <c r="G14996">
        <v>1.26</v>
      </c>
      <c r="H14996">
        <f t="shared" si="470"/>
        <v>2.8900000000000006</v>
      </c>
      <c r="I14996" s="21">
        <f t="shared" si="469"/>
        <v>1.0592983470676034</v>
      </c>
      <c r="J14996" s="21"/>
    </row>
    <row r="14997" spans="6:10">
      <c r="F14997" s="4">
        <v>37635</v>
      </c>
      <c r="G14997">
        <v>1.24</v>
      </c>
      <c r="H14997">
        <f t="shared" si="470"/>
        <v>2.8599999999999994</v>
      </c>
      <c r="I14997" s="21">
        <f t="shared" si="469"/>
        <v>1.0592983470676034</v>
      </c>
      <c r="J14997" s="21"/>
    </row>
    <row r="14998" spans="6:10">
      <c r="F14998" s="4">
        <v>37636</v>
      </c>
      <c r="G14998">
        <v>1.3</v>
      </c>
      <c r="H14998">
        <f t="shared" si="470"/>
        <v>2.8</v>
      </c>
      <c r="I14998" s="21">
        <f t="shared" si="469"/>
        <v>1.0592983470676034</v>
      </c>
      <c r="J14998" s="21"/>
    </row>
    <row r="14999" spans="6:10">
      <c r="F14999" s="4">
        <v>37637</v>
      </c>
      <c r="G14999">
        <v>1.24</v>
      </c>
      <c r="H14999">
        <f t="shared" si="470"/>
        <v>2.8599999999999994</v>
      </c>
      <c r="I14999" s="21">
        <f t="shared" si="469"/>
        <v>1.0592983470676034</v>
      </c>
      <c r="J14999" s="21"/>
    </row>
    <row r="15000" spans="6:10">
      <c r="F15000" s="4">
        <v>37638</v>
      </c>
      <c r="G15000">
        <v>1.2</v>
      </c>
      <c r="H15000">
        <f t="shared" si="470"/>
        <v>2.8499999999999996</v>
      </c>
      <c r="I15000" s="21">
        <f t="shared" si="469"/>
        <v>1.0592983470676034</v>
      </c>
      <c r="J15000" s="21"/>
    </row>
    <row r="15001" spans="6:10">
      <c r="F15001" s="4">
        <v>37639</v>
      </c>
      <c r="G15001">
        <v>1.2</v>
      </c>
      <c r="H15001">
        <f t="shared" si="470"/>
        <v>2.8499999999999996</v>
      </c>
      <c r="I15001" s="21">
        <f t="shared" si="469"/>
        <v>1.0592983470676034</v>
      </c>
      <c r="J15001" s="21"/>
    </row>
    <row r="15002" spans="6:10">
      <c r="F15002" s="4">
        <v>37640</v>
      </c>
      <c r="G15002">
        <v>1.2</v>
      </c>
      <c r="H15002">
        <f t="shared" si="470"/>
        <v>2.8499999999999996</v>
      </c>
      <c r="I15002" s="21">
        <f t="shared" si="469"/>
        <v>1.0592983470676034</v>
      </c>
      <c r="J15002" s="21"/>
    </row>
    <row r="15003" spans="6:10">
      <c r="F15003" s="4">
        <v>37641</v>
      </c>
      <c r="G15003">
        <v>1.2</v>
      </c>
      <c r="H15003">
        <f t="shared" si="470"/>
        <v>2.8499999999999996</v>
      </c>
      <c r="I15003" s="21">
        <f t="shared" si="469"/>
        <v>1.0592983470676034</v>
      </c>
      <c r="J15003" s="21"/>
    </row>
    <row r="15004" spans="6:10">
      <c r="F15004" s="4">
        <v>37642</v>
      </c>
      <c r="G15004">
        <v>1.31</v>
      </c>
      <c r="H15004">
        <f t="shared" si="470"/>
        <v>2.6999999999999997</v>
      </c>
      <c r="I15004" s="21">
        <f t="shared" si="469"/>
        <v>1.0592983470676034</v>
      </c>
      <c r="J15004" s="21"/>
    </row>
    <row r="15005" spans="6:10">
      <c r="F15005" s="4">
        <v>37643</v>
      </c>
      <c r="G15005">
        <v>1.26</v>
      </c>
      <c r="H15005">
        <f t="shared" si="470"/>
        <v>2.6900000000000004</v>
      </c>
      <c r="I15005" s="21">
        <f t="shared" si="469"/>
        <v>1.0592983470676034</v>
      </c>
      <c r="J15005" s="21"/>
    </row>
    <row r="15006" spans="6:10">
      <c r="F15006" s="4">
        <v>37644</v>
      </c>
      <c r="G15006">
        <v>1.27</v>
      </c>
      <c r="H15006">
        <f t="shared" si="470"/>
        <v>2.71</v>
      </c>
      <c r="I15006" s="21">
        <f t="shared" si="469"/>
        <v>1.0592983470676034</v>
      </c>
      <c r="J15006" s="21"/>
    </row>
    <row r="15007" spans="6:10">
      <c r="F15007" s="4">
        <v>37645</v>
      </c>
      <c r="G15007">
        <v>1.21</v>
      </c>
      <c r="H15007">
        <f t="shared" si="470"/>
        <v>2.73</v>
      </c>
      <c r="I15007" s="21">
        <f t="shared" si="469"/>
        <v>1.0592983470676034</v>
      </c>
      <c r="J15007" s="21"/>
    </row>
    <row r="15008" spans="6:10">
      <c r="F15008" s="4">
        <v>37646</v>
      </c>
      <c r="G15008">
        <v>1.21</v>
      </c>
      <c r="H15008">
        <f t="shared" si="470"/>
        <v>2.73</v>
      </c>
      <c r="I15008" s="21">
        <f t="shared" si="469"/>
        <v>1.0592983470676034</v>
      </c>
      <c r="J15008" s="21"/>
    </row>
    <row r="15009" spans="6:10">
      <c r="F15009" s="4">
        <v>37647</v>
      </c>
      <c r="G15009">
        <v>1.21</v>
      </c>
      <c r="H15009">
        <f t="shared" si="470"/>
        <v>2.73</v>
      </c>
      <c r="I15009" s="21">
        <f t="shared" si="469"/>
        <v>1.0592983470676034</v>
      </c>
      <c r="J15009" s="21"/>
    </row>
    <row r="15010" spans="6:10">
      <c r="F15010" s="4">
        <v>37648</v>
      </c>
      <c r="G15010">
        <v>1.3</v>
      </c>
      <c r="H15010">
        <f t="shared" si="470"/>
        <v>2.6799999999999997</v>
      </c>
      <c r="I15010" s="21">
        <f t="shared" si="469"/>
        <v>1.0592983470676034</v>
      </c>
      <c r="J15010" s="21"/>
    </row>
    <row r="15011" spans="6:10">
      <c r="F15011" s="4">
        <v>37649</v>
      </c>
      <c r="G15011">
        <v>1.23</v>
      </c>
      <c r="H15011">
        <f t="shared" si="470"/>
        <v>2.77</v>
      </c>
      <c r="I15011" s="21">
        <f t="shared" si="469"/>
        <v>1.0592983470676034</v>
      </c>
      <c r="J15011" s="21"/>
    </row>
    <row r="15012" spans="6:10">
      <c r="F15012" s="4">
        <v>37650</v>
      </c>
      <c r="G15012">
        <v>1.26</v>
      </c>
      <c r="H15012">
        <f t="shared" si="470"/>
        <v>2.8</v>
      </c>
      <c r="I15012" s="21">
        <f t="shared" si="469"/>
        <v>1.0592983470676034</v>
      </c>
      <c r="J15012" s="21"/>
    </row>
    <row r="15013" spans="6:10">
      <c r="F15013" s="4">
        <v>37651</v>
      </c>
      <c r="G15013">
        <v>1.29</v>
      </c>
      <c r="H15013">
        <f t="shared" si="470"/>
        <v>2.71</v>
      </c>
      <c r="I15013" s="21">
        <f t="shared" ref="I15013:I15076" si="471">+I15014</f>
        <v>1.0592983470676034</v>
      </c>
      <c r="J15013" s="21"/>
    </row>
    <row r="15014" spans="6:10">
      <c r="F15014" s="4">
        <v>37652</v>
      </c>
      <c r="G15014">
        <v>1.33</v>
      </c>
      <c r="H15014">
        <f t="shared" si="470"/>
        <v>2.67</v>
      </c>
      <c r="I15014" s="21">
        <f t="shared" si="471"/>
        <v>1.0592983470676034</v>
      </c>
      <c r="J15014" s="21"/>
    </row>
    <row r="15015" spans="6:10">
      <c r="F15015" s="4">
        <v>37653</v>
      </c>
      <c r="G15015">
        <v>1.33</v>
      </c>
      <c r="H15015">
        <f t="shared" si="470"/>
        <v>2.67</v>
      </c>
      <c r="I15015" s="21">
        <f t="shared" si="471"/>
        <v>1.0592983470676034</v>
      </c>
      <c r="J15015" s="21"/>
    </row>
    <row r="15016" spans="6:10">
      <c r="F15016" s="4">
        <v>37654</v>
      </c>
      <c r="G15016">
        <v>1.33</v>
      </c>
      <c r="H15016">
        <f t="shared" si="470"/>
        <v>2.67</v>
      </c>
      <c r="I15016" s="21">
        <f t="shared" si="471"/>
        <v>1.0592983470676034</v>
      </c>
      <c r="J15016" s="21"/>
    </row>
    <row r="15017" spans="6:10">
      <c r="F15017" s="4">
        <v>37655</v>
      </c>
      <c r="G15017">
        <v>1.3</v>
      </c>
      <c r="H15017">
        <f t="shared" si="470"/>
        <v>2.71</v>
      </c>
      <c r="I15017" s="21">
        <f t="shared" si="471"/>
        <v>1.0592983470676034</v>
      </c>
      <c r="J15017" s="21"/>
    </row>
    <row r="15018" spans="6:10">
      <c r="F15018" s="4">
        <v>37656</v>
      </c>
      <c r="G15018">
        <v>1.21</v>
      </c>
      <c r="H15018">
        <f t="shared" si="470"/>
        <v>2.75</v>
      </c>
      <c r="I15018" s="21">
        <f t="shared" si="471"/>
        <v>1.0592983470676034</v>
      </c>
      <c r="J15018" s="21"/>
    </row>
    <row r="15019" spans="6:10">
      <c r="F15019" s="4">
        <v>37657</v>
      </c>
      <c r="G15019">
        <v>1.21</v>
      </c>
      <c r="H15019">
        <f t="shared" si="470"/>
        <v>2.8099999999999996</v>
      </c>
      <c r="I15019" s="21">
        <f t="shared" si="471"/>
        <v>1.0592983470676034</v>
      </c>
      <c r="J15019" s="21"/>
    </row>
    <row r="15020" spans="6:10">
      <c r="F15020" s="4">
        <v>37658</v>
      </c>
      <c r="G15020">
        <v>1.23</v>
      </c>
      <c r="H15020">
        <f t="shared" si="470"/>
        <v>2.74</v>
      </c>
      <c r="I15020" s="21">
        <f t="shared" si="471"/>
        <v>1.0592983470676034</v>
      </c>
      <c r="J15020" s="21"/>
    </row>
    <row r="15021" spans="6:10">
      <c r="F15021" s="4">
        <v>37659</v>
      </c>
      <c r="G15021">
        <v>1.21</v>
      </c>
      <c r="H15021">
        <f t="shared" si="470"/>
        <v>2.75</v>
      </c>
      <c r="I15021" s="21">
        <f t="shared" si="471"/>
        <v>1.0592983470676034</v>
      </c>
      <c r="J15021" s="21"/>
    </row>
    <row r="15022" spans="6:10">
      <c r="F15022" s="4">
        <v>37660</v>
      </c>
      <c r="G15022">
        <v>1.21</v>
      </c>
      <c r="H15022">
        <f t="shared" si="470"/>
        <v>2.75</v>
      </c>
      <c r="I15022" s="21">
        <f t="shared" si="471"/>
        <v>1.0592983470676034</v>
      </c>
      <c r="J15022" s="21"/>
    </row>
    <row r="15023" spans="6:10">
      <c r="F15023" s="4">
        <v>37661</v>
      </c>
      <c r="G15023">
        <v>1.21</v>
      </c>
      <c r="H15023">
        <f t="shared" si="470"/>
        <v>2.75</v>
      </c>
      <c r="I15023" s="21">
        <f t="shared" si="471"/>
        <v>1.0592983470676034</v>
      </c>
      <c r="J15023" s="21"/>
    </row>
    <row r="15024" spans="6:10">
      <c r="F15024" s="4">
        <v>37662</v>
      </c>
      <c r="G15024">
        <v>1.25</v>
      </c>
      <c r="H15024">
        <f t="shared" si="470"/>
        <v>2.74</v>
      </c>
      <c r="I15024" s="21">
        <f t="shared" si="471"/>
        <v>1.0592983470676034</v>
      </c>
      <c r="J15024" s="21"/>
    </row>
    <row r="15025" spans="6:10">
      <c r="F15025" s="4">
        <v>37663</v>
      </c>
      <c r="G15025">
        <v>1.22</v>
      </c>
      <c r="H15025">
        <f t="shared" si="470"/>
        <v>2.76</v>
      </c>
      <c r="I15025" s="21">
        <f t="shared" si="471"/>
        <v>1.0592983470676034</v>
      </c>
      <c r="J15025" s="21"/>
    </row>
    <row r="15026" spans="6:10">
      <c r="F15026" s="4">
        <v>37664</v>
      </c>
      <c r="G15026">
        <v>1.23</v>
      </c>
      <c r="H15026">
        <f t="shared" si="470"/>
        <v>2.7</v>
      </c>
      <c r="I15026" s="21">
        <f t="shared" si="471"/>
        <v>1.0592983470676034</v>
      </c>
      <c r="J15026" s="21"/>
    </row>
    <row r="15027" spans="6:10">
      <c r="F15027" s="4">
        <v>37665</v>
      </c>
      <c r="G15027">
        <v>1.28</v>
      </c>
      <c r="H15027">
        <f t="shared" si="470"/>
        <v>2.6100000000000003</v>
      </c>
      <c r="I15027" s="21">
        <f t="shared" si="471"/>
        <v>1.0592983470676034</v>
      </c>
      <c r="J15027" s="21"/>
    </row>
    <row r="15028" spans="6:10">
      <c r="F15028" s="4">
        <v>37666</v>
      </c>
      <c r="G15028">
        <v>1.3</v>
      </c>
      <c r="H15028">
        <f t="shared" si="470"/>
        <v>2.6500000000000004</v>
      </c>
      <c r="I15028" s="21">
        <f t="shared" si="471"/>
        <v>1.0592983470676034</v>
      </c>
      <c r="J15028" s="21"/>
    </row>
    <row r="15029" spans="6:10">
      <c r="F15029" s="4">
        <v>37667</v>
      </c>
      <c r="G15029">
        <v>1.3</v>
      </c>
      <c r="H15029">
        <f t="shared" si="470"/>
        <v>2.6500000000000004</v>
      </c>
      <c r="I15029" s="21">
        <f t="shared" si="471"/>
        <v>1.0592983470676034</v>
      </c>
      <c r="J15029" s="21"/>
    </row>
    <row r="15030" spans="6:10">
      <c r="F15030" s="4">
        <v>37668</v>
      </c>
      <c r="G15030">
        <v>1.3</v>
      </c>
      <c r="H15030">
        <f t="shared" si="470"/>
        <v>2.6500000000000004</v>
      </c>
      <c r="I15030" s="21">
        <f t="shared" si="471"/>
        <v>1.0592983470676034</v>
      </c>
      <c r="J15030" s="21"/>
    </row>
    <row r="15031" spans="6:10">
      <c r="F15031" s="4">
        <v>37669</v>
      </c>
      <c r="G15031">
        <v>1.3</v>
      </c>
      <c r="H15031">
        <f t="shared" si="470"/>
        <v>2.6500000000000004</v>
      </c>
      <c r="I15031" s="21">
        <f t="shared" si="471"/>
        <v>1.0592983470676034</v>
      </c>
      <c r="J15031" s="21"/>
    </row>
    <row r="15032" spans="6:10">
      <c r="F15032" s="4">
        <v>37670</v>
      </c>
      <c r="G15032">
        <v>1.35</v>
      </c>
      <c r="H15032">
        <f t="shared" si="470"/>
        <v>2.59</v>
      </c>
      <c r="I15032" s="21">
        <f t="shared" si="471"/>
        <v>1.0592983470676034</v>
      </c>
      <c r="J15032" s="21"/>
    </row>
    <row r="15033" spans="6:10">
      <c r="F15033" s="4">
        <v>37671</v>
      </c>
      <c r="G15033">
        <v>1.24</v>
      </c>
      <c r="H15033">
        <f t="shared" si="470"/>
        <v>2.6399999999999997</v>
      </c>
      <c r="I15033" s="21">
        <f t="shared" si="471"/>
        <v>1.0592983470676034</v>
      </c>
      <c r="J15033" s="21"/>
    </row>
    <row r="15034" spans="6:10">
      <c r="F15034" s="4">
        <v>37672</v>
      </c>
      <c r="G15034">
        <v>1.25</v>
      </c>
      <c r="H15034">
        <f t="shared" si="470"/>
        <v>2.6</v>
      </c>
      <c r="I15034" s="21">
        <f t="shared" si="471"/>
        <v>1.0592983470676034</v>
      </c>
      <c r="J15034" s="21"/>
    </row>
    <row r="15035" spans="6:10">
      <c r="F15035" s="4">
        <v>37673</v>
      </c>
      <c r="G15035">
        <v>1.21</v>
      </c>
      <c r="H15035">
        <f t="shared" si="470"/>
        <v>2.69</v>
      </c>
      <c r="I15035" s="21">
        <f t="shared" si="471"/>
        <v>1.0592983470676034</v>
      </c>
      <c r="J15035" s="21"/>
    </row>
    <row r="15036" spans="6:10">
      <c r="F15036" s="4">
        <v>37674</v>
      </c>
      <c r="G15036">
        <v>1.21</v>
      </c>
      <c r="H15036">
        <f t="shared" si="470"/>
        <v>2.69</v>
      </c>
      <c r="I15036" s="21">
        <f t="shared" si="471"/>
        <v>1.0592983470676034</v>
      </c>
      <c r="J15036" s="21"/>
    </row>
    <row r="15037" spans="6:10">
      <c r="F15037" s="4">
        <v>37675</v>
      </c>
      <c r="G15037">
        <v>1.21</v>
      </c>
      <c r="H15037">
        <f t="shared" si="470"/>
        <v>2.69</v>
      </c>
      <c r="I15037" s="21">
        <f t="shared" si="471"/>
        <v>1.0592983470676034</v>
      </c>
      <c r="J15037" s="21"/>
    </row>
    <row r="15038" spans="6:10">
      <c r="F15038" s="4">
        <v>37676</v>
      </c>
      <c r="G15038">
        <v>1.25</v>
      </c>
      <c r="H15038">
        <f t="shared" si="470"/>
        <v>2.61</v>
      </c>
      <c r="I15038" s="21">
        <f t="shared" si="471"/>
        <v>1.0592983470676034</v>
      </c>
      <c r="J15038" s="21"/>
    </row>
    <row r="15039" spans="6:10">
      <c r="F15039" s="4">
        <v>37677</v>
      </c>
      <c r="G15039">
        <v>1.28</v>
      </c>
      <c r="H15039">
        <f t="shared" si="470"/>
        <v>2.5300000000000002</v>
      </c>
      <c r="I15039" s="21">
        <f t="shared" si="471"/>
        <v>1.0592983470676034</v>
      </c>
      <c r="J15039" s="21"/>
    </row>
    <row r="15040" spans="6:10">
      <c r="F15040" s="4">
        <v>37678</v>
      </c>
      <c r="G15040">
        <v>1.28</v>
      </c>
      <c r="H15040">
        <f t="shared" si="470"/>
        <v>2.5</v>
      </c>
      <c r="I15040" s="21">
        <f t="shared" si="471"/>
        <v>1.0592983470676034</v>
      </c>
      <c r="J15040" s="21"/>
    </row>
    <row r="15041" spans="6:10">
      <c r="F15041" s="4">
        <v>37679</v>
      </c>
      <c r="G15041">
        <v>1.31</v>
      </c>
      <c r="H15041">
        <f t="shared" si="470"/>
        <v>2.4499999999999997</v>
      </c>
      <c r="I15041" s="21">
        <f t="shared" si="471"/>
        <v>1.0592983470676034</v>
      </c>
      <c r="J15041" s="21"/>
    </row>
    <row r="15042" spans="6:10">
      <c r="F15042" s="4">
        <v>37680</v>
      </c>
      <c r="G15042">
        <v>1.33</v>
      </c>
      <c r="H15042">
        <f t="shared" si="470"/>
        <v>2.38</v>
      </c>
      <c r="I15042" s="21">
        <f t="shared" si="471"/>
        <v>1.0592983470676034</v>
      </c>
      <c r="J15042" s="21"/>
    </row>
    <row r="15043" spans="6:10">
      <c r="F15043" s="4">
        <v>37681</v>
      </c>
      <c r="G15043">
        <v>1.33</v>
      </c>
      <c r="H15043">
        <f t="shared" si="470"/>
        <v>2.38</v>
      </c>
      <c r="I15043" s="21">
        <f t="shared" si="471"/>
        <v>1.0592983470676034</v>
      </c>
      <c r="J15043" s="21"/>
    </row>
    <row r="15044" spans="6:10">
      <c r="F15044" s="4">
        <v>37682</v>
      </c>
      <c r="G15044">
        <v>1.33</v>
      </c>
      <c r="H15044">
        <f t="shared" si="470"/>
        <v>2.38</v>
      </c>
      <c r="I15044" s="21">
        <f t="shared" si="471"/>
        <v>1.0592983470676034</v>
      </c>
      <c r="J15044" s="21"/>
    </row>
    <row r="15045" spans="6:10">
      <c r="F15045" s="4">
        <v>37683</v>
      </c>
      <c r="G15045">
        <v>1.33</v>
      </c>
      <c r="H15045">
        <f t="shared" si="470"/>
        <v>2.35</v>
      </c>
      <c r="I15045" s="21">
        <f t="shared" si="471"/>
        <v>1.0592983470676034</v>
      </c>
      <c r="J15045" s="21"/>
    </row>
    <row r="15046" spans="6:10">
      <c r="F15046" s="4">
        <v>37684</v>
      </c>
      <c r="G15046">
        <v>1.2</v>
      </c>
      <c r="H15046">
        <f t="shared" si="470"/>
        <v>2.4500000000000002</v>
      </c>
      <c r="I15046" s="21">
        <f t="shared" si="471"/>
        <v>1.0592983470676034</v>
      </c>
      <c r="J15046" s="21"/>
    </row>
    <row r="15047" spans="6:10">
      <c r="F15047" s="4">
        <v>37685</v>
      </c>
      <c r="G15047">
        <v>1.22</v>
      </c>
      <c r="H15047">
        <f t="shared" si="470"/>
        <v>2.41</v>
      </c>
      <c r="I15047" s="21">
        <f t="shared" si="471"/>
        <v>1.0592983470676034</v>
      </c>
      <c r="J15047" s="21"/>
    </row>
    <row r="15048" spans="6:10">
      <c r="F15048" s="4">
        <v>37686</v>
      </c>
      <c r="G15048">
        <v>1.23</v>
      </c>
      <c r="H15048">
        <f t="shared" si="470"/>
        <v>2.44</v>
      </c>
      <c r="I15048" s="21">
        <f t="shared" si="471"/>
        <v>1.0592983470676034</v>
      </c>
      <c r="J15048" s="21"/>
    </row>
    <row r="15049" spans="6:10">
      <c r="F15049" s="4">
        <v>37687</v>
      </c>
      <c r="G15049">
        <v>1.2</v>
      </c>
      <c r="H15049">
        <f t="shared" si="470"/>
        <v>2.4299999999999997</v>
      </c>
      <c r="I15049" s="21">
        <f t="shared" si="471"/>
        <v>1.0592983470676034</v>
      </c>
      <c r="J15049" s="21"/>
    </row>
    <row r="15050" spans="6:10">
      <c r="F15050" s="4">
        <v>37688</v>
      </c>
      <c r="G15050">
        <v>1.2</v>
      </c>
      <c r="H15050">
        <f t="shared" ref="H15050:H15113" si="472">IFERROR(((VLOOKUP(F15050,$A$9:$B$14200,2,FALSE))-G15050),H15049)</f>
        <v>2.4299999999999997</v>
      </c>
      <c r="I15050" s="21">
        <f t="shared" si="471"/>
        <v>1.0592983470676034</v>
      </c>
      <c r="J15050" s="21"/>
    </row>
    <row r="15051" spans="6:10">
      <c r="F15051" s="4">
        <v>37689</v>
      </c>
      <c r="G15051">
        <v>1.2</v>
      </c>
      <c r="H15051">
        <f t="shared" si="472"/>
        <v>2.4299999999999997</v>
      </c>
      <c r="I15051" s="21">
        <f t="shared" si="471"/>
        <v>1.0592983470676034</v>
      </c>
      <c r="J15051" s="21"/>
    </row>
    <row r="15052" spans="6:10">
      <c r="F15052" s="4">
        <v>37690</v>
      </c>
      <c r="G15052">
        <v>1.23</v>
      </c>
      <c r="H15052">
        <f t="shared" si="472"/>
        <v>2.36</v>
      </c>
      <c r="I15052" s="21">
        <f t="shared" si="471"/>
        <v>1.0592983470676034</v>
      </c>
      <c r="J15052" s="21"/>
    </row>
    <row r="15053" spans="6:10">
      <c r="F15053" s="4">
        <v>37691</v>
      </c>
      <c r="G15053">
        <v>1.21</v>
      </c>
      <c r="H15053">
        <f t="shared" si="472"/>
        <v>2.39</v>
      </c>
      <c r="I15053" s="21">
        <f t="shared" si="471"/>
        <v>1.0592983470676034</v>
      </c>
      <c r="J15053" s="21"/>
    </row>
    <row r="15054" spans="6:10">
      <c r="F15054" s="4">
        <v>37692</v>
      </c>
      <c r="G15054">
        <v>1.23</v>
      </c>
      <c r="H15054">
        <f t="shared" si="472"/>
        <v>2.37</v>
      </c>
      <c r="I15054" s="21">
        <f t="shared" si="471"/>
        <v>1.0592983470676034</v>
      </c>
      <c r="J15054" s="21"/>
    </row>
    <row r="15055" spans="6:10">
      <c r="F15055" s="4">
        <v>37693</v>
      </c>
      <c r="G15055">
        <v>1.31</v>
      </c>
      <c r="H15055">
        <f t="shared" si="472"/>
        <v>2.4300000000000002</v>
      </c>
      <c r="I15055" s="21">
        <f t="shared" si="471"/>
        <v>1.0592983470676034</v>
      </c>
      <c r="J15055" s="21"/>
    </row>
    <row r="15056" spans="6:10">
      <c r="F15056" s="4">
        <v>37694</v>
      </c>
      <c r="G15056">
        <v>1.3</v>
      </c>
      <c r="H15056">
        <f t="shared" si="472"/>
        <v>2.42</v>
      </c>
      <c r="I15056" s="21">
        <f t="shared" si="471"/>
        <v>1.0592983470676034</v>
      </c>
      <c r="J15056" s="21"/>
    </row>
    <row r="15057" spans="6:10">
      <c r="F15057" s="4">
        <v>37695</v>
      </c>
      <c r="G15057">
        <v>1.3</v>
      </c>
      <c r="H15057">
        <f t="shared" si="472"/>
        <v>2.42</v>
      </c>
      <c r="I15057" s="21">
        <f t="shared" si="471"/>
        <v>1.0592983470676034</v>
      </c>
      <c r="J15057" s="21"/>
    </row>
    <row r="15058" spans="6:10">
      <c r="F15058" s="4">
        <v>37696</v>
      </c>
      <c r="G15058">
        <v>1.3</v>
      </c>
      <c r="H15058">
        <f t="shared" si="472"/>
        <v>2.42</v>
      </c>
      <c r="I15058" s="21">
        <f t="shared" si="471"/>
        <v>1.0592983470676034</v>
      </c>
      <c r="J15058" s="21"/>
    </row>
    <row r="15059" spans="6:10">
      <c r="F15059" s="4">
        <v>37697</v>
      </c>
      <c r="G15059">
        <v>1.31</v>
      </c>
      <c r="H15059">
        <f t="shared" si="472"/>
        <v>2.5099999999999998</v>
      </c>
      <c r="I15059" s="21">
        <f t="shared" si="471"/>
        <v>1.0592983470676034</v>
      </c>
      <c r="J15059" s="21"/>
    </row>
    <row r="15060" spans="6:10">
      <c r="F15060" s="4">
        <v>37698</v>
      </c>
      <c r="G15060">
        <v>1.2</v>
      </c>
      <c r="H15060">
        <f t="shared" si="472"/>
        <v>2.71</v>
      </c>
      <c r="I15060" s="21">
        <f t="shared" si="471"/>
        <v>1.0592983470676034</v>
      </c>
      <c r="J15060" s="21"/>
    </row>
    <row r="15061" spans="6:10">
      <c r="F15061" s="4">
        <v>37699</v>
      </c>
      <c r="G15061">
        <v>1.2</v>
      </c>
      <c r="H15061">
        <f t="shared" si="472"/>
        <v>2.7800000000000002</v>
      </c>
      <c r="I15061" s="21">
        <f t="shared" si="471"/>
        <v>1.0592983470676034</v>
      </c>
      <c r="J15061" s="21"/>
    </row>
    <row r="15062" spans="6:10">
      <c r="F15062" s="4">
        <v>37700</v>
      </c>
      <c r="G15062">
        <v>1.23</v>
      </c>
      <c r="H15062">
        <f t="shared" si="472"/>
        <v>2.78</v>
      </c>
      <c r="I15062" s="21">
        <f t="shared" si="471"/>
        <v>1.0592983470676034</v>
      </c>
      <c r="J15062" s="21"/>
    </row>
    <row r="15063" spans="6:10">
      <c r="F15063" s="4">
        <v>37701</v>
      </c>
      <c r="G15063">
        <v>1.2</v>
      </c>
      <c r="H15063">
        <f t="shared" si="472"/>
        <v>2.91</v>
      </c>
      <c r="I15063" s="21">
        <f t="shared" si="471"/>
        <v>1.0592983470676034</v>
      </c>
      <c r="J15063" s="21"/>
    </row>
    <row r="15064" spans="6:10">
      <c r="F15064" s="4">
        <v>37702</v>
      </c>
      <c r="G15064">
        <v>1.2</v>
      </c>
      <c r="H15064">
        <f t="shared" si="472"/>
        <v>2.91</v>
      </c>
      <c r="I15064" s="21">
        <f t="shared" si="471"/>
        <v>1.0592983470676034</v>
      </c>
      <c r="J15064" s="21"/>
    </row>
    <row r="15065" spans="6:10">
      <c r="F15065" s="4">
        <v>37703</v>
      </c>
      <c r="G15065">
        <v>1.2</v>
      </c>
      <c r="H15065">
        <f t="shared" si="472"/>
        <v>2.91</v>
      </c>
      <c r="I15065" s="21">
        <f t="shared" si="471"/>
        <v>1.0592983470676034</v>
      </c>
      <c r="J15065" s="21"/>
    </row>
    <row r="15066" spans="6:10">
      <c r="F15066" s="4">
        <v>37704</v>
      </c>
      <c r="G15066">
        <v>1.23</v>
      </c>
      <c r="H15066">
        <f t="shared" si="472"/>
        <v>2.75</v>
      </c>
      <c r="I15066" s="21">
        <f t="shared" si="471"/>
        <v>1.0592983470676034</v>
      </c>
      <c r="J15066" s="21"/>
    </row>
    <row r="15067" spans="6:10">
      <c r="F15067" s="4">
        <v>37705</v>
      </c>
      <c r="G15067">
        <v>1.24</v>
      </c>
      <c r="H15067">
        <f t="shared" si="472"/>
        <v>2.7300000000000004</v>
      </c>
      <c r="I15067" s="21">
        <f t="shared" si="471"/>
        <v>1.0592983470676034</v>
      </c>
      <c r="J15067" s="21"/>
    </row>
    <row r="15068" spans="6:10">
      <c r="F15068" s="4">
        <v>37706</v>
      </c>
      <c r="G15068">
        <v>1.26</v>
      </c>
      <c r="H15068">
        <f t="shared" si="472"/>
        <v>2.7</v>
      </c>
      <c r="I15068" s="21">
        <f t="shared" si="471"/>
        <v>1.0592983470676034</v>
      </c>
      <c r="J15068" s="21"/>
    </row>
    <row r="15069" spans="6:10">
      <c r="F15069" s="4">
        <v>37707</v>
      </c>
      <c r="G15069">
        <v>1.29</v>
      </c>
      <c r="H15069">
        <f t="shared" si="472"/>
        <v>2.66</v>
      </c>
      <c r="I15069" s="21">
        <f t="shared" si="471"/>
        <v>1.0592983470676034</v>
      </c>
      <c r="J15069" s="21"/>
    </row>
    <row r="15070" spans="6:10">
      <c r="F15070" s="4">
        <v>37708</v>
      </c>
      <c r="G15070">
        <v>1.26</v>
      </c>
      <c r="H15070">
        <f t="shared" si="472"/>
        <v>2.66</v>
      </c>
      <c r="I15070" s="21">
        <f t="shared" si="471"/>
        <v>1.0592983470676034</v>
      </c>
      <c r="J15070" s="21"/>
    </row>
    <row r="15071" spans="6:10">
      <c r="F15071" s="4">
        <v>37709</v>
      </c>
      <c r="G15071">
        <v>1.26</v>
      </c>
      <c r="H15071">
        <f t="shared" si="472"/>
        <v>2.66</v>
      </c>
      <c r="I15071" s="21">
        <f t="shared" si="471"/>
        <v>1.0592983470676034</v>
      </c>
      <c r="J15071" s="21"/>
    </row>
    <row r="15072" spans="6:10">
      <c r="F15072" s="4">
        <v>37710</v>
      </c>
      <c r="G15072">
        <v>1.26</v>
      </c>
      <c r="H15072">
        <f t="shared" si="472"/>
        <v>2.66</v>
      </c>
      <c r="I15072" s="21">
        <f t="shared" si="471"/>
        <v>1.0592983470676034</v>
      </c>
      <c r="J15072" s="21"/>
    </row>
    <row r="15073" spans="6:10">
      <c r="F15073" s="4">
        <v>37711</v>
      </c>
      <c r="G15073">
        <v>1.38</v>
      </c>
      <c r="H15073">
        <f t="shared" si="472"/>
        <v>2.4500000000000002</v>
      </c>
      <c r="I15073" s="21">
        <f t="shared" si="471"/>
        <v>1.0592983470676034</v>
      </c>
      <c r="J15073" s="21"/>
    </row>
    <row r="15074" spans="6:10">
      <c r="F15074" s="4">
        <v>37712</v>
      </c>
      <c r="G15074">
        <v>1.29</v>
      </c>
      <c r="H15074">
        <f t="shared" si="472"/>
        <v>2.5499999999999998</v>
      </c>
      <c r="I15074" s="21">
        <f t="shared" si="471"/>
        <v>1.0592983470676034</v>
      </c>
      <c r="J15074" s="21"/>
    </row>
    <row r="15075" spans="6:10">
      <c r="F15075" s="4">
        <v>37713</v>
      </c>
      <c r="G15075">
        <v>1.19</v>
      </c>
      <c r="H15075">
        <f t="shared" si="472"/>
        <v>2.75</v>
      </c>
      <c r="I15075" s="21">
        <f t="shared" si="471"/>
        <v>1.0592983470676034</v>
      </c>
      <c r="J15075" s="21"/>
    </row>
    <row r="15076" spans="6:10">
      <c r="F15076" s="4">
        <v>37714</v>
      </c>
      <c r="G15076">
        <v>1.24</v>
      </c>
      <c r="H15076">
        <f t="shared" si="472"/>
        <v>2.6900000000000004</v>
      </c>
      <c r="I15076" s="21">
        <f t="shared" si="471"/>
        <v>1.0592983470676034</v>
      </c>
      <c r="J15076" s="21"/>
    </row>
    <row r="15077" spans="6:10">
      <c r="F15077" s="4">
        <v>37715</v>
      </c>
      <c r="G15077">
        <v>1.22</v>
      </c>
      <c r="H15077">
        <f t="shared" si="472"/>
        <v>2.74</v>
      </c>
      <c r="I15077" s="21">
        <f t="shared" ref="I15077:I15140" si="473">+I15078</f>
        <v>1.0592983470676034</v>
      </c>
      <c r="J15077" s="21"/>
    </row>
    <row r="15078" spans="6:10">
      <c r="F15078" s="4">
        <v>37716</v>
      </c>
      <c r="G15078">
        <v>1.22</v>
      </c>
      <c r="H15078">
        <f t="shared" si="472"/>
        <v>2.74</v>
      </c>
      <c r="I15078" s="21">
        <f t="shared" si="473"/>
        <v>1.0592983470676034</v>
      </c>
      <c r="J15078" s="21"/>
    </row>
    <row r="15079" spans="6:10">
      <c r="F15079" s="4">
        <v>37717</v>
      </c>
      <c r="G15079">
        <v>1.22</v>
      </c>
      <c r="H15079">
        <f t="shared" si="472"/>
        <v>2.74</v>
      </c>
      <c r="I15079" s="21">
        <f t="shared" si="473"/>
        <v>1.0592983470676034</v>
      </c>
      <c r="J15079" s="21"/>
    </row>
    <row r="15080" spans="6:10">
      <c r="F15080" s="4">
        <v>37718</v>
      </c>
      <c r="G15080">
        <v>1.25</v>
      </c>
      <c r="H15080">
        <f t="shared" si="472"/>
        <v>2.7800000000000002</v>
      </c>
      <c r="I15080" s="21">
        <f t="shared" si="473"/>
        <v>1.0592983470676034</v>
      </c>
      <c r="J15080" s="21"/>
    </row>
    <row r="15081" spans="6:10">
      <c r="F15081" s="4">
        <v>37719</v>
      </c>
      <c r="G15081">
        <v>1.22</v>
      </c>
      <c r="H15081">
        <f t="shared" si="472"/>
        <v>2.7300000000000004</v>
      </c>
      <c r="I15081" s="21">
        <f t="shared" si="473"/>
        <v>1.0592983470676034</v>
      </c>
      <c r="J15081" s="21"/>
    </row>
    <row r="15082" spans="6:10">
      <c r="F15082" s="4">
        <v>37720</v>
      </c>
      <c r="G15082">
        <v>1.24</v>
      </c>
      <c r="H15082">
        <f t="shared" si="472"/>
        <v>2.6900000000000004</v>
      </c>
      <c r="I15082" s="21">
        <f t="shared" si="473"/>
        <v>1.0592983470676034</v>
      </c>
      <c r="J15082" s="21"/>
    </row>
    <row r="15083" spans="6:10">
      <c r="F15083" s="4">
        <v>37721</v>
      </c>
      <c r="G15083">
        <v>1.27</v>
      </c>
      <c r="H15083">
        <f t="shared" si="472"/>
        <v>2.68</v>
      </c>
      <c r="I15083" s="21">
        <f t="shared" si="473"/>
        <v>1.0592983470676034</v>
      </c>
      <c r="J15083" s="21"/>
    </row>
    <row r="15084" spans="6:10">
      <c r="F15084" s="4">
        <v>37722</v>
      </c>
      <c r="G15084">
        <v>1.24</v>
      </c>
      <c r="H15084">
        <f t="shared" si="472"/>
        <v>2.76</v>
      </c>
      <c r="I15084" s="21">
        <f t="shared" si="473"/>
        <v>1.0592983470676034</v>
      </c>
      <c r="J15084" s="21"/>
    </row>
    <row r="15085" spans="6:10">
      <c r="F15085" s="4">
        <v>37723</v>
      </c>
      <c r="G15085">
        <v>1.24</v>
      </c>
      <c r="H15085">
        <f t="shared" si="472"/>
        <v>2.76</v>
      </c>
      <c r="I15085" s="21">
        <f t="shared" si="473"/>
        <v>1.0592983470676034</v>
      </c>
      <c r="J15085" s="21"/>
    </row>
    <row r="15086" spans="6:10">
      <c r="F15086" s="4">
        <v>37724</v>
      </c>
      <c r="G15086">
        <v>1.24</v>
      </c>
      <c r="H15086">
        <f t="shared" si="472"/>
        <v>2.76</v>
      </c>
      <c r="I15086" s="21">
        <f t="shared" si="473"/>
        <v>1.0592983470676034</v>
      </c>
      <c r="J15086" s="21"/>
    </row>
    <row r="15087" spans="6:10">
      <c r="F15087" s="4">
        <v>37725</v>
      </c>
      <c r="G15087">
        <v>1.32</v>
      </c>
      <c r="H15087">
        <f t="shared" si="472"/>
        <v>2.7199999999999998</v>
      </c>
      <c r="I15087" s="21">
        <f t="shared" si="473"/>
        <v>1.0592983470676034</v>
      </c>
      <c r="J15087" s="21"/>
    </row>
    <row r="15088" spans="6:10">
      <c r="F15088" s="4">
        <v>37726</v>
      </c>
      <c r="G15088">
        <v>1.34</v>
      </c>
      <c r="H15088">
        <f t="shared" si="472"/>
        <v>2.6399999999999997</v>
      </c>
      <c r="I15088" s="21">
        <f t="shared" si="473"/>
        <v>1.0592983470676034</v>
      </c>
      <c r="J15088" s="21"/>
    </row>
    <row r="15089" spans="6:10">
      <c r="F15089" s="4">
        <v>37727</v>
      </c>
      <c r="G15089">
        <v>1.26</v>
      </c>
      <c r="H15089">
        <f t="shared" si="472"/>
        <v>2.7</v>
      </c>
      <c r="I15089" s="21">
        <f t="shared" si="473"/>
        <v>1.0592983470676034</v>
      </c>
      <c r="J15089" s="21"/>
    </row>
    <row r="15090" spans="6:10">
      <c r="F15090" s="4">
        <v>37728</v>
      </c>
      <c r="G15090">
        <v>1.28</v>
      </c>
      <c r="H15090">
        <f t="shared" si="472"/>
        <v>2.7</v>
      </c>
      <c r="I15090" s="21">
        <f t="shared" si="473"/>
        <v>1.0592983470676034</v>
      </c>
      <c r="J15090" s="21"/>
    </row>
    <row r="15091" spans="6:10">
      <c r="F15091" s="4">
        <v>37729</v>
      </c>
      <c r="G15091">
        <v>1.24</v>
      </c>
      <c r="H15091">
        <f t="shared" si="472"/>
        <v>2.7</v>
      </c>
      <c r="I15091" s="21">
        <f t="shared" si="473"/>
        <v>1.0592983470676034</v>
      </c>
      <c r="J15091" s="21"/>
    </row>
    <row r="15092" spans="6:10">
      <c r="F15092" s="4">
        <v>37730</v>
      </c>
      <c r="G15092">
        <v>1.24</v>
      </c>
      <c r="H15092">
        <f t="shared" si="472"/>
        <v>2.7</v>
      </c>
      <c r="I15092" s="21">
        <f t="shared" si="473"/>
        <v>1.0592983470676034</v>
      </c>
      <c r="J15092" s="21"/>
    </row>
    <row r="15093" spans="6:10">
      <c r="F15093" s="4">
        <v>37731</v>
      </c>
      <c r="G15093">
        <v>1.24</v>
      </c>
      <c r="H15093">
        <f t="shared" si="472"/>
        <v>2.7</v>
      </c>
      <c r="I15093" s="21">
        <f t="shared" si="473"/>
        <v>1.0592983470676034</v>
      </c>
      <c r="J15093" s="21"/>
    </row>
    <row r="15094" spans="6:10">
      <c r="F15094" s="4">
        <v>37732</v>
      </c>
      <c r="G15094">
        <v>1.29</v>
      </c>
      <c r="H15094">
        <f t="shared" si="472"/>
        <v>2.71</v>
      </c>
      <c r="I15094" s="21">
        <f t="shared" si="473"/>
        <v>1.0592983470676034</v>
      </c>
      <c r="J15094" s="21"/>
    </row>
    <row r="15095" spans="6:10">
      <c r="F15095" s="4">
        <v>37733</v>
      </c>
      <c r="G15095">
        <v>1.26</v>
      </c>
      <c r="H15095">
        <f t="shared" si="472"/>
        <v>2.75</v>
      </c>
      <c r="I15095" s="21">
        <f t="shared" si="473"/>
        <v>1.0592983470676034</v>
      </c>
      <c r="J15095" s="21"/>
    </row>
    <row r="15096" spans="6:10">
      <c r="F15096" s="4">
        <v>37734</v>
      </c>
      <c r="G15096">
        <v>1.24</v>
      </c>
      <c r="H15096">
        <f t="shared" si="472"/>
        <v>2.7799999999999994</v>
      </c>
      <c r="I15096" s="21">
        <f t="shared" si="473"/>
        <v>1.0592983470676034</v>
      </c>
      <c r="J15096" s="21"/>
    </row>
    <row r="15097" spans="6:10">
      <c r="F15097" s="4">
        <v>37735</v>
      </c>
      <c r="G15097">
        <v>1.24</v>
      </c>
      <c r="H15097">
        <f t="shared" si="472"/>
        <v>2.6900000000000004</v>
      </c>
      <c r="I15097" s="21">
        <f t="shared" si="473"/>
        <v>1.0592983470676034</v>
      </c>
      <c r="J15097" s="21"/>
    </row>
    <row r="15098" spans="6:10">
      <c r="F15098" s="4">
        <v>37736</v>
      </c>
      <c r="G15098">
        <v>1.28</v>
      </c>
      <c r="H15098">
        <f t="shared" si="472"/>
        <v>2.63</v>
      </c>
      <c r="I15098" s="21">
        <f t="shared" si="473"/>
        <v>1.0592983470676034</v>
      </c>
      <c r="J15098" s="21"/>
    </row>
    <row r="15099" spans="6:10">
      <c r="F15099" s="4">
        <v>37737</v>
      </c>
      <c r="G15099">
        <v>1.28</v>
      </c>
      <c r="H15099">
        <f t="shared" si="472"/>
        <v>2.63</v>
      </c>
      <c r="I15099" s="21">
        <f t="shared" si="473"/>
        <v>1.0592983470676034</v>
      </c>
      <c r="J15099" s="21"/>
    </row>
    <row r="15100" spans="6:10">
      <c r="F15100" s="4">
        <v>37738</v>
      </c>
      <c r="G15100">
        <v>1.28</v>
      </c>
      <c r="H15100">
        <f t="shared" si="472"/>
        <v>2.63</v>
      </c>
      <c r="I15100" s="21">
        <f t="shared" si="473"/>
        <v>1.0592983470676034</v>
      </c>
      <c r="J15100" s="21"/>
    </row>
    <row r="15101" spans="6:10">
      <c r="F15101" s="4">
        <v>37739</v>
      </c>
      <c r="G15101">
        <v>1.29</v>
      </c>
      <c r="H15101">
        <f t="shared" si="472"/>
        <v>2.63</v>
      </c>
      <c r="I15101" s="21">
        <f t="shared" si="473"/>
        <v>1.0592983470676034</v>
      </c>
      <c r="J15101" s="21"/>
    </row>
    <row r="15102" spans="6:10">
      <c r="F15102" s="4">
        <v>37740</v>
      </c>
      <c r="G15102">
        <v>1.27</v>
      </c>
      <c r="H15102">
        <f t="shared" si="472"/>
        <v>2.69</v>
      </c>
      <c r="I15102" s="21">
        <f t="shared" si="473"/>
        <v>1.0592983470676034</v>
      </c>
      <c r="J15102" s="21"/>
    </row>
    <row r="15103" spans="6:10">
      <c r="F15103" s="4">
        <v>37741</v>
      </c>
      <c r="G15103">
        <v>1.31</v>
      </c>
      <c r="H15103">
        <f t="shared" si="472"/>
        <v>2.58</v>
      </c>
      <c r="I15103" s="21">
        <f t="shared" si="473"/>
        <v>1.0592983470676034</v>
      </c>
      <c r="J15103" s="21"/>
    </row>
    <row r="15104" spans="6:10">
      <c r="F15104" s="4">
        <v>37742</v>
      </c>
      <c r="G15104">
        <v>1.3</v>
      </c>
      <c r="H15104">
        <f t="shared" si="472"/>
        <v>2.58</v>
      </c>
      <c r="I15104" s="21">
        <f t="shared" si="473"/>
        <v>1.0592983470676034</v>
      </c>
      <c r="J15104" s="21"/>
    </row>
    <row r="15105" spans="6:10">
      <c r="F15105" s="4">
        <v>37743</v>
      </c>
      <c r="G15105">
        <v>1.24</v>
      </c>
      <c r="H15105">
        <f t="shared" si="472"/>
        <v>2.7</v>
      </c>
      <c r="I15105" s="21">
        <f t="shared" si="473"/>
        <v>1.0592983470676034</v>
      </c>
      <c r="J15105" s="21"/>
    </row>
    <row r="15106" spans="6:10">
      <c r="F15106" s="4">
        <v>37744</v>
      </c>
      <c r="G15106">
        <v>1.24</v>
      </c>
      <c r="H15106">
        <f t="shared" si="472"/>
        <v>2.7</v>
      </c>
      <c r="I15106" s="21">
        <f t="shared" si="473"/>
        <v>1.0592983470676034</v>
      </c>
      <c r="J15106" s="21"/>
    </row>
    <row r="15107" spans="6:10">
      <c r="F15107" s="4">
        <v>37745</v>
      </c>
      <c r="G15107">
        <v>1.24</v>
      </c>
      <c r="H15107">
        <f t="shared" si="472"/>
        <v>2.7</v>
      </c>
      <c r="I15107" s="21">
        <f t="shared" si="473"/>
        <v>1.0592983470676034</v>
      </c>
      <c r="J15107" s="21"/>
    </row>
    <row r="15108" spans="6:10">
      <c r="F15108" s="4">
        <v>37746</v>
      </c>
      <c r="G15108">
        <v>1.27</v>
      </c>
      <c r="H15108">
        <f t="shared" si="472"/>
        <v>2.65</v>
      </c>
      <c r="I15108" s="21">
        <f t="shared" si="473"/>
        <v>1.0592983470676034</v>
      </c>
      <c r="J15108" s="21"/>
    </row>
    <row r="15109" spans="6:10">
      <c r="F15109" s="4">
        <v>37747</v>
      </c>
      <c r="G15109">
        <v>1.28</v>
      </c>
      <c r="H15109">
        <f t="shared" si="472"/>
        <v>2.5599999999999996</v>
      </c>
      <c r="I15109" s="21">
        <f t="shared" si="473"/>
        <v>1.0592983470676034</v>
      </c>
      <c r="J15109" s="21"/>
    </row>
    <row r="15110" spans="6:10">
      <c r="F15110" s="4">
        <v>37748</v>
      </c>
      <c r="G15110">
        <v>1.28</v>
      </c>
      <c r="H15110">
        <f t="shared" si="472"/>
        <v>2.4400000000000004</v>
      </c>
      <c r="I15110" s="21">
        <f t="shared" si="473"/>
        <v>1.0592983470676034</v>
      </c>
      <c r="J15110" s="21"/>
    </row>
    <row r="15111" spans="6:10">
      <c r="F15111" s="4">
        <v>37749</v>
      </c>
      <c r="G15111">
        <v>1.27</v>
      </c>
      <c r="H15111">
        <f t="shared" si="472"/>
        <v>2.4300000000000002</v>
      </c>
      <c r="I15111" s="21">
        <f t="shared" si="473"/>
        <v>1.0592983470676034</v>
      </c>
      <c r="J15111" s="21"/>
    </row>
    <row r="15112" spans="6:10">
      <c r="F15112" s="4">
        <v>37750</v>
      </c>
      <c r="G15112">
        <v>1.24</v>
      </c>
      <c r="H15112">
        <f t="shared" si="472"/>
        <v>2.4500000000000002</v>
      </c>
      <c r="I15112" s="21">
        <f t="shared" si="473"/>
        <v>1.0592983470676034</v>
      </c>
      <c r="J15112" s="21"/>
    </row>
    <row r="15113" spans="6:10">
      <c r="F15113" s="4">
        <v>37751</v>
      </c>
      <c r="G15113">
        <v>1.24</v>
      </c>
      <c r="H15113">
        <f t="shared" si="472"/>
        <v>2.4500000000000002</v>
      </c>
      <c r="I15113" s="21">
        <f t="shared" si="473"/>
        <v>1.0592983470676034</v>
      </c>
      <c r="J15113" s="21"/>
    </row>
    <row r="15114" spans="6:10">
      <c r="F15114" s="4">
        <v>37752</v>
      </c>
      <c r="G15114">
        <v>1.24</v>
      </c>
      <c r="H15114">
        <f t="shared" ref="H15114:H15177" si="474">IFERROR(((VLOOKUP(F15114,$A$9:$B$14200,2,FALSE))-G15114),H15113)</f>
        <v>2.4500000000000002</v>
      </c>
      <c r="I15114" s="21">
        <f t="shared" si="473"/>
        <v>1.0592983470676034</v>
      </c>
      <c r="J15114" s="21"/>
    </row>
    <row r="15115" spans="6:10">
      <c r="F15115" s="4">
        <v>37753</v>
      </c>
      <c r="G15115">
        <v>1.25</v>
      </c>
      <c r="H15115">
        <f t="shared" si="474"/>
        <v>2.39</v>
      </c>
      <c r="I15115" s="21">
        <f t="shared" si="473"/>
        <v>1.0592983470676034</v>
      </c>
      <c r="J15115" s="21"/>
    </row>
    <row r="15116" spans="6:10">
      <c r="F15116" s="4">
        <v>37754</v>
      </c>
      <c r="G15116">
        <v>1.23</v>
      </c>
      <c r="H15116">
        <f t="shared" si="474"/>
        <v>2.4</v>
      </c>
      <c r="I15116" s="21">
        <f t="shared" si="473"/>
        <v>1.0592983470676034</v>
      </c>
      <c r="J15116" s="21"/>
    </row>
    <row r="15117" spans="6:10">
      <c r="F15117" s="4">
        <v>37755</v>
      </c>
      <c r="G15117">
        <v>1.3</v>
      </c>
      <c r="H15117">
        <f t="shared" si="474"/>
        <v>2.2299999999999995</v>
      </c>
      <c r="I15117" s="21">
        <f t="shared" si="473"/>
        <v>1.0592983470676034</v>
      </c>
      <c r="J15117" s="21"/>
    </row>
    <row r="15118" spans="6:10">
      <c r="F15118" s="4">
        <v>37756</v>
      </c>
      <c r="G15118">
        <v>1.36</v>
      </c>
      <c r="H15118">
        <f t="shared" si="474"/>
        <v>2.17</v>
      </c>
      <c r="I15118" s="21">
        <f t="shared" si="473"/>
        <v>1.0592983470676034</v>
      </c>
      <c r="J15118" s="21"/>
    </row>
    <row r="15119" spans="6:10">
      <c r="F15119" s="4">
        <v>37757</v>
      </c>
      <c r="G15119">
        <v>1.26</v>
      </c>
      <c r="H15119">
        <f t="shared" si="474"/>
        <v>2.2000000000000002</v>
      </c>
      <c r="I15119" s="21">
        <f t="shared" si="473"/>
        <v>1.0592983470676034</v>
      </c>
      <c r="J15119" s="21"/>
    </row>
    <row r="15120" spans="6:10">
      <c r="F15120" s="4">
        <v>37758</v>
      </c>
      <c r="G15120">
        <v>1.26</v>
      </c>
      <c r="H15120">
        <f t="shared" si="474"/>
        <v>2.2000000000000002</v>
      </c>
      <c r="I15120" s="21">
        <f t="shared" si="473"/>
        <v>1.0592983470676034</v>
      </c>
      <c r="J15120" s="21"/>
    </row>
    <row r="15121" spans="6:10">
      <c r="F15121" s="4">
        <v>37759</v>
      </c>
      <c r="G15121">
        <v>1.26</v>
      </c>
      <c r="H15121">
        <f t="shared" si="474"/>
        <v>2.2000000000000002</v>
      </c>
      <c r="I15121" s="21">
        <f t="shared" si="473"/>
        <v>1.0592983470676034</v>
      </c>
      <c r="J15121" s="21"/>
    </row>
    <row r="15122" spans="6:10">
      <c r="F15122" s="4">
        <v>37760</v>
      </c>
      <c r="G15122">
        <v>1.26</v>
      </c>
      <c r="H15122">
        <f t="shared" si="474"/>
        <v>2.2000000000000002</v>
      </c>
      <c r="I15122" s="21">
        <f t="shared" si="473"/>
        <v>1.0592983470676034</v>
      </c>
      <c r="J15122" s="21"/>
    </row>
    <row r="15123" spans="6:10">
      <c r="F15123" s="4">
        <v>37761</v>
      </c>
      <c r="G15123">
        <v>1.23</v>
      </c>
      <c r="H15123">
        <f t="shared" si="474"/>
        <v>2.15</v>
      </c>
      <c r="I15123" s="21">
        <f t="shared" si="473"/>
        <v>1.0592983470676034</v>
      </c>
      <c r="J15123" s="21"/>
    </row>
    <row r="15124" spans="6:10">
      <c r="F15124" s="4">
        <v>37762</v>
      </c>
      <c r="G15124">
        <v>1.23</v>
      </c>
      <c r="H15124">
        <f t="shared" si="474"/>
        <v>2.16</v>
      </c>
      <c r="I15124" s="21">
        <f t="shared" si="473"/>
        <v>1.0592983470676034</v>
      </c>
      <c r="J15124" s="21"/>
    </row>
    <row r="15125" spans="6:10">
      <c r="F15125" s="4">
        <v>37763</v>
      </c>
      <c r="G15125">
        <v>1.25</v>
      </c>
      <c r="H15125">
        <f t="shared" si="474"/>
        <v>2.09</v>
      </c>
      <c r="I15125" s="21">
        <f t="shared" si="473"/>
        <v>1.0592983470676034</v>
      </c>
      <c r="J15125" s="21"/>
    </row>
    <row r="15126" spans="6:10">
      <c r="F15126" s="4">
        <v>37764</v>
      </c>
      <c r="G15126">
        <v>1.21</v>
      </c>
      <c r="H15126">
        <f t="shared" si="474"/>
        <v>2.13</v>
      </c>
      <c r="I15126" s="21">
        <f t="shared" si="473"/>
        <v>1.0592983470676034</v>
      </c>
      <c r="J15126" s="21"/>
    </row>
    <row r="15127" spans="6:10">
      <c r="F15127" s="4">
        <v>37765</v>
      </c>
      <c r="G15127">
        <v>1.21</v>
      </c>
      <c r="H15127">
        <f t="shared" si="474"/>
        <v>2.13</v>
      </c>
      <c r="I15127" s="21">
        <f t="shared" si="473"/>
        <v>1.0592983470676034</v>
      </c>
      <c r="J15127" s="21"/>
    </row>
    <row r="15128" spans="6:10">
      <c r="F15128" s="4">
        <v>37766</v>
      </c>
      <c r="G15128">
        <v>1.21</v>
      </c>
      <c r="H15128">
        <f t="shared" si="474"/>
        <v>2.13</v>
      </c>
      <c r="I15128" s="21">
        <f t="shared" si="473"/>
        <v>1.0592983470676034</v>
      </c>
      <c r="J15128" s="21"/>
    </row>
    <row r="15129" spans="6:10">
      <c r="F15129" s="4">
        <v>37767</v>
      </c>
      <c r="G15129">
        <v>1.21</v>
      </c>
      <c r="H15129">
        <f t="shared" si="474"/>
        <v>2.13</v>
      </c>
      <c r="I15129" s="21">
        <f t="shared" si="473"/>
        <v>1.0592983470676034</v>
      </c>
      <c r="J15129" s="21"/>
    </row>
    <row r="15130" spans="6:10">
      <c r="F15130" s="4">
        <v>37768</v>
      </c>
      <c r="G15130">
        <v>1.32</v>
      </c>
      <c r="H15130">
        <f t="shared" si="474"/>
        <v>2.09</v>
      </c>
      <c r="I15130" s="21">
        <f t="shared" si="473"/>
        <v>1.0592983470676034</v>
      </c>
      <c r="J15130" s="21"/>
    </row>
    <row r="15131" spans="6:10">
      <c r="F15131" s="4">
        <v>37769</v>
      </c>
      <c r="G15131">
        <v>1.29</v>
      </c>
      <c r="H15131">
        <f t="shared" si="474"/>
        <v>2.15</v>
      </c>
      <c r="I15131" s="21">
        <f t="shared" si="473"/>
        <v>1.0592983470676034</v>
      </c>
      <c r="J15131" s="21"/>
    </row>
    <row r="15132" spans="6:10">
      <c r="F15132" s="4">
        <v>37770</v>
      </c>
      <c r="G15132">
        <v>1.29</v>
      </c>
      <c r="H15132">
        <f t="shared" si="474"/>
        <v>2.0499999999999998</v>
      </c>
      <c r="I15132" s="21">
        <f t="shared" si="473"/>
        <v>1.0592983470676034</v>
      </c>
      <c r="J15132" s="21"/>
    </row>
    <row r="15133" spans="6:10">
      <c r="F15133" s="4">
        <v>37771</v>
      </c>
      <c r="G15133">
        <v>1.28</v>
      </c>
      <c r="H15133">
        <f t="shared" si="474"/>
        <v>2.09</v>
      </c>
      <c r="I15133" s="21">
        <f t="shared" si="473"/>
        <v>1.0592983470676034</v>
      </c>
      <c r="J15133" s="21"/>
    </row>
    <row r="15134" spans="6:10">
      <c r="F15134" s="4">
        <v>37772</v>
      </c>
      <c r="G15134">
        <v>1.28</v>
      </c>
      <c r="H15134">
        <f t="shared" si="474"/>
        <v>2.09</v>
      </c>
      <c r="I15134" s="21">
        <f t="shared" si="473"/>
        <v>1.0592983470676034</v>
      </c>
      <c r="J15134" s="21"/>
    </row>
    <row r="15135" spans="6:10">
      <c r="F15135" s="4">
        <v>37773</v>
      </c>
      <c r="G15135">
        <v>1.28</v>
      </c>
      <c r="H15135">
        <f t="shared" si="474"/>
        <v>2.09</v>
      </c>
      <c r="I15135" s="21">
        <f t="shared" si="473"/>
        <v>1.0592983470676034</v>
      </c>
      <c r="J15135" s="21"/>
    </row>
    <row r="15136" spans="6:10">
      <c r="F15136" s="4">
        <v>37774</v>
      </c>
      <c r="G15136">
        <v>1.27</v>
      </c>
      <c r="H15136">
        <f t="shared" si="474"/>
        <v>2.16</v>
      </c>
      <c r="I15136" s="21">
        <f t="shared" si="473"/>
        <v>1.0592983470676034</v>
      </c>
      <c r="J15136" s="21"/>
    </row>
    <row r="15137" spans="6:10">
      <c r="F15137" s="4">
        <v>37775</v>
      </c>
      <c r="G15137">
        <v>1.21</v>
      </c>
      <c r="H15137">
        <f t="shared" si="474"/>
        <v>2.13</v>
      </c>
      <c r="I15137" s="21">
        <f t="shared" si="473"/>
        <v>1.0592983470676034</v>
      </c>
      <c r="J15137" s="21"/>
    </row>
    <row r="15138" spans="6:10">
      <c r="F15138" s="4">
        <v>37776</v>
      </c>
      <c r="G15138">
        <v>1.22</v>
      </c>
      <c r="H15138">
        <f t="shared" si="474"/>
        <v>2.08</v>
      </c>
      <c r="I15138" s="21">
        <f t="shared" si="473"/>
        <v>1.0592983470676034</v>
      </c>
      <c r="J15138" s="21"/>
    </row>
    <row r="15139" spans="6:10">
      <c r="F15139" s="4">
        <v>37777</v>
      </c>
      <c r="G15139">
        <v>1.26</v>
      </c>
      <c r="H15139">
        <f t="shared" si="474"/>
        <v>2.08</v>
      </c>
      <c r="I15139" s="21">
        <f t="shared" si="473"/>
        <v>1.0592983470676034</v>
      </c>
      <c r="J15139" s="21"/>
    </row>
    <row r="15140" spans="6:10">
      <c r="F15140" s="4">
        <v>37778</v>
      </c>
      <c r="G15140">
        <v>1.24</v>
      </c>
      <c r="H15140">
        <f t="shared" si="474"/>
        <v>2.13</v>
      </c>
      <c r="I15140" s="21">
        <f t="shared" si="473"/>
        <v>1.0592983470676034</v>
      </c>
      <c r="J15140" s="21"/>
    </row>
    <row r="15141" spans="6:10">
      <c r="F15141" s="4">
        <v>37779</v>
      </c>
      <c r="G15141">
        <v>1.24</v>
      </c>
      <c r="H15141">
        <f t="shared" si="474"/>
        <v>2.13</v>
      </c>
      <c r="I15141" s="21">
        <f t="shared" ref="I15141:I15204" si="475">+I15142</f>
        <v>1.0592983470676034</v>
      </c>
      <c r="J15141" s="21"/>
    </row>
    <row r="15142" spans="6:10">
      <c r="F15142" s="4">
        <v>37780</v>
      </c>
      <c r="G15142">
        <v>1.24</v>
      </c>
      <c r="H15142">
        <f t="shared" si="474"/>
        <v>2.13</v>
      </c>
      <c r="I15142" s="21">
        <f t="shared" si="475"/>
        <v>1.0592983470676034</v>
      </c>
      <c r="J15142" s="21"/>
    </row>
    <row r="15143" spans="6:10">
      <c r="F15143" s="4">
        <v>37781</v>
      </c>
      <c r="G15143">
        <v>1.25</v>
      </c>
      <c r="H15143">
        <f t="shared" si="474"/>
        <v>2.04</v>
      </c>
      <c r="I15143" s="21">
        <f t="shared" si="475"/>
        <v>1.0592983470676034</v>
      </c>
      <c r="J15143" s="21"/>
    </row>
    <row r="15144" spans="6:10">
      <c r="F15144" s="4">
        <v>37782</v>
      </c>
      <c r="G15144">
        <v>1.22</v>
      </c>
      <c r="H15144">
        <f t="shared" si="474"/>
        <v>1.9800000000000002</v>
      </c>
      <c r="I15144" s="21">
        <f t="shared" si="475"/>
        <v>1.0592983470676034</v>
      </c>
      <c r="J15144" s="21"/>
    </row>
    <row r="15145" spans="6:10">
      <c r="F15145" s="4">
        <v>37783</v>
      </c>
      <c r="G15145">
        <v>1.25</v>
      </c>
      <c r="H15145">
        <f t="shared" si="474"/>
        <v>1.96</v>
      </c>
      <c r="I15145" s="21">
        <f t="shared" si="475"/>
        <v>1.0592983470676034</v>
      </c>
      <c r="J15145" s="21"/>
    </row>
    <row r="15146" spans="6:10">
      <c r="F15146" s="4">
        <v>37784</v>
      </c>
      <c r="G15146">
        <v>1.25</v>
      </c>
      <c r="H15146">
        <f t="shared" si="474"/>
        <v>1.9300000000000002</v>
      </c>
      <c r="I15146" s="21">
        <f t="shared" si="475"/>
        <v>1.0592983470676034</v>
      </c>
      <c r="J15146" s="21"/>
    </row>
    <row r="15147" spans="6:10">
      <c r="F15147" s="4">
        <v>37785</v>
      </c>
      <c r="G15147">
        <v>1.24</v>
      </c>
      <c r="H15147">
        <f t="shared" si="474"/>
        <v>1.89</v>
      </c>
      <c r="I15147" s="21">
        <f t="shared" si="475"/>
        <v>1.0592983470676034</v>
      </c>
      <c r="J15147" s="21"/>
    </row>
    <row r="15148" spans="6:10">
      <c r="F15148" s="4">
        <v>37786</v>
      </c>
      <c r="G15148">
        <v>1.24</v>
      </c>
      <c r="H15148">
        <f t="shared" si="474"/>
        <v>1.89</v>
      </c>
      <c r="I15148" s="21">
        <f t="shared" si="475"/>
        <v>1.0592983470676034</v>
      </c>
      <c r="J15148" s="21"/>
    </row>
    <row r="15149" spans="6:10">
      <c r="F15149" s="4">
        <v>37787</v>
      </c>
      <c r="G15149">
        <v>1.24</v>
      </c>
      <c r="H15149">
        <f t="shared" si="474"/>
        <v>1.89</v>
      </c>
      <c r="I15149" s="21">
        <f t="shared" si="475"/>
        <v>1.0592983470676034</v>
      </c>
      <c r="J15149" s="21"/>
    </row>
    <row r="15150" spans="6:10">
      <c r="F15150" s="4">
        <v>37788</v>
      </c>
      <c r="G15150">
        <v>1.33</v>
      </c>
      <c r="H15150">
        <f t="shared" si="474"/>
        <v>1.85</v>
      </c>
      <c r="I15150" s="21">
        <f t="shared" si="475"/>
        <v>1.0592983470676034</v>
      </c>
      <c r="J15150" s="21"/>
    </row>
    <row r="15151" spans="6:10">
      <c r="F15151" s="4">
        <v>37789</v>
      </c>
      <c r="G15151">
        <v>1.24</v>
      </c>
      <c r="H15151">
        <f t="shared" si="474"/>
        <v>2.0300000000000002</v>
      </c>
      <c r="I15151" s="21">
        <f t="shared" si="475"/>
        <v>1.0592983470676034</v>
      </c>
      <c r="J15151" s="21"/>
    </row>
    <row r="15152" spans="6:10">
      <c r="F15152" s="4">
        <v>37790</v>
      </c>
      <c r="G15152">
        <v>1.22</v>
      </c>
      <c r="H15152">
        <f t="shared" si="474"/>
        <v>2.1500000000000004</v>
      </c>
      <c r="I15152" s="21">
        <f t="shared" si="475"/>
        <v>1.0592983470676034</v>
      </c>
      <c r="J15152" s="21"/>
    </row>
    <row r="15153" spans="6:10">
      <c r="F15153" s="4">
        <v>37791</v>
      </c>
      <c r="G15153">
        <v>1.22</v>
      </c>
      <c r="H15153">
        <f t="shared" si="474"/>
        <v>2.13</v>
      </c>
      <c r="I15153" s="21">
        <f t="shared" si="475"/>
        <v>1.0592983470676034</v>
      </c>
      <c r="J15153" s="21"/>
    </row>
    <row r="15154" spans="6:10">
      <c r="F15154" s="4">
        <v>37792</v>
      </c>
      <c r="G15154">
        <v>1.23</v>
      </c>
      <c r="H15154">
        <f t="shared" si="474"/>
        <v>2.17</v>
      </c>
      <c r="I15154" s="21">
        <f t="shared" si="475"/>
        <v>1.0592983470676034</v>
      </c>
      <c r="J15154" s="21"/>
    </row>
    <row r="15155" spans="6:10">
      <c r="F15155" s="4">
        <v>37793</v>
      </c>
      <c r="G15155">
        <v>1.23</v>
      </c>
      <c r="H15155">
        <f t="shared" si="474"/>
        <v>2.17</v>
      </c>
      <c r="I15155" s="21">
        <f t="shared" si="475"/>
        <v>1.0592983470676034</v>
      </c>
      <c r="J15155" s="21"/>
    </row>
    <row r="15156" spans="6:10">
      <c r="F15156" s="4">
        <v>37794</v>
      </c>
      <c r="G15156">
        <v>1.23</v>
      </c>
      <c r="H15156">
        <f t="shared" si="474"/>
        <v>2.17</v>
      </c>
      <c r="I15156" s="21">
        <f t="shared" si="475"/>
        <v>1.0592983470676034</v>
      </c>
      <c r="J15156" s="21"/>
    </row>
    <row r="15157" spans="6:10">
      <c r="F15157" s="4">
        <v>37795</v>
      </c>
      <c r="G15157">
        <v>1.21</v>
      </c>
      <c r="H15157">
        <f t="shared" si="474"/>
        <v>2.11</v>
      </c>
      <c r="I15157" s="21">
        <f t="shared" si="475"/>
        <v>1.0592983470676034</v>
      </c>
      <c r="J15157" s="21"/>
    </row>
    <row r="15158" spans="6:10">
      <c r="F15158" s="4">
        <v>37796</v>
      </c>
      <c r="G15158">
        <v>1.1499999999999999</v>
      </c>
      <c r="H15158">
        <f t="shared" si="474"/>
        <v>2.14</v>
      </c>
      <c r="I15158" s="21">
        <f t="shared" si="475"/>
        <v>1.0592983470676034</v>
      </c>
      <c r="J15158" s="21"/>
    </row>
    <row r="15159" spans="6:10">
      <c r="F15159" s="4">
        <v>37797</v>
      </c>
      <c r="G15159">
        <v>1.18</v>
      </c>
      <c r="H15159">
        <f t="shared" si="474"/>
        <v>2.2000000000000002</v>
      </c>
      <c r="I15159" s="21">
        <f t="shared" si="475"/>
        <v>1.0592983470676034</v>
      </c>
      <c r="J15159" s="21"/>
    </row>
    <row r="15160" spans="6:10">
      <c r="F15160" s="4">
        <v>37798</v>
      </c>
      <c r="G15160">
        <v>1.1000000000000001</v>
      </c>
      <c r="H15160">
        <f t="shared" si="474"/>
        <v>2.4499999999999997</v>
      </c>
      <c r="I15160" s="21">
        <f t="shared" si="475"/>
        <v>1.0592983470676034</v>
      </c>
      <c r="J15160" s="21"/>
    </row>
    <row r="15161" spans="6:10">
      <c r="F15161" s="4">
        <v>37799</v>
      </c>
      <c r="G15161">
        <v>1.08</v>
      </c>
      <c r="H15161">
        <f t="shared" si="474"/>
        <v>2.5</v>
      </c>
      <c r="I15161" s="21">
        <f t="shared" si="475"/>
        <v>1.0592983470676034</v>
      </c>
      <c r="J15161" s="21"/>
    </row>
    <row r="15162" spans="6:10">
      <c r="F15162" s="4">
        <v>37800</v>
      </c>
      <c r="G15162">
        <v>1.08</v>
      </c>
      <c r="H15162">
        <f t="shared" si="474"/>
        <v>2.5</v>
      </c>
      <c r="I15162" s="21">
        <f t="shared" si="475"/>
        <v>1.0592983470676034</v>
      </c>
      <c r="J15162" s="21"/>
    </row>
    <row r="15163" spans="6:10">
      <c r="F15163" s="4">
        <v>37801</v>
      </c>
      <c r="G15163">
        <v>1.08</v>
      </c>
      <c r="H15163">
        <f t="shared" si="474"/>
        <v>2.5</v>
      </c>
      <c r="I15163" s="21">
        <f t="shared" si="475"/>
        <v>1.0592983470676034</v>
      </c>
      <c r="J15163" s="21"/>
    </row>
    <row r="15164" spans="6:10">
      <c r="F15164" s="4">
        <v>37802</v>
      </c>
      <c r="G15164">
        <v>1.45</v>
      </c>
      <c r="H15164">
        <f t="shared" si="474"/>
        <v>2.09</v>
      </c>
      <c r="I15164" s="21">
        <f t="shared" si="475"/>
        <v>1.0592983470676034</v>
      </c>
      <c r="J15164" s="21"/>
    </row>
    <row r="15165" spans="6:10">
      <c r="F15165" s="4">
        <v>37803</v>
      </c>
      <c r="G15165">
        <v>1.1100000000000001</v>
      </c>
      <c r="H15165">
        <f t="shared" si="474"/>
        <v>2.4500000000000002</v>
      </c>
      <c r="I15165" s="21">
        <f t="shared" si="475"/>
        <v>1.0592983470676034</v>
      </c>
      <c r="J15165" s="21"/>
    </row>
    <row r="15166" spans="6:10">
      <c r="F15166" s="4">
        <v>37804</v>
      </c>
      <c r="G15166">
        <v>1.01</v>
      </c>
      <c r="H15166">
        <f t="shared" si="474"/>
        <v>2.5499999999999998</v>
      </c>
      <c r="I15166" s="21">
        <f t="shared" si="475"/>
        <v>1.0592983470676034</v>
      </c>
      <c r="J15166" s="21"/>
    </row>
    <row r="15167" spans="6:10">
      <c r="F15167" s="4">
        <v>37805</v>
      </c>
      <c r="G15167">
        <v>0.96</v>
      </c>
      <c r="H15167">
        <f t="shared" si="474"/>
        <v>2.71</v>
      </c>
      <c r="I15167" s="21">
        <f t="shared" si="475"/>
        <v>1.0592983470676034</v>
      </c>
      <c r="J15167" s="21"/>
    </row>
    <row r="15168" spans="6:10">
      <c r="F15168" s="4">
        <v>37806</v>
      </c>
      <c r="G15168">
        <v>0.96</v>
      </c>
      <c r="H15168">
        <f t="shared" si="474"/>
        <v>2.71</v>
      </c>
      <c r="I15168" s="21">
        <f t="shared" si="475"/>
        <v>1.0592983470676034</v>
      </c>
      <c r="J15168" s="21"/>
    </row>
    <row r="15169" spans="6:10">
      <c r="F15169" s="4">
        <v>37807</v>
      </c>
      <c r="G15169">
        <v>0.96</v>
      </c>
      <c r="H15169">
        <f t="shared" si="474"/>
        <v>2.71</v>
      </c>
      <c r="I15169" s="21">
        <f t="shared" si="475"/>
        <v>1.0592983470676034</v>
      </c>
      <c r="J15169" s="21"/>
    </row>
    <row r="15170" spans="6:10">
      <c r="F15170" s="4">
        <v>37808</v>
      </c>
      <c r="G15170">
        <v>0.96</v>
      </c>
      <c r="H15170">
        <f t="shared" si="474"/>
        <v>2.71</v>
      </c>
      <c r="I15170" s="21">
        <f t="shared" si="475"/>
        <v>1.0592983470676034</v>
      </c>
      <c r="J15170" s="21"/>
    </row>
    <row r="15171" spans="6:10">
      <c r="F15171" s="4">
        <v>37809</v>
      </c>
      <c r="G15171">
        <v>1</v>
      </c>
      <c r="H15171">
        <f t="shared" si="474"/>
        <v>2.74</v>
      </c>
      <c r="I15171" s="21">
        <f t="shared" si="475"/>
        <v>1.0592983470676034</v>
      </c>
      <c r="J15171" s="21"/>
    </row>
    <row r="15172" spans="6:10">
      <c r="F15172" s="4">
        <v>37810</v>
      </c>
      <c r="G15172">
        <v>0.93</v>
      </c>
      <c r="H15172">
        <f t="shared" si="474"/>
        <v>2.82</v>
      </c>
      <c r="I15172" s="21">
        <f t="shared" si="475"/>
        <v>1.0592983470676034</v>
      </c>
      <c r="J15172" s="21"/>
    </row>
    <row r="15173" spans="6:10">
      <c r="F15173" s="4">
        <v>37811</v>
      </c>
      <c r="G15173">
        <v>0.96</v>
      </c>
      <c r="H15173">
        <f t="shared" si="474"/>
        <v>2.77</v>
      </c>
      <c r="I15173" s="21">
        <f t="shared" si="475"/>
        <v>1.0592983470676034</v>
      </c>
      <c r="J15173" s="21"/>
    </row>
    <row r="15174" spans="6:10">
      <c r="F15174" s="4">
        <v>37812</v>
      </c>
      <c r="G15174">
        <v>1</v>
      </c>
      <c r="H15174">
        <f t="shared" si="474"/>
        <v>2.7</v>
      </c>
      <c r="I15174" s="21">
        <f t="shared" si="475"/>
        <v>1.0592983470676034</v>
      </c>
      <c r="J15174" s="21"/>
    </row>
    <row r="15175" spans="6:10">
      <c r="F15175" s="4">
        <v>37813</v>
      </c>
      <c r="G15175">
        <v>0.98</v>
      </c>
      <c r="H15175">
        <f t="shared" si="474"/>
        <v>2.68</v>
      </c>
      <c r="I15175" s="21">
        <f t="shared" si="475"/>
        <v>1.0592983470676034</v>
      </c>
      <c r="J15175" s="21"/>
    </row>
    <row r="15176" spans="6:10">
      <c r="F15176" s="4">
        <v>37814</v>
      </c>
      <c r="G15176">
        <v>0.98</v>
      </c>
      <c r="H15176">
        <f t="shared" si="474"/>
        <v>2.68</v>
      </c>
      <c r="I15176" s="21">
        <f t="shared" si="475"/>
        <v>1.0592983470676034</v>
      </c>
      <c r="J15176" s="21"/>
    </row>
    <row r="15177" spans="6:10">
      <c r="F15177" s="4">
        <v>37815</v>
      </c>
      <c r="G15177">
        <v>0.98</v>
      </c>
      <c r="H15177">
        <f t="shared" si="474"/>
        <v>2.68</v>
      </c>
      <c r="I15177" s="21">
        <f t="shared" si="475"/>
        <v>1.0592983470676034</v>
      </c>
      <c r="J15177" s="21"/>
    </row>
    <row r="15178" spans="6:10">
      <c r="F15178" s="4">
        <v>37816</v>
      </c>
      <c r="G15178">
        <v>1.07</v>
      </c>
      <c r="H15178">
        <f t="shared" ref="H15178:H15241" si="476">IFERROR(((VLOOKUP(F15178,$A$9:$B$14200,2,FALSE))-G15178),H15177)</f>
        <v>2.67</v>
      </c>
      <c r="I15178" s="21">
        <f t="shared" si="475"/>
        <v>1.0592983470676034</v>
      </c>
      <c r="J15178" s="21"/>
    </row>
    <row r="15179" spans="6:10">
      <c r="F15179" s="4">
        <v>37817</v>
      </c>
      <c r="G15179">
        <v>1.1299999999999999</v>
      </c>
      <c r="H15179">
        <f t="shared" si="476"/>
        <v>2.81</v>
      </c>
      <c r="I15179" s="21">
        <f t="shared" si="475"/>
        <v>1.0592983470676034</v>
      </c>
      <c r="J15179" s="21"/>
    </row>
    <row r="15180" spans="6:10">
      <c r="F15180" s="4">
        <v>37818</v>
      </c>
      <c r="G15180">
        <v>1.01</v>
      </c>
      <c r="H15180">
        <f t="shared" si="476"/>
        <v>2.96</v>
      </c>
      <c r="I15180" s="21">
        <f t="shared" si="475"/>
        <v>1.0592983470676034</v>
      </c>
      <c r="J15180" s="21"/>
    </row>
    <row r="15181" spans="6:10">
      <c r="F15181" s="4">
        <v>37819</v>
      </c>
      <c r="G15181">
        <v>1.02</v>
      </c>
      <c r="H15181">
        <f t="shared" si="476"/>
        <v>2.96</v>
      </c>
      <c r="I15181" s="21">
        <f t="shared" si="475"/>
        <v>1.0592983470676034</v>
      </c>
      <c r="J15181" s="21"/>
    </row>
    <row r="15182" spans="6:10">
      <c r="F15182" s="4">
        <v>37820</v>
      </c>
      <c r="G15182">
        <v>0.99</v>
      </c>
      <c r="H15182">
        <f t="shared" si="476"/>
        <v>3.01</v>
      </c>
      <c r="I15182" s="21">
        <f t="shared" si="475"/>
        <v>1.0592983470676034</v>
      </c>
      <c r="J15182" s="21"/>
    </row>
    <row r="15183" spans="6:10">
      <c r="F15183" s="4">
        <v>37821</v>
      </c>
      <c r="G15183">
        <v>0.99</v>
      </c>
      <c r="H15183">
        <f t="shared" si="476"/>
        <v>3.01</v>
      </c>
      <c r="I15183" s="21">
        <f t="shared" si="475"/>
        <v>1.0592983470676034</v>
      </c>
      <c r="J15183" s="21"/>
    </row>
    <row r="15184" spans="6:10">
      <c r="F15184" s="4">
        <v>37822</v>
      </c>
      <c r="G15184">
        <v>0.99</v>
      </c>
      <c r="H15184">
        <f t="shared" si="476"/>
        <v>3.01</v>
      </c>
      <c r="I15184" s="21">
        <f t="shared" si="475"/>
        <v>1.0592983470676034</v>
      </c>
      <c r="J15184" s="21"/>
    </row>
    <row r="15185" spans="6:10">
      <c r="F15185" s="4">
        <v>37823</v>
      </c>
      <c r="G15185">
        <v>1.02</v>
      </c>
      <c r="H15185">
        <f t="shared" si="476"/>
        <v>3.1700000000000004</v>
      </c>
      <c r="I15185" s="21">
        <f t="shared" si="475"/>
        <v>1.0592983470676034</v>
      </c>
      <c r="J15185" s="21"/>
    </row>
    <row r="15186" spans="6:10">
      <c r="F15186" s="4">
        <v>37824</v>
      </c>
      <c r="G15186">
        <v>1</v>
      </c>
      <c r="H15186">
        <f t="shared" si="476"/>
        <v>3.17</v>
      </c>
      <c r="I15186" s="21">
        <f t="shared" si="475"/>
        <v>1.0592983470676034</v>
      </c>
      <c r="J15186" s="21"/>
    </row>
    <row r="15187" spans="6:10">
      <c r="F15187" s="4">
        <v>37825</v>
      </c>
      <c r="G15187">
        <v>1.05</v>
      </c>
      <c r="H15187">
        <f t="shared" si="476"/>
        <v>3.0700000000000003</v>
      </c>
      <c r="I15187" s="21">
        <f t="shared" si="475"/>
        <v>1.0592983470676034</v>
      </c>
      <c r="J15187" s="21"/>
    </row>
    <row r="15188" spans="6:10">
      <c r="F15188" s="4">
        <v>37826</v>
      </c>
      <c r="G15188">
        <v>1.04</v>
      </c>
      <c r="H15188">
        <f t="shared" si="476"/>
        <v>3.16</v>
      </c>
      <c r="I15188" s="21">
        <f t="shared" si="475"/>
        <v>1.0592983470676034</v>
      </c>
      <c r="J15188" s="21"/>
    </row>
    <row r="15189" spans="6:10">
      <c r="F15189" s="4">
        <v>37827</v>
      </c>
      <c r="G15189">
        <v>1.03</v>
      </c>
      <c r="H15189">
        <f t="shared" si="476"/>
        <v>3.1899999999999995</v>
      </c>
      <c r="I15189" s="21">
        <f t="shared" si="475"/>
        <v>1.0592983470676034</v>
      </c>
      <c r="J15189" s="21"/>
    </row>
    <row r="15190" spans="6:10">
      <c r="F15190" s="4">
        <v>37828</v>
      </c>
      <c r="G15190">
        <v>1.03</v>
      </c>
      <c r="H15190">
        <f t="shared" si="476"/>
        <v>3.1899999999999995</v>
      </c>
      <c r="I15190" s="21">
        <f t="shared" si="475"/>
        <v>1.0592983470676034</v>
      </c>
      <c r="J15190" s="21"/>
    </row>
    <row r="15191" spans="6:10">
      <c r="F15191" s="4">
        <v>37829</v>
      </c>
      <c r="G15191">
        <v>1.03</v>
      </c>
      <c r="H15191">
        <f t="shared" si="476"/>
        <v>3.1899999999999995</v>
      </c>
      <c r="I15191" s="21">
        <f t="shared" si="475"/>
        <v>1.0592983470676034</v>
      </c>
      <c r="J15191" s="21"/>
    </row>
    <row r="15192" spans="6:10">
      <c r="F15192" s="4">
        <v>37830</v>
      </c>
      <c r="G15192">
        <v>1.05</v>
      </c>
      <c r="H15192">
        <f t="shared" si="476"/>
        <v>3.26</v>
      </c>
      <c r="I15192" s="21">
        <f t="shared" si="475"/>
        <v>1.0592983470676034</v>
      </c>
      <c r="J15192" s="21"/>
    </row>
    <row r="15193" spans="6:10">
      <c r="F15193" s="4">
        <v>37831</v>
      </c>
      <c r="G15193">
        <v>1.04</v>
      </c>
      <c r="H15193">
        <f t="shared" si="476"/>
        <v>3.38</v>
      </c>
      <c r="I15193" s="21">
        <f t="shared" si="475"/>
        <v>1.0592983470676034</v>
      </c>
      <c r="J15193" s="21"/>
    </row>
    <row r="15194" spans="6:10">
      <c r="F15194" s="4">
        <v>37832</v>
      </c>
      <c r="G15194">
        <v>1.03</v>
      </c>
      <c r="H15194">
        <f t="shared" si="476"/>
        <v>3.3099999999999996</v>
      </c>
      <c r="I15194" s="21">
        <f t="shared" si="475"/>
        <v>1.0592983470676034</v>
      </c>
      <c r="J15194" s="21"/>
    </row>
    <row r="15195" spans="6:10">
      <c r="F15195" s="4">
        <v>37833</v>
      </c>
      <c r="G15195">
        <v>1.04</v>
      </c>
      <c r="H15195">
        <f t="shared" si="476"/>
        <v>3.45</v>
      </c>
      <c r="I15195" s="21">
        <f t="shared" si="475"/>
        <v>1.0592983470676034</v>
      </c>
      <c r="J15195" s="21"/>
    </row>
    <row r="15196" spans="6:10">
      <c r="F15196" s="4">
        <v>37834</v>
      </c>
      <c r="G15196">
        <v>1</v>
      </c>
      <c r="H15196">
        <f t="shared" si="476"/>
        <v>3.4400000000000004</v>
      </c>
      <c r="I15196" s="21">
        <f t="shared" si="475"/>
        <v>1.0592983470676034</v>
      </c>
      <c r="J15196" s="21"/>
    </row>
    <row r="15197" spans="6:10">
      <c r="F15197" s="4">
        <v>37835</v>
      </c>
      <c r="G15197">
        <v>1</v>
      </c>
      <c r="H15197">
        <f t="shared" si="476"/>
        <v>3.4400000000000004</v>
      </c>
      <c r="I15197" s="21">
        <f t="shared" si="475"/>
        <v>1.0592983470676034</v>
      </c>
      <c r="J15197" s="21"/>
    </row>
    <row r="15198" spans="6:10">
      <c r="F15198" s="4">
        <v>37836</v>
      </c>
      <c r="G15198">
        <v>1</v>
      </c>
      <c r="H15198">
        <f t="shared" si="476"/>
        <v>3.4400000000000004</v>
      </c>
      <c r="I15198" s="21">
        <f t="shared" si="475"/>
        <v>1.0592983470676034</v>
      </c>
      <c r="J15198" s="21"/>
    </row>
    <row r="15199" spans="6:10">
      <c r="F15199" s="4">
        <v>37837</v>
      </c>
      <c r="G15199">
        <v>1</v>
      </c>
      <c r="H15199">
        <f t="shared" si="476"/>
        <v>3.3499999999999996</v>
      </c>
      <c r="I15199" s="21">
        <f t="shared" si="475"/>
        <v>1.0592983470676034</v>
      </c>
      <c r="J15199" s="21"/>
    </row>
    <row r="15200" spans="6:10">
      <c r="F15200" s="4">
        <v>37838</v>
      </c>
      <c r="G15200">
        <v>0.86</v>
      </c>
      <c r="H15200">
        <f t="shared" si="476"/>
        <v>3.61</v>
      </c>
      <c r="I15200" s="21">
        <f t="shared" si="475"/>
        <v>1.0592983470676034</v>
      </c>
      <c r="J15200" s="21"/>
    </row>
    <row r="15201" spans="6:10">
      <c r="F15201" s="4">
        <v>37839</v>
      </c>
      <c r="G15201">
        <v>0.88</v>
      </c>
      <c r="H15201">
        <f t="shared" si="476"/>
        <v>3.4400000000000004</v>
      </c>
      <c r="I15201" s="21">
        <f t="shared" si="475"/>
        <v>1.0592983470676034</v>
      </c>
      <c r="J15201" s="21"/>
    </row>
    <row r="15202" spans="6:10">
      <c r="F15202" s="4">
        <v>37840</v>
      </c>
      <c r="G15202">
        <v>0.95</v>
      </c>
      <c r="H15202">
        <f t="shared" si="476"/>
        <v>3.3499999999999996</v>
      </c>
      <c r="I15202" s="21">
        <f t="shared" si="475"/>
        <v>1.0592983470676034</v>
      </c>
      <c r="J15202" s="21"/>
    </row>
    <row r="15203" spans="6:10">
      <c r="F15203" s="4">
        <v>37841</v>
      </c>
      <c r="G15203">
        <v>0.96</v>
      </c>
      <c r="H15203">
        <f t="shared" si="476"/>
        <v>3.3099999999999996</v>
      </c>
      <c r="I15203" s="21">
        <f t="shared" si="475"/>
        <v>1.0592983470676034</v>
      </c>
      <c r="J15203" s="21"/>
    </row>
    <row r="15204" spans="6:10">
      <c r="F15204" s="4">
        <v>37842</v>
      </c>
      <c r="G15204">
        <v>0.96</v>
      </c>
      <c r="H15204">
        <f t="shared" si="476"/>
        <v>3.3099999999999996</v>
      </c>
      <c r="I15204" s="21">
        <f t="shared" si="475"/>
        <v>1.0592983470676034</v>
      </c>
      <c r="J15204" s="21"/>
    </row>
    <row r="15205" spans="6:10">
      <c r="F15205" s="4">
        <v>37843</v>
      </c>
      <c r="G15205">
        <v>0.96</v>
      </c>
      <c r="H15205">
        <f t="shared" si="476"/>
        <v>3.3099999999999996</v>
      </c>
      <c r="I15205" s="21">
        <f t="shared" ref="I15205:I15268" si="477">+I15206</f>
        <v>1.0592983470676034</v>
      </c>
      <c r="J15205" s="21"/>
    </row>
    <row r="15206" spans="6:10">
      <c r="F15206" s="4">
        <v>37844</v>
      </c>
      <c r="G15206">
        <v>1.02</v>
      </c>
      <c r="H15206">
        <f t="shared" si="476"/>
        <v>3.36</v>
      </c>
      <c r="I15206" s="21">
        <f t="shared" si="477"/>
        <v>1.0592983470676034</v>
      </c>
      <c r="J15206" s="21"/>
    </row>
    <row r="15207" spans="6:10">
      <c r="F15207" s="4">
        <v>37845</v>
      </c>
      <c r="G15207">
        <v>0.99</v>
      </c>
      <c r="H15207">
        <f t="shared" si="476"/>
        <v>3.38</v>
      </c>
      <c r="I15207" s="21">
        <f t="shared" si="477"/>
        <v>1.0592983470676034</v>
      </c>
      <c r="J15207" s="21"/>
    </row>
    <row r="15208" spans="6:10">
      <c r="F15208" s="4">
        <v>37846</v>
      </c>
      <c r="G15208">
        <v>1.01</v>
      </c>
      <c r="H15208">
        <f t="shared" si="476"/>
        <v>3.5700000000000003</v>
      </c>
      <c r="I15208" s="21">
        <f t="shared" si="477"/>
        <v>1.0592983470676034</v>
      </c>
      <c r="J15208" s="21"/>
    </row>
    <row r="15209" spans="6:10">
      <c r="F15209" s="4">
        <v>37847</v>
      </c>
      <c r="G15209">
        <v>1.22</v>
      </c>
      <c r="H15209">
        <f t="shared" si="476"/>
        <v>3.33</v>
      </c>
      <c r="I15209" s="21">
        <f t="shared" si="477"/>
        <v>1.0592983470676034</v>
      </c>
      <c r="J15209" s="21"/>
    </row>
    <row r="15210" spans="6:10">
      <c r="F15210" s="4">
        <v>37848</v>
      </c>
      <c r="G15210">
        <v>1.39</v>
      </c>
      <c r="H15210">
        <f t="shared" si="476"/>
        <v>3.16</v>
      </c>
      <c r="I15210" s="21">
        <f t="shared" si="477"/>
        <v>1.0592983470676034</v>
      </c>
      <c r="J15210" s="21"/>
    </row>
    <row r="15211" spans="6:10">
      <c r="F15211" s="4">
        <v>37849</v>
      </c>
      <c r="G15211">
        <v>1.39</v>
      </c>
      <c r="H15211">
        <f t="shared" si="476"/>
        <v>3.16</v>
      </c>
      <c r="I15211" s="21">
        <f t="shared" si="477"/>
        <v>1.0592983470676034</v>
      </c>
      <c r="J15211" s="21"/>
    </row>
    <row r="15212" spans="6:10">
      <c r="F15212" s="4">
        <v>37850</v>
      </c>
      <c r="G15212">
        <v>1.39</v>
      </c>
      <c r="H15212">
        <f t="shared" si="476"/>
        <v>3.16</v>
      </c>
      <c r="I15212" s="21">
        <f t="shared" si="477"/>
        <v>1.0592983470676034</v>
      </c>
      <c r="J15212" s="21"/>
    </row>
    <row r="15213" spans="6:10">
      <c r="F15213" s="4">
        <v>37851</v>
      </c>
      <c r="G15213">
        <v>1.03</v>
      </c>
      <c r="H15213">
        <f t="shared" si="476"/>
        <v>3.46</v>
      </c>
      <c r="I15213" s="21">
        <f t="shared" si="477"/>
        <v>1.0592983470676034</v>
      </c>
      <c r="J15213" s="21"/>
    </row>
    <row r="15214" spans="6:10">
      <c r="F15214" s="4">
        <v>37852</v>
      </c>
      <c r="G15214">
        <v>0.93</v>
      </c>
      <c r="H15214">
        <f t="shared" si="476"/>
        <v>3.4499999999999997</v>
      </c>
      <c r="I15214" s="21">
        <f t="shared" si="477"/>
        <v>1.0592983470676034</v>
      </c>
      <c r="J15214" s="21"/>
    </row>
    <row r="15215" spans="6:10">
      <c r="F15215" s="4">
        <v>37853</v>
      </c>
      <c r="G15215">
        <v>0.89</v>
      </c>
      <c r="H15215">
        <f t="shared" si="476"/>
        <v>3.56</v>
      </c>
      <c r="I15215" s="21">
        <f t="shared" si="477"/>
        <v>1.0592983470676034</v>
      </c>
      <c r="J15215" s="21"/>
    </row>
    <row r="15216" spans="6:10">
      <c r="F15216" s="4">
        <v>37854</v>
      </c>
      <c r="G15216">
        <v>1.01</v>
      </c>
      <c r="H15216">
        <f t="shared" si="476"/>
        <v>3.5200000000000005</v>
      </c>
      <c r="I15216" s="21">
        <f t="shared" si="477"/>
        <v>1.0592983470676034</v>
      </c>
      <c r="J15216" s="21"/>
    </row>
    <row r="15217" spans="6:10">
      <c r="F15217" s="4">
        <v>37855</v>
      </c>
      <c r="G15217">
        <v>0.99</v>
      </c>
      <c r="H15217">
        <f t="shared" si="476"/>
        <v>3.49</v>
      </c>
      <c r="I15217" s="21">
        <f t="shared" si="477"/>
        <v>1.0592983470676034</v>
      </c>
      <c r="J15217" s="21"/>
    </row>
    <row r="15218" spans="6:10">
      <c r="F15218" s="4">
        <v>37856</v>
      </c>
      <c r="G15218">
        <v>0.99</v>
      </c>
      <c r="H15218">
        <f t="shared" si="476"/>
        <v>3.49</v>
      </c>
      <c r="I15218" s="21">
        <f t="shared" si="477"/>
        <v>1.0592983470676034</v>
      </c>
      <c r="J15218" s="21"/>
    </row>
    <row r="15219" spans="6:10">
      <c r="F15219" s="4">
        <v>37857</v>
      </c>
      <c r="G15219">
        <v>0.99</v>
      </c>
      <c r="H15219">
        <f t="shared" si="476"/>
        <v>3.49</v>
      </c>
      <c r="I15219" s="21">
        <f t="shared" si="477"/>
        <v>1.0592983470676034</v>
      </c>
      <c r="J15219" s="21"/>
    </row>
    <row r="15220" spans="6:10">
      <c r="F15220" s="4">
        <v>37858</v>
      </c>
      <c r="G15220">
        <v>1.04</v>
      </c>
      <c r="H15220">
        <f t="shared" si="476"/>
        <v>3.49</v>
      </c>
      <c r="I15220" s="21">
        <f t="shared" si="477"/>
        <v>1.0592983470676034</v>
      </c>
      <c r="J15220" s="21"/>
    </row>
    <row r="15221" spans="6:10">
      <c r="F15221" s="4">
        <v>37859</v>
      </c>
      <c r="G15221">
        <v>1</v>
      </c>
      <c r="H15221">
        <f t="shared" si="476"/>
        <v>3.5</v>
      </c>
      <c r="I15221" s="21">
        <f t="shared" si="477"/>
        <v>1.0592983470676034</v>
      </c>
      <c r="J15221" s="21"/>
    </row>
    <row r="15222" spans="6:10">
      <c r="F15222" s="4">
        <v>37860</v>
      </c>
      <c r="G15222">
        <v>0.98</v>
      </c>
      <c r="H15222">
        <f t="shared" si="476"/>
        <v>3.56</v>
      </c>
      <c r="I15222" s="21">
        <f t="shared" si="477"/>
        <v>1.0592983470676034</v>
      </c>
      <c r="J15222" s="21"/>
    </row>
    <row r="15223" spans="6:10">
      <c r="F15223" s="4">
        <v>37861</v>
      </c>
      <c r="G15223">
        <v>1.04</v>
      </c>
      <c r="H15223">
        <f t="shared" si="476"/>
        <v>3.38</v>
      </c>
      <c r="I15223" s="21">
        <f t="shared" si="477"/>
        <v>1.0592983470676034</v>
      </c>
      <c r="J15223" s="21"/>
    </row>
    <row r="15224" spans="6:10">
      <c r="F15224" s="4">
        <v>37862</v>
      </c>
      <c r="G15224">
        <v>1.01</v>
      </c>
      <c r="H15224">
        <f t="shared" si="476"/>
        <v>3.4400000000000004</v>
      </c>
      <c r="I15224" s="21">
        <f t="shared" si="477"/>
        <v>1.0592983470676034</v>
      </c>
      <c r="J15224" s="21"/>
    </row>
    <row r="15225" spans="6:10">
      <c r="F15225" s="4">
        <v>37863</v>
      </c>
      <c r="G15225">
        <v>1.01</v>
      </c>
      <c r="H15225">
        <f t="shared" si="476"/>
        <v>3.4400000000000004</v>
      </c>
      <c r="I15225" s="21">
        <f t="shared" si="477"/>
        <v>1.0592983470676034</v>
      </c>
      <c r="J15225" s="21"/>
    </row>
    <row r="15226" spans="6:10">
      <c r="F15226" s="4">
        <v>37864</v>
      </c>
      <c r="G15226">
        <v>1.01</v>
      </c>
      <c r="H15226">
        <f t="shared" si="476"/>
        <v>3.4400000000000004</v>
      </c>
      <c r="I15226" s="21">
        <f t="shared" si="477"/>
        <v>1.0592983470676034</v>
      </c>
      <c r="J15226" s="21"/>
    </row>
    <row r="15227" spans="6:10">
      <c r="F15227" s="4">
        <v>37865</v>
      </c>
      <c r="G15227">
        <v>1.01</v>
      </c>
      <c r="H15227">
        <f t="shared" si="476"/>
        <v>3.4400000000000004</v>
      </c>
      <c r="I15227" s="21">
        <f t="shared" si="477"/>
        <v>1.0592983470676034</v>
      </c>
      <c r="J15227" s="21"/>
    </row>
    <row r="15228" spans="6:10">
      <c r="F15228" s="4">
        <v>37866</v>
      </c>
      <c r="G15228">
        <v>1.06</v>
      </c>
      <c r="H15228">
        <f t="shared" si="476"/>
        <v>3.5500000000000003</v>
      </c>
      <c r="I15228" s="21">
        <f t="shared" si="477"/>
        <v>1.0592983470676034</v>
      </c>
      <c r="J15228" s="21"/>
    </row>
    <row r="15229" spans="6:10">
      <c r="F15229" s="4">
        <v>37867</v>
      </c>
      <c r="G15229">
        <v>0.96</v>
      </c>
      <c r="H15229">
        <f t="shared" si="476"/>
        <v>3.6399999999999997</v>
      </c>
      <c r="I15229" s="21">
        <f t="shared" si="477"/>
        <v>1.0592983470676034</v>
      </c>
      <c r="J15229" s="21"/>
    </row>
    <row r="15230" spans="6:10">
      <c r="F15230" s="4">
        <v>37868</v>
      </c>
      <c r="G15230">
        <v>0.98</v>
      </c>
      <c r="H15230">
        <f t="shared" si="476"/>
        <v>3.5399999999999996</v>
      </c>
      <c r="I15230" s="21">
        <f t="shared" si="477"/>
        <v>1.0592983470676034</v>
      </c>
      <c r="J15230" s="21"/>
    </row>
    <row r="15231" spans="6:10">
      <c r="F15231" s="4">
        <v>37869</v>
      </c>
      <c r="G15231">
        <v>0.96</v>
      </c>
      <c r="H15231">
        <f t="shared" si="476"/>
        <v>3.3899999999999997</v>
      </c>
      <c r="I15231" s="21">
        <f t="shared" si="477"/>
        <v>1.0592983470676034</v>
      </c>
      <c r="J15231" s="21"/>
    </row>
    <row r="15232" spans="6:10">
      <c r="F15232" s="4">
        <v>37870</v>
      </c>
      <c r="G15232">
        <v>0.96</v>
      </c>
      <c r="H15232">
        <f t="shared" si="476"/>
        <v>3.3899999999999997</v>
      </c>
      <c r="I15232" s="21">
        <f t="shared" si="477"/>
        <v>1.0592983470676034</v>
      </c>
      <c r="J15232" s="21"/>
    </row>
    <row r="15233" spans="6:10">
      <c r="F15233" s="4">
        <v>37871</v>
      </c>
      <c r="G15233">
        <v>0.96</v>
      </c>
      <c r="H15233">
        <f t="shared" si="476"/>
        <v>3.3899999999999997</v>
      </c>
      <c r="I15233" s="21">
        <f t="shared" si="477"/>
        <v>1.0592983470676034</v>
      </c>
      <c r="J15233" s="21"/>
    </row>
    <row r="15234" spans="6:10">
      <c r="F15234" s="4">
        <v>37872</v>
      </c>
      <c r="G15234">
        <v>0.99</v>
      </c>
      <c r="H15234">
        <f t="shared" si="476"/>
        <v>3.42</v>
      </c>
      <c r="I15234" s="21">
        <f t="shared" si="477"/>
        <v>1.0592983470676034</v>
      </c>
      <c r="J15234" s="21"/>
    </row>
    <row r="15235" spans="6:10">
      <c r="F15235" s="4">
        <v>37873</v>
      </c>
      <c r="G15235">
        <v>0.95</v>
      </c>
      <c r="H15235">
        <f t="shared" si="476"/>
        <v>3.42</v>
      </c>
      <c r="I15235" s="21">
        <f t="shared" si="477"/>
        <v>1.0592983470676034</v>
      </c>
      <c r="J15235" s="21"/>
    </row>
    <row r="15236" spans="6:10">
      <c r="F15236" s="4">
        <v>37874</v>
      </c>
      <c r="G15236">
        <v>0.95</v>
      </c>
      <c r="H15236">
        <f t="shared" si="476"/>
        <v>3.33</v>
      </c>
      <c r="I15236" s="21">
        <f t="shared" si="477"/>
        <v>1.0592983470676034</v>
      </c>
      <c r="J15236" s="21"/>
    </row>
    <row r="15237" spans="6:10">
      <c r="F15237" s="4">
        <v>37875</v>
      </c>
      <c r="G15237">
        <v>1</v>
      </c>
      <c r="H15237">
        <f t="shared" si="476"/>
        <v>3.3499999999999996</v>
      </c>
      <c r="I15237" s="21">
        <f t="shared" si="477"/>
        <v>1.0592983470676034</v>
      </c>
      <c r="J15237" s="21"/>
    </row>
    <row r="15238" spans="6:10">
      <c r="F15238" s="4">
        <v>37876</v>
      </c>
      <c r="G15238">
        <v>1.02</v>
      </c>
      <c r="H15238">
        <f t="shared" si="476"/>
        <v>3.2499999999999996</v>
      </c>
      <c r="I15238" s="21">
        <f t="shared" si="477"/>
        <v>1.0592983470676034</v>
      </c>
      <c r="J15238" s="21"/>
    </row>
    <row r="15239" spans="6:10">
      <c r="F15239" s="4">
        <v>37877</v>
      </c>
      <c r="G15239">
        <v>1.02</v>
      </c>
      <c r="H15239">
        <f t="shared" si="476"/>
        <v>3.2499999999999996</v>
      </c>
      <c r="I15239" s="21">
        <f t="shared" si="477"/>
        <v>1.0592983470676034</v>
      </c>
      <c r="J15239" s="21"/>
    </row>
    <row r="15240" spans="6:10">
      <c r="F15240" s="4">
        <v>37878</v>
      </c>
      <c r="G15240">
        <v>1.02</v>
      </c>
      <c r="H15240">
        <f t="shared" si="476"/>
        <v>3.2499999999999996</v>
      </c>
      <c r="I15240" s="21">
        <f t="shared" si="477"/>
        <v>1.0592983470676034</v>
      </c>
      <c r="J15240" s="21"/>
    </row>
    <row r="15241" spans="6:10">
      <c r="F15241" s="4">
        <v>37879</v>
      </c>
      <c r="G15241">
        <v>1.1100000000000001</v>
      </c>
      <c r="H15241">
        <f t="shared" si="476"/>
        <v>3.17</v>
      </c>
      <c r="I15241" s="21">
        <f t="shared" si="477"/>
        <v>1.0592983470676034</v>
      </c>
      <c r="J15241" s="21"/>
    </row>
    <row r="15242" spans="6:10">
      <c r="F15242" s="4">
        <v>37880</v>
      </c>
      <c r="G15242">
        <v>0.97</v>
      </c>
      <c r="H15242">
        <f t="shared" ref="H15242:H15305" si="478">IFERROR(((VLOOKUP(F15242,$A$9:$B$14200,2,FALSE))-G15242),H15241)</f>
        <v>3.3200000000000003</v>
      </c>
      <c r="I15242" s="21">
        <f t="shared" si="477"/>
        <v>1.0592983470676034</v>
      </c>
      <c r="J15242" s="21"/>
    </row>
    <row r="15243" spans="6:10">
      <c r="F15243" s="4">
        <v>37881</v>
      </c>
      <c r="G15243">
        <v>0.97</v>
      </c>
      <c r="H15243">
        <f t="shared" si="478"/>
        <v>3.2300000000000004</v>
      </c>
      <c r="I15243" s="21">
        <f t="shared" si="477"/>
        <v>1.0592983470676034</v>
      </c>
      <c r="J15243" s="21"/>
    </row>
    <row r="15244" spans="6:10">
      <c r="F15244" s="4">
        <v>37882</v>
      </c>
      <c r="G15244">
        <v>1</v>
      </c>
      <c r="H15244">
        <f t="shared" si="478"/>
        <v>3.1900000000000004</v>
      </c>
      <c r="I15244" s="21">
        <f t="shared" si="477"/>
        <v>1.0592983470676034</v>
      </c>
      <c r="J15244" s="21"/>
    </row>
    <row r="15245" spans="6:10">
      <c r="F15245" s="4">
        <v>37883</v>
      </c>
      <c r="G15245">
        <v>0.99</v>
      </c>
      <c r="H15245">
        <f t="shared" si="478"/>
        <v>3.1799999999999997</v>
      </c>
      <c r="I15245" s="21">
        <f t="shared" si="477"/>
        <v>1.0592983470676034</v>
      </c>
      <c r="J15245" s="21"/>
    </row>
    <row r="15246" spans="6:10">
      <c r="F15246" s="4">
        <v>37884</v>
      </c>
      <c r="G15246">
        <v>0.99</v>
      </c>
      <c r="H15246">
        <f t="shared" si="478"/>
        <v>3.1799999999999997</v>
      </c>
      <c r="I15246" s="21">
        <f t="shared" si="477"/>
        <v>1.0592983470676034</v>
      </c>
      <c r="J15246" s="21"/>
    </row>
    <row r="15247" spans="6:10">
      <c r="F15247" s="4">
        <v>37885</v>
      </c>
      <c r="G15247">
        <v>0.99</v>
      </c>
      <c r="H15247">
        <f t="shared" si="478"/>
        <v>3.1799999999999997</v>
      </c>
      <c r="I15247" s="21">
        <f t="shared" si="477"/>
        <v>1.0592983470676034</v>
      </c>
      <c r="J15247" s="21"/>
    </row>
    <row r="15248" spans="6:10">
      <c r="F15248" s="4">
        <v>37886</v>
      </c>
      <c r="G15248">
        <v>1.02</v>
      </c>
      <c r="H15248">
        <f t="shared" si="478"/>
        <v>3.2399999999999998</v>
      </c>
      <c r="I15248" s="21">
        <f t="shared" si="477"/>
        <v>1.0592983470676034</v>
      </c>
      <c r="J15248" s="21"/>
    </row>
    <row r="15249" spans="6:10">
      <c r="F15249" s="4">
        <v>37887</v>
      </c>
      <c r="G15249">
        <v>1.01</v>
      </c>
      <c r="H15249">
        <f t="shared" si="478"/>
        <v>3.2300000000000004</v>
      </c>
      <c r="I15249" s="21">
        <f t="shared" si="477"/>
        <v>1.0592983470676034</v>
      </c>
      <c r="J15249" s="21"/>
    </row>
    <row r="15250" spans="6:10">
      <c r="F15250" s="4">
        <v>37888</v>
      </c>
      <c r="G15250">
        <v>1.03</v>
      </c>
      <c r="H15250">
        <f t="shared" si="478"/>
        <v>3.13</v>
      </c>
      <c r="I15250" s="21">
        <f t="shared" si="477"/>
        <v>1.0592983470676034</v>
      </c>
      <c r="J15250" s="21"/>
    </row>
    <row r="15251" spans="6:10">
      <c r="F15251" s="4">
        <v>37889</v>
      </c>
      <c r="G15251">
        <v>1.08</v>
      </c>
      <c r="H15251">
        <f t="shared" si="478"/>
        <v>3.04</v>
      </c>
      <c r="I15251" s="21">
        <f t="shared" si="477"/>
        <v>1.0592983470676034</v>
      </c>
      <c r="J15251" s="21"/>
    </row>
    <row r="15252" spans="6:10">
      <c r="F15252" s="4">
        <v>37890</v>
      </c>
      <c r="G15252">
        <v>1.03</v>
      </c>
      <c r="H15252">
        <f t="shared" si="478"/>
        <v>3.01</v>
      </c>
      <c r="I15252" s="21">
        <f t="shared" si="477"/>
        <v>1.0592983470676034</v>
      </c>
      <c r="J15252" s="21"/>
    </row>
    <row r="15253" spans="6:10">
      <c r="F15253" s="4">
        <v>37891</v>
      </c>
      <c r="G15253">
        <v>1.03</v>
      </c>
      <c r="H15253">
        <f t="shared" si="478"/>
        <v>3.01</v>
      </c>
      <c r="I15253" s="21">
        <f t="shared" si="477"/>
        <v>1.0592983470676034</v>
      </c>
      <c r="J15253" s="21"/>
    </row>
    <row r="15254" spans="6:10">
      <c r="F15254" s="4">
        <v>37892</v>
      </c>
      <c r="G15254">
        <v>1.03</v>
      </c>
      <c r="H15254">
        <f t="shared" si="478"/>
        <v>3.01</v>
      </c>
      <c r="I15254" s="21">
        <f t="shared" si="477"/>
        <v>1.0592983470676034</v>
      </c>
      <c r="J15254" s="21"/>
    </row>
    <row r="15255" spans="6:10">
      <c r="F15255" s="4">
        <v>37893</v>
      </c>
      <c r="G15255">
        <v>1.04</v>
      </c>
      <c r="H15255">
        <f t="shared" si="478"/>
        <v>3.05</v>
      </c>
      <c r="I15255" s="21">
        <f t="shared" si="477"/>
        <v>1.0592983470676034</v>
      </c>
      <c r="J15255" s="21"/>
    </row>
    <row r="15256" spans="6:10">
      <c r="F15256" s="4">
        <v>37894</v>
      </c>
      <c r="G15256">
        <v>1.17</v>
      </c>
      <c r="H15256">
        <f t="shared" si="478"/>
        <v>2.79</v>
      </c>
      <c r="I15256" s="21">
        <f t="shared" si="477"/>
        <v>1.0592983470676034</v>
      </c>
      <c r="J15256" s="21"/>
    </row>
    <row r="15257" spans="6:10">
      <c r="F15257" s="4">
        <v>37895</v>
      </c>
      <c r="G15257">
        <v>1.1100000000000001</v>
      </c>
      <c r="H15257">
        <f t="shared" si="478"/>
        <v>2.8499999999999996</v>
      </c>
      <c r="I15257" s="21">
        <f t="shared" si="477"/>
        <v>1.0592983470676034</v>
      </c>
      <c r="J15257" s="21"/>
    </row>
    <row r="15258" spans="6:10">
      <c r="F15258" s="4">
        <v>37896</v>
      </c>
      <c r="G15258">
        <v>1.02</v>
      </c>
      <c r="H15258">
        <f t="shared" si="478"/>
        <v>3.0100000000000002</v>
      </c>
      <c r="I15258" s="21">
        <f t="shared" si="477"/>
        <v>1.0592983470676034</v>
      </c>
      <c r="J15258" s="21"/>
    </row>
    <row r="15259" spans="6:10">
      <c r="F15259" s="4">
        <v>37897</v>
      </c>
      <c r="G15259">
        <v>0.99</v>
      </c>
      <c r="H15259">
        <f t="shared" si="478"/>
        <v>3.2199999999999998</v>
      </c>
      <c r="I15259" s="21">
        <f t="shared" si="477"/>
        <v>1.0592983470676034</v>
      </c>
      <c r="J15259" s="21"/>
    </row>
    <row r="15260" spans="6:10">
      <c r="F15260" s="4">
        <v>37898</v>
      </c>
      <c r="G15260">
        <v>0.99</v>
      </c>
      <c r="H15260">
        <f t="shared" si="478"/>
        <v>3.2199999999999998</v>
      </c>
      <c r="I15260" s="21">
        <f t="shared" si="477"/>
        <v>1.0592983470676034</v>
      </c>
      <c r="J15260" s="21"/>
    </row>
    <row r="15261" spans="6:10">
      <c r="F15261" s="4">
        <v>37899</v>
      </c>
      <c r="G15261">
        <v>0.99</v>
      </c>
      <c r="H15261">
        <f t="shared" si="478"/>
        <v>3.2199999999999998</v>
      </c>
      <c r="I15261" s="21">
        <f t="shared" si="477"/>
        <v>1.0592983470676034</v>
      </c>
      <c r="J15261" s="21"/>
    </row>
    <row r="15262" spans="6:10">
      <c r="F15262" s="4">
        <v>37900</v>
      </c>
      <c r="G15262">
        <v>0.99</v>
      </c>
      <c r="H15262">
        <f t="shared" si="478"/>
        <v>3.1799999999999997</v>
      </c>
      <c r="I15262" s="21">
        <f t="shared" si="477"/>
        <v>1.0592983470676034</v>
      </c>
      <c r="J15262" s="21"/>
    </row>
    <row r="15263" spans="6:10">
      <c r="F15263" s="4">
        <v>37901</v>
      </c>
      <c r="G15263">
        <v>0.98</v>
      </c>
      <c r="H15263">
        <f t="shared" si="478"/>
        <v>3.2899999999999996</v>
      </c>
      <c r="I15263" s="21">
        <f t="shared" si="477"/>
        <v>1.0592983470676034</v>
      </c>
      <c r="J15263" s="21"/>
    </row>
    <row r="15264" spans="6:10">
      <c r="F15264" s="4">
        <v>37902</v>
      </c>
      <c r="G15264">
        <v>0.99</v>
      </c>
      <c r="H15264">
        <f t="shared" si="478"/>
        <v>3.2799999999999994</v>
      </c>
      <c r="I15264" s="21">
        <f t="shared" si="477"/>
        <v>1.0592983470676034</v>
      </c>
      <c r="J15264" s="21"/>
    </row>
    <row r="15265" spans="6:10">
      <c r="F15265" s="4">
        <v>37903</v>
      </c>
      <c r="G15265">
        <v>1.02</v>
      </c>
      <c r="H15265">
        <f t="shared" si="478"/>
        <v>3.3000000000000003</v>
      </c>
      <c r="I15265" s="21">
        <f t="shared" si="477"/>
        <v>1.0592983470676034</v>
      </c>
      <c r="J15265" s="21"/>
    </row>
    <row r="15266" spans="6:10">
      <c r="F15266" s="4">
        <v>37904</v>
      </c>
      <c r="G15266">
        <v>1</v>
      </c>
      <c r="H15266">
        <f t="shared" si="478"/>
        <v>3.29</v>
      </c>
      <c r="I15266" s="21">
        <f t="shared" si="477"/>
        <v>1.0592983470676034</v>
      </c>
      <c r="J15266" s="21"/>
    </row>
    <row r="15267" spans="6:10">
      <c r="F15267" s="4">
        <v>37905</v>
      </c>
      <c r="G15267">
        <v>1</v>
      </c>
      <c r="H15267">
        <f t="shared" si="478"/>
        <v>3.29</v>
      </c>
      <c r="I15267" s="21">
        <f t="shared" si="477"/>
        <v>1.0592983470676034</v>
      </c>
      <c r="J15267" s="21"/>
    </row>
    <row r="15268" spans="6:10">
      <c r="F15268" s="4">
        <v>37906</v>
      </c>
      <c r="G15268">
        <v>1</v>
      </c>
      <c r="H15268">
        <f t="shared" si="478"/>
        <v>3.29</v>
      </c>
      <c r="I15268" s="21">
        <f t="shared" si="477"/>
        <v>1.0592983470676034</v>
      </c>
      <c r="J15268" s="21"/>
    </row>
    <row r="15269" spans="6:10">
      <c r="F15269" s="4">
        <v>37907</v>
      </c>
      <c r="G15269">
        <v>1</v>
      </c>
      <c r="H15269">
        <f t="shared" si="478"/>
        <v>3.29</v>
      </c>
      <c r="I15269" s="21">
        <f t="shared" ref="I15269:I15332" si="479">+I15270</f>
        <v>1.0592983470676034</v>
      </c>
      <c r="J15269" s="21"/>
    </row>
    <row r="15270" spans="6:10">
      <c r="F15270" s="4">
        <v>37908</v>
      </c>
      <c r="G15270">
        <v>1.08</v>
      </c>
      <c r="H15270">
        <f t="shared" si="478"/>
        <v>3.29</v>
      </c>
      <c r="I15270" s="21">
        <f t="shared" si="479"/>
        <v>1.0592983470676034</v>
      </c>
      <c r="J15270" s="21"/>
    </row>
    <row r="15271" spans="6:10">
      <c r="F15271" s="4">
        <v>37909</v>
      </c>
      <c r="G15271">
        <v>1.0900000000000001</v>
      </c>
      <c r="H15271">
        <f t="shared" si="478"/>
        <v>3.34</v>
      </c>
      <c r="I15271" s="21">
        <f t="shared" si="479"/>
        <v>1.0592983470676034</v>
      </c>
      <c r="J15271" s="21"/>
    </row>
    <row r="15272" spans="6:10">
      <c r="F15272" s="4">
        <v>37910</v>
      </c>
      <c r="G15272">
        <v>1.04</v>
      </c>
      <c r="H15272">
        <f t="shared" si="478"/>
        <v>3.4299999999999997</v>
      </c>
      <c r="I15272" s="21">
        <f t="shared" si="479"/>
        <v>1.0592983470676034</v>
      </c>
      <c r="J15272" s="21"/>
    </row>
    <row r="15273" spans="6:10">
      <c r="F15273" s="4">
        <v>37911</v>
      </c>
      <c r="G15273">
        <v>0.98</v>
      </c>
      <c r="H15273">
        <f t="shared" si="478"/>
        <v>3.43</v>
      </c>
      <c r="I15273" s="21">
        <f t="shared" si="479"/>
        <v>1.0592983470676034</v>
      </c>
      <c r="J15273" s="21"/>
    </row>
    <row r="15274" spans="6:10">
      <c r="F15274" s="4">
        <v>37912</v>
      </c>
      <c r="G15274">
        <v>0.98</v>
      </c>
      <c r="H15274">
        <f t="shared" si="478"/>
        <v>3.43</v>
      </c>
      <c r="I15274" s="21">
        <f t="shared" si="479"/>
        <v>1.0592983470676034</v>
      </c>
      <c r="J15274" s="21"/>
    </row>
    <row r="15275" spans="6:10">
      <c r="F15275" s="4">
        <v>37913</v>
      </c>
      <c r="G15275">
        <v>0.98</v>
      </c>
      <c r="H15275">
        <f t="shared" si="478"/>
        <v>3.43</v>
      </c>
      <c r="I15275" s="21">
        <f t="shared" si="479"/>
        <v>1.0592983470676034</v>
      </c>
      <c r="J15275" s="21"/>
    </row>
    <row r="15276" spans="6:10">
      <c r="F15276" s="4">
        <v>37914</v>
      </c>
      <c r="G15276">
        <v>1.02</v>
      </c>
      <c r="H15276">
        <f t="shared" si="478"/>
        <v>3.39</v>
      </c>
      <c r="I15276" s="21">
        <f t="shared" si="479"/>
        <v>1.0592983470676034</v>
      </c>
      <c r="J15276" s="21"/>
    </row>
    <row r="15277" spans="6:10">
      <c r="F15277" s="4">
        <v>37915</v>
      </c>
      <c r="G15277">
        <v>0.99</v>
      </c>
      <c r="H15277">
        <f t="shared" si="478"/>
        <v>3.3899999999999997</v>
      </c>
      <c r="I15277" s="21">
        <f t="shared" si="479"/>
        <v>1.0592983470676034</v>
      </c>
      <c r="J15277" s="21"/>
    </row>
    <row r="15278" spans="6:10">
      <c r="F15278" s="4">
        <v>37916</v>
      </c>
      <c r="G15278">
        <v>0.99</v>
      </c>
      <c r="H15278">
        <f t="shared" si="478"/>
        <v>3.3</v>
      </c>
      <c r="I15278" s="21">
        <f t="shared" si="479"/>
        <v>1.0592983470676034</v>
      </c>
      <c r="J15278" s="21"/>
    </row>
    <row r="15279" spans="6:10">
      <c r="F15279" s="4">
        <v>37917</v>
      </c>
      <c r="G15279">
        <v>1.02</v>
      </c>
      <c r="H15279">
        <f t="shared" si="478"/>
        <v>3.32</v>
      </c>
      <c r="I15279" s="21">
        <f t="shared" si="479"/>
        <v>1.0592983470676034</v>
      </c>
      <c r="J15279" s="21"/>
    </row>
    <row r="15280" spans="6:10">
      <c r="F15280" s="4">
        <v>37918</v>
      </c>
      <c r="G15280">
        <v>1.01</v>
      </c>
      <c r="H15280">
        <f t="shared" si="478"/>
        <v>3.2300000000000004</v>
      </c>
      <c r="I15280" s="21">
        <f t="shared" si="479"/>
        <v>1.0592983470676034</v>
      </c>
      <c r="J15280" s="21"/>
    </row>
    <row r="15281" spans="6:10">
      <c r="F15281" s="4">
        <v>37919</v>
      </c>
      <c r="G15281">
        <v>1.01</v>
      </c>
      <c r="H15281">
        <f t="shared" si="478"/>
        <v>3.2300000000000004</v>
      </c>
      <c r="I15281" s="21">
        <f t="shared" si="479"/>
        <v>1.0592983470676034</v>
      </c>
      <c r="J15281" s="21"/>
    </row>
    <row r="15282" spans="6:10">
      <c r="F15282" s="4">
        <v>37920</v>
      </c>
      <c r="G15282">
        <v>1.01</v>
      </c>
      <c r="H15282">
        <f t="shared" si="478"/>
        <v>3.2300000000000004</v>
      </c>
      <c r="I15282" s="21">
        <f t="shared" si="479"/>
        <v>1.0592983470676034</v>
      </c>
      <c r="J15282" s="21"/>
    </row>
    <row r="15283" spans="6:10">
      <c r="F15283" s="4">
        <v>37921</v>
      </c>
      <c r="G15283">
        <v>1.03</v>
      </c>
      <c r="H15283">
        <f t="shared" si="478"/>
        <v>3.2699999999999996</v>
      </c>
      <c r="I15283" s="21">
        <f t="shared" si="479"/>
        <v>1.0592983470676034</v>
      </c>
      <c r="J15283" s="21"/>
    </row>
    <row r="15284" spans="6:10">
      <c r="F15284" s="4">
        <v>37922</v>
      </c>
      <c r="G15284">
        <v>0.98</v>
      </c>
      <c r="H15284">
        <f t="shared" si="478"/>
        <v>3.2500000000000004</v>
      </c>
      <c r="I15284" s="21">
        <f t="shared" si="479"/>
        <v>1.0592983470676034</v>
      </c>
      <c r="J15284" s="21"/>
    </row>
    <row r="15285" spans="6:10">
      <c r="F15285" s="4">
        <v>37923</v>
      </c>
      <c r="G15285">
        <v>0.97</v>
      </c>
      <c r="H15285">
        <f t="shared" si="478"/>
        <v>3.34</v>
      </c>
      <c r="I15285" s="21">
        <f t="shared" si="479"/>
        <v>1.0592983470676034</v>
      </c>
      <c r="J15285" s="21"/>
    </row>
    <row r="15286" spans="6:10">
      <c r="F15286" s="4">
        <v>37924</v>
      </c>
      <c r="G15286">
        <v>1.02</v>
      </c>
      <c r="H15286">
        <f t="shared" si="478"/>
        <v>3.3400000000000003</v>
      </c>
      <c r="I15286" s="21">
        <f t="shared" si="479"/>
        <v>1.0592983470676034</v>
      </c>
      <c r="J15286" s="21"/>
    </row>
    <row r="15287" spans="6:10">
      <c r="F15287" s="4">
        <v>37925</v>
      </c>
      <c r="G15287">
        <v>1.03</v>
      </c>
      <c r="H15287">
        <f t="shared" si="478"/>
        <v>3.3</v>
      </c>
      <c r="I15287" s="21">
        <f t="shared" si="479"/>
        <v>1.0592983470676034</v>
      </c>
      <c r="J15287" s="21"/>
    </row>
    <row r="15288" spans="6:10">
      <c r="F15288" s="4">
        <v>37926</v>
      </c>
      <c r="G15288">
        <v>1.03</v>
      </c>
      <c r="H15288">
        <f t="shared" si="478"/>
        <v>3.3</v>
      </c>
      <c r="I15288" s="21">
        <f t="shared" si="479"/>
        <v>1.0592983470676034</v>
      </c>
      <c r="J15288" s="21"/>
    </row>
    <row r="15289" spans="6:10">
      <c r="F15289" s="4">
        <v>37927</v>
      </c>
      <c r="G15289">
        <v>1.03</v>
      </c>
      <c r="H15289">
        <f t="shared" si="478"/>
        <v>3.3</v>
      </c>
      <c r="I15289" s="21">
        <f t="shared" si="479"/>
        <v>1.0592983470676034</v>
      </c>
      <c r="J15289" s="21"/>
    </row>
    <row r="15290" spans="6:10">
      <c r="F15290" s="4">
        <v>37928</v>
      </c>
      <c r="G15290">
        <v>1.02</v>
      </c>
      <c r="H15290">
        <f t="shared" si="478"/>
        <v>3.3800000000000003</v>
      </c>
      <c r="I15290" s="21">
        <f t="shared" si="479"/>
        <v>1.0592983470676034</v>
      </c>
      <c r="J15290" s="21"/>
    </row>
    <row r="15291" spans="6:10">
      <c r="F15291" s="4">
        <v>37929</v>
      </c>
      <c r="G15291">
        <v>0.98</v>
      </c>
      <c r="H15291">
        <f t="shared" si="478"/>
        <v>3.35</v>
      </c>
      <c r="I15291" s="21">
        <f t="shared" si="479"/>
        <v>1.0592983470676034</v>
      </c>
      <c r="J15291" s="21"/>
    </row>
    <row r="15292" spans="6:10">
      <c r="F15292" s="4">
        <v>37930</v>
      </c>
      <c r="G15292">
        <v>0.98</v>
      </c>
      <c r="H15292">
        <f t="shared" si="478"/>
        <v>3.4</v>
      </c>
      <c r="I15292" s="21">
        <f t="shared" si="479"/>
        <v>1.0592983470676034</v>
      </c>
      <c r="J15292" s="21"/>
    </row>
    <row r="15293" spans="6:10">
      <c r="F15293" s="4">
        <v>37931</v>
      </c>
      <c r="G15293">
        <v>1</v>
      </c>
      <c r="H15293">
        <f t="shared" si="478"/>
        <v>3.45</v>
      </c>
      <c r="I15293" s="21">
        <f t="shared" si="479"/>
        <v>1.0592983470676034</v>
      </c>
      <c r="J15293" s="21"/>
    </row>
    <row r="15294" spans="6:10">
      <c r="F15294" s="4">
        <v>37932</v>
      </c>
      <c r="G15294">
        <v>0.98</v>
      </c>
      <c r="H15294">
        <f t="shared" si="478"/>
        <v>3.5000000000000004</v>
      </c>
      <c r="I15294" s="21">
        <f t="shared" si="479"/>
        <v>1.0592983470676034</v>
      </c>
      <c r="J15294" s="21"/>
    </row>
    <row r="15295" spans="6:10">
      <c r="F15295" s="4">
        <v>37933</v>
      </c>
      <c r="G15295">
        <v>0.98</v>
      </c>
      <c r="H15295">
        <f t="shared" si="478"/>
        <v>3.5000000000000004</v>
      </c>
      <c r="I15295" s="21">
        <f t="shared" si="479"/>
        <v>1.0592983470676034</v>
      </c>
      <c r="J15295" s="21"/>
    </row>
    <row r="15296" spans="6:10">
      <c r="F15296" s="4">
        <v>37934</v>
      </c>
      <c r="G15296">
        <v>0.98</v>
      </c>
      <c r="H15296">
        <f t="shared" si="478"/>
        <v>3.5000000000000004</v>
      </c>
      <c r="I15296" s="21">
        <f t="shared" si="479"/>
        <v>1.0592983470676034</v>
      </c>
      <c r="J15296" s="21"/>
    </row>
    <row r="15297" spans="6:10">
      <c r="F15297" s="4">
        <v>37935</v>
      </c>
      <c r="G15297">
        <v>0.99</v>
      </c>
      <c r="H15297">
        <f t="shared" si="478"/>
        <v>3.5</v>
      </c>
      <c r="I15297" s="21">
        <f t="shared" si="479"/>
        <v>1.0592983470676034</v>
      </c>
      <c r="J15297" s="21"/>
    </row>
    <row r="15298" spans="6:10">
      <c r="F15298" s="4">
        <v>37936</v>
      </c>
      <c r="G15298">
        <v>0.99</v>
      </c>
      <c r="H15298">
        <f t="shared" si="478"/>
        <v>3.5</v>
      </c>
      <c r="I15298" s="21">
        <f t="shared" si="479"/>
        <v>1.0592983470676034</v>
      </c>
      <c r="J15298" s="21"/>
    </row>
    <row r="15299" spans="6:10">
      <c r="F15299" s="4">
        <v>37937</v>
      </c>
      <c r="G15299">
        <v>1</v>
      </c>
      <c r="H15299">
        <f t="shared" si="478"/>
        <v>3.4400000000000004</v>
      </c>
      <c r="I15299" s="21">
        <f t="shared" si="479"/>
        <v>1.0592983470676034</v>
      </c>
      <c r="J15299" s="21"/>
    </row>
    <row r="15300" spans="6:10">
      <c r="F15300" s="4">
        <v>37938</v>
      </c>
      <c r="G15300">
        <v>0.99</v>
      </c>
      <c r="H15300">
        <f t="shared" si="478"/>
        <v>3.3099999999999996</v>
      </c>
      <c r="I15300" s="21">
        <f t="shared" si="479"/>
        <v>1.0592983470676034</v>
      </c>
      <c r="J15300" s="21"/>
    </row>
    <row r="15301" spans="6:10">
      <c r="F15301" s="4">
        <v>37939</v>
      </c>
      <c r="G15301">
        <v>0.98</v>
      </c>
      <c r="H15301">
        <f t="shared" si="478"/>
        <v>3.2399999999999998</v>
      </c>
      <c r="I15301" s="21">
        <f t="shared" si="479"/>
        <v>1.0592983470676034</v>
      </c>
      <c r="J15301" s="21"/>
    </row>
    <row r="15302" spans="6:10">
      <c r="F15302" s="4">
        <v>37940</v>
      </c>
      <c r="G15302">
        <v>0.98</v>
      </c>
      <c r="H15302">
        <f t="shared" si="478"/>
        <v>3.2399999999999998</v>
      </c>
      <c r="I15302" s="21">
        <f t="shared" si="479"/>
        <v>1.0592983470676034</v>
      </c>
      <c r="J15302" s="21"/>
    </row>
    <row r="15303" spans="6:10">
      <c r="F15303" s="4">
        <v>37941</v>
      </c>
      <c r="G15303">
        <v>0.98</v>
      </c>
      <c r="H15303">
        <f t="shared" si="478"/>
        <v>3.2399999999999998</v>
      </c>
      <c r="I15303" s="21">
        <f t="shared" si="479"/>
        <v>1.0592983470676034</v>
      </c>
      <c r="J15303" s="21"/>
    </row>
    <row r="15304" spans="6:10">
      <c r="F15304" s="4">
        <v>37942</v>
      </c>
      <c r="G15304">
        <v>1.04</v>
      </c>
      <c r="H15304">
        <f t="shared" si="478"/>
        <v>3.1399999999999997</v>
      </c>
      <c r="I15304" s="21">
        <f t="shared" si="479"/>
        <v>1.0592983470676034</v>
      </c>
      <c r="J15304" s="21"/>
    </row>
    <row r="15305" spans="6:10">
      <c r="F15305" s="4">
        <v>37943</v>
      </c>
      <c r="G15305">
        <v>0.98</v>
      </c>
      <c r="H15305">
        <f t="shared" si="478"/>
        <v>3.19</v>
      </c>
      <c r="I15305" s="21">
        <f t="shared" si="479"/>
        <v>1.0592983470676034</v>
      </c>
      <c r="J15305" s="21"/>
    </row>
    <row r="15306" spans="6:10">
      <c r="F15306" s="4">
        <v>37944</v>
      </c>
      <c r="G15306">
        <v>0.98</v>
      </c>
      <c r="H15306">
        <f t="shared" ref="H15306:H15369" si="480">IFERROR(((VLOOKUP(F15306,$A$9:$B$14200,2,FALSE))-G15306),H15305)</f>
        <v>3.2600000000000002</v>
      </c>
      <c r="I15306" s="21">
        <f t="shared" si="479"/>
        <v>1.0592983470676034</v>
      </c>
      <c r="J15306" s="21"/>
    </row>
    <row r="15307" spans="6:10">
      <c r="F15307" s="4">
        <v>37945</v>
      </c>
      <c r="G15307">
        <v>1</v>
      </c>
      <c r="H15307">
        <f t="shared" si="480"/>
        <v>3.16</v>
      </c>
      <c r="I15307" s="21">
        <f t="shared" si="479"/>
        <v>1.0592983470676034</v>
      </c>
      <c r="J15307" s="21"/>
    </row>
    <row r="15308" spans="6:10">
      <c r="F15308" s="4">
        <v>37946</v>
      </c>
      <c r="G15308">
        <v>0.98</v>
      </c>
      <c r="H15308">
        <f t="shared" si="480"/>
        <v>3.1700000000000004</v>
      </c>
      <c r="I15308" s="21">
        <f t="shared" si="479"/>
        <v>1.0592983470676034</v>
      </c>
      <c r="J15308" s="21"/>
    </row>
    <row r="15309" spans="6:10">
      <c r="F15309" s="4">
        <v>37947</v>
      </c>
      <c r="G15309">
        <v>0.98</v>
      </c>
      <c r="H15309">
        <f t="shared" si="480"/>
        <v>3.1700000000000004</v>
      </c>
      <c r="I15309" s="21">
        <f t="shared" si="479"/>
        <v>1.0592983470676034</v>
      </c>
      <c r="J15309" s="21"/>
    </row>
    <row r="15310" spans="6:10">
      <c r="F15310" s="4">
        <v>37948</v>
      </c>
      <c r="G15310">
        <v>0.98</v>
      </c>
      <c r="H15310">
        <f t="shared" si="480"/>
        <v>3.1700000000000004</v>
      </c>
      <c r="I15310" s="21">
        <f t="shared" si="479"/>
        <v>1.0592983470676034</v>
      </c>
      <c r="J15310" s="21"/>
    </row>
    <row r="15311" spans="6:10">
      <c r="F15311" s="4">
        <v>37949</v>
      </c>
      <c r="G15311">
        <v>0.98</v>
      </c>
      <c r="H15311">
        <f t="shared" si="480"/>
        <v>3.2500000000000004</v>
      </c>
      <c r="I15311" s="21">
        <f t="shared" si="479"/>
        <v>1.0592983470676034</v>
      </c>
      <c r="J15311" s="21"/>
    </row>
    <row r="15312" spans="6:10">
      <c r="F15312" s="4">
        <v>37950</v>
      </c>
      <c r="G15312">
        <v>1.02</v>
      </c>
      <c r="H15312">
        <f t="shared" si="480"/>
        <v>3.1700000000000004</v>
      </c>
      <c r="I15312" s="21">
        <f t="shared" si="479"/>
        <v>1.0592983470676034</v>
      </c>
      <c r="J15312" s="21"/>
    </row>
    <row r="15313" spans="6:10">
      <c r="F15313" s="4">
        <v>37951</v>
      </c>
      <c r="G15313">
        <v>1.01</v>
      </c>
      <c r="H15313">
        <f t="shared" si="480"/>
        <v>3.24</v>
      </c>
      <c r="I15313" s="21">
        <f t="shared" si="479"/>
        <v>1.0592983470676034</v>
      </c>
      <c r="J15313" s="21"/>
    </row>
    <row r="15314" spans="6:10">
      <c r="F15314" s="4">
        <v>37952</v>
      </c>
      <c r="G15314">
        <v>1.01</v>
      </c>
      <c r="H15314">
        <f t="shared" si="480"/>
        <v>3.24</v>
      </c>
      <c r="I15314" s="21">
        <f t="shared" si="479"/>
        <v>1.0592983470676034</v>
      </c>
      <c r="J15314" s="21"/>
    </row>
    <row r="15315" spans="6:10">
      <c r="F15315" s="4">
        <v>37953</v>
      </c>
      <c r="G15315">
        <v>1.01</v>
      </c>
      <c r="H15315">
        <f t="shared" si="480"/>
        <v>3.33</v>
      </c>
      <c r="I15315" s="21">
        <f t="shared" si="479"/>
        <v>1.0592983470676034</v>
      </c>
      <c r="J15315" s="21"/>
    </row>
    <row r="15316" spans="6:10">
      <c r="F15316" s="4">
        <v>37954</v>
      </c>
      <c r="G15316">
        <v>1.01</v>
      </c>
      <c r="H15316">
        <f t="shared" si="480"/>
        <v>3.33</v>
      </c>
      <c r="I15316" s="21">
        <f t="shared" si="479"/>
        <v>1.0592983470676034</v>
      </c>
      <c r="J15316" s="21"/>
    </row>
    <row r="15317" spans="6:10">
      <c r="F15317" s="4">
        <v>37955</v>
      </c>
      <c r="G15317">
        <v>1.01</v>
      </c>
      <c r="H15317">
        <f t="shared" si="480"/>
        <v>3.33</v>
      </c>
      <c r="I15317" s="21">
        <f t="shared" si="479"/>
        <v>1.0592983470676034</v>
      </c>
      <c r="J15317" s="21"/>
    </row>
    <row r="15318" spans="6:10">
      <c r="F15318" s="4">
        <v>37956</v>
      </c>
      <c r="G15318">
        <v>1.03</v>
      </c>
      <c r="H15318">
        <f t="shared" si="480"/>
        <v>3.37</v>
      </c>
      <c r="I15318" s="21">
        <f t="shared" si="479"/>
        <v>1.0592983470676034</v>
      </c>
      <c r="J15318" s="21"/>
    </row>
    <row r="15319" spans="6:10">
      <c r="F15319" s="4">
        <v>37957</v>
      </c>
      <c r="G15319">
        <v>0.97</v>
      </c>
      <c r="H15319">
        <f t="shared" si="480"/>
        <v>3.41</v>
      </c>
      <c r="I15319" s="21">
        <f t="shared" si="479"/>
        <v>1.0592983470676034</v>
      </c>
      <c r="J15319" s="21"/>
    </row>
    <row r="15320" spans="6:10">
      <c r="F15320" s="4">
        <v>37958</v>
      </c>
      <c r="G15320">
        <v>0.98</v>
      </c>
      <c r="H15320">
        <f t="shared" si="480"/>
        <v>3.43</v>
      </c>
      <c r="I15320" s="21">
        <f t="shared" si="479"/>
        <v>1.0592983470676034</v>
      </c>
      <c r="J15320" s="21"/>
    </row>
    <row r="15321" spans="6:10">
      <c r="F15321" s="4">
        <v>37959</v>
      </c>
      <c r="G15321">
        <v>0.99</v>
      </c>
      <c r="H15321">
        <f t="shared" si="480"/>
        <v>3.3899999999999997</v>
      </c>
      <c r="I15321" s="21">
        <f t="shared" si="479"/>
        <v>1.0592983470676034</v>
      </c>
      <c r="J15321" s="21"/>
    </row>
    <row r="15322" spans="6:10">
      <c r="F15322" s="4">
        <v>37960</v>
      </c>
      <c r="G15322">
        <v>0.98</v>
      </c>
      <c r="H15322">
        <f t="shared" si="480"/>
        <v>3.2500000000000004</v>
      </c>
      <c r="I15322" s="21">
        <f t="shared" si="479"/>
        <v>1.0592983470676034</v>
      </c>
      <c r="J15322" s="21"/>
    </row>
    <row r="15323" spans="6:10">
      <c r="F15323" s="4">
        <v>37961</v>
      </c>
      <c r="G15323">
        <v>0.98</v>
      </c>
      <c r="H15323">
        <f t="shared" si="480"/>
        <v>3.2500000000000004</v>
      </c>
      <c r="I15323" s="21">
        <f t="shared" si="479"/>
        <v>1.0592983470676034</v>
      </c>
      <c r="J15323" s="21"/>
    </row>
    <row r="15324" spans="6:10">
      <c r="F15324" s="4">
        <v>37962</v>
      </c>
      <c r="G15324">
        <v>0.98</v>
      </c>
      <c r="H15324">
        <f t="shared" si="480"/>
        <v>3.2500000000000004</v>
      </c>
      <c r="I15324" s="21">
        <f t="shared" si="479"/>
        <v>1.0592983470676034</v>
      </c>
      <c r="J15324" s="21"/>
    </row>
    <row r="15325" spans="6:10">
      <c r="F15325" s="4">
        <v>37963</v>
      </c>
      <c r="G15325">
        <v>0.99</v>
      </c>
      <c r="H15325">
        <f t="shared" si="480"/>
        <v>3.3</v>
      </c>
      <c r="I15325" s="21">
        <f t="shared" si="479"/>
        <v>1.0592983470676034</v>
      </c>
      <c r="J15325" s="21"/>
    </row>
    <row r="15326" spans="6:10">
      <c r="F15326" s="4">
        <v>37964</v>
      </c>
      <c r="G15326">
        <v>0.97</v>
      </c>
      <c r="H15326">
        <f t="shared" si="480"/>
        <v>3.3500000000000005</v>
      </c>
      <c r="I15326" s="21">
        <f t="shared" si="479"/>
        <v>1.0592983470676034</v>
      </c>
      <c r="J15326" s="21"/>
    </row>
    <row r="15327" spans="6:10">
      <c r="F15327" s="4">
        <v>37965</v>
      </c>
      <c r="G15327">
        <v>0.99</v>
      </c>
      <c r="H15327">
        <f t="shared" si="480"/>
        <v>3.3099999999999996</v>
      </c>
      <c r="I15327" s="21">
        <f t="shared" si="479"/>
        <v>1.0592983470676034</v>
      </c>
      <c r="J15327" s="21"/>
    </row>
    <row r="15328" spans="6:10">
      <c r="F15328" s="4">
        <v>37966</v>
      </c>
      <c r="G15328">
        <v>0.99</v>
      </c>
      <c r="H15328">
        <f t="shared" si="480"/>
        <v>3.2799999999999994</v>
      </c>
      <c r="I15328" s="21">
        <f t="shared" si="479"/>
        <v>1.0592983470676034</v>
      </c>
      <c r="J15328" s="21"/>
    </row>
    <row r="15329" spans="6:10">
      <c r="F15329" s="4">
        <v>37967</v>
      </c>
      <c r="G15329">
        <v>0.99</v>
      </c>
      <c r="H15329">
        <f t="shared" si="480"/>
        <v>3.2699999999999996</v>
      </c>
      <c r="I15329" s="21">
        <f t="shared" si="479"/>
        <v>1.0592983470676034</v>
      </c>
      <c r="J15329" s="21"/>
    </row>
    <row r="15330" spans="6:10">
      <c r="F15330" s="4">
        <v>37968</v>
      </c>
      <c r="G15330">
        <v>0.99</v>
      </c>
      <c r="H15330">
        <f t="shared" si="480"/>
        <v>3.2699999999999996</v>
      </c>
      <c r="I15330" s="21">
        <f t="shared" si="479"/>
        <v>1.0592983470676034</v>
      </c>
      <c r="J15330" s="21"/>
    </row>
    <row r="15331" spans="6:10">
      <c r="F15331" s="4">
        <v>37969</v>
      </c>
      <c r="G15331">
        <v>0.99</v>
      </c>
      <c r="H15331">
        <f t="shared" si="480"/>
        <v>3.2699999999999996</v>
      </c>
      <c r="I15331" s="21">
        <f t="shared" si="479"/>
        <v>1.0592983470676034</v>
      </c>
      <c r="J15331" s="21"/>
    </row>
    <row r="15332" spans="6:10">
      <c r="F15332" s="4">
        <v>37970</v>
      </c>
      <c r="G15332">
        <v>1.04</v>
      </c>
      <c r="H15332">
        <f t="shared" si="480"/>
        <v>3.24</v>
      </c>
      <c r="I15332" s="21">
        <f t="shared" si="479"/>
        <v>1.0592983470676034</v>
      </c>
      <c r="J15332" s="21"/>
    </row>
    <row r="15333" spans="6:10">
      <c r="F15333" s="4">
        <v>37971</v>
      </c>
      <c r="G15333">
        <v>0.99</v>
      </c>
      <c r="H15333">
        <f t="shared" si="480"/>
        <v>3.25</v>
      </c>
      <c r="I15333" s="21">
        <f t="shared" ref="I15333:I15396" si="481">+I15334</f>
        <v>1.0592983470676034</v>
      </c>
      <c r="J15333" s="21"/>
    </row>
    <row r="15334" spans="6:10">
      <c r="F15334" s="4">
        <v>37972</v>
      </c>
      <c r="G15334">
        <v>0.99</v>
      </c>
      <c r="H15334">
        <f t="shared" si="480"/>
        <v>3.2</v>
      </c>
      <c r="I15334" s="21">
        <f t="shared" si="481"/>
        <v>1.0592983470676034</v>
      </c>
      <c r="J15334" s="21"/>
    </row>
    <row r="15335" spans="6:10">
      <c r="F15335" s="4">
        <v>37973</v>
      </c>
      <c r="G15335">
        <v>1.01</v>
      </c>
      <c r="H15335">
        <f t="shared" si="480"/>
        <v>3.1500000000000004</v>
      </c>
      <c r="I15335" s="21">
        <f t="shared" si="481"/>
        <v>1.0592983470676034</v>
      </c>
      <c r="J15335" s="21"/>
    </row>
    <row r="15336" spans="6:10">
      <c r="F15336" s="4">
        <v>37974</v>
      </c>
      <c r="G15336">
        <v>0.98</v>
      </c>
      <c r="H15336">
        <f t="shared" si="480"/>
        <v>3.1700000000000004</v>
      </c>
      <c r="I15336" s="21">
        <f t="shared" si="481"/>
        <v>1.0592983470676034</v>
      </c>
      <c r="J15336" s="21"/>
    </row>
    <row r="15337" spans="6:10">
      <c r="F15337" s="4">
        <v>37975</v>
      </c>
      <c r="G15337">
        <v>0.98</v>
      </c>
      <c r="H15337">
        <f t="shared" si="480"/>
        <v>3.1700000000000004</v>
      </c>
      <c r="I15337" s="21">
        <f t="shared" si="481"/>
        <v>1.0592983470676034</v>
      </c>
      <c r="J15337" s="21"/>
    </row>
    <row r="15338" spans="6:10">
      <c r="F15338" s="4">
        <v>37976</v>
      </c>
      <c r="G15338">
        <v>0.98</v>
      </c>
      <c r="H15338">
        <f t="shared" si="480"/>
        <v>3.1700000000000004</v>
      </c>
      <c r="I15338" s="21">
        <f t="shared" si="481"/>
        <v>1.0592983470676034</v>
      </c>
      <c r="J15338" s="21"/>
    </row>
    <row r="15339" spans="6:10">
      <c r="F15339" s="4">
        <v>37977</v>
      </c>
      <c r="G15339">
        <v>1.02</v>
      </c>
      <c r="H15339">
        <f t="shared" si="480"/>
        <v>3.1599999999999997</v>
      </c>
      <c r="I15339" s="21">
        <f t="shared" si="481"/>
        <v>1.0592983470676034</v>
      </c>
      <c r="J15339" s="21"/>
    </row>
    <row r="15340" spans="6:10">
      <c r="F15340" s="4">
        <v>37978</v>
      </c>
      <c r="G15340">
        <v>1</v>
      </c>
      <c r="H15340">
        <f t="shared" si="480"/>
        <v>3.2800000000000002</v>
      </c>
      <c r="I15340" s="21">
        <f t="shared" si="481"/>
        <v>1.0592983470676034</v>
      </c>
      <c r="J15340" s="21"/>
    </row>
    <row r="15341" spans="6:10">
      <c r="F15341" s="4">
        <v>37979</v>
      </c>
      <c r="G15341">
        <v>0.97</v>
      </c>
      <c r="H15341">
        <f t="shared" si="480"/>
        <v>3.2300000000000004</v>
      </c>
      <c r="I15341" s="21">
        <f t="shared" si="481"/>
        <v>1.0592983470676034</v>
      </c>
      <c r="J15341" s="21"/>
    </row>
    <row r="15342" spans="6:10">
      <c r="F15342" s="4">
        <v>37980</v>
      </c>
      <c r="G15342">
        <v>0.97</v>
      </c>
      <c r="H15342">
        <f t="shared" si="480"/>
        <v>3.2300000000000004</v>
      </c>
      <c r="I15342" s="21">
        <f t="shared" si="481"/>
        <v>1.0592983470676034</v>
      </c>
      <c r="J15342" s="21"/>
    </row>
    <row r="15343" spans="6:10">
      <c r="F15343" s="4">
        <v>37981</v>
      </c>
      <c r="G15343">
        <v>0.97</v>
      </c>
      <c r="H15343">
        <f t="shared" si="480"/>
        <v>3.2</v>
      </c>
      <c r="I15343" s="21">
        <f t="shared" si="481"/>
        <v>1.0592983470676034</v>
      </c>
      <c r="J15343" s="21"/>
    </row>
    <row r="15344" spans="6:10">
      <c r="F15344" s="4">
        <v>37982</v>
      </c>
      <c r="G15344">
        <v>0.97</v>
      </c>
      <c r="H15344">
        <f t="shared" si="480"/>
        <v>3.2</v>
      </c>
      <c r="I15344" s="21">
        <f t="shared" si="481"/>
        <v>1.0592983470676034</v>
      </c>
      <c r="J15344" s="21"/>
    </row>
    <row r="15345" spans="6:10">
      <c r="F15345" s="4">
        <v>37983</v>
      </c>
      <c r="G15345">
        <v>0.97</v>
      </c>
      <c r="H15345">
        <f t="shared" si="480"/>
        <v>3.2</v>
      </c>
      <c r="I15345" s="21">
        <f t="shared" si="481"/>
        <v>1.0592983470676034</v>
      </c>
      <c r="J15345" s="21"/>
    </row>
    <row r="15346" spans="6:10">
      <c r="F15346" s="4">
        <v>37984</v>
      </c>
      <c r="G15346">
        <v>0.98</v>
      </c>
      <c r="H15346">
        <f t="shared" si="480"/>
        <v>3.2600000000000002</v>
      </c>
      <c r="I15346" s="21">
        <f t="shared" si="481"/>
        <v>1.0592983470676034</v>
      </c>
      <c r="J15346" s="21"/>
    </row>
    <row r="15347" spans="6:10">
      <c r="F15347" s="4">
        <v>37985</v>
      </c>
      <c r="G15347">
        <v>0.93</v>
      </c>
      <c r="H15347">
        <f t="shared" si="480"/>
        <v>3.36</v>
      </c>
      <c r="I15347" s="21">
        <f t="shared" si="481"/>
        <v>1.0592983470676034</v>
      </c>
      <c r="J15347" s="21"/>
    </row>
    <row r="15348" spans="6:10">
      <c r="F15348" s="4">
        <v>37986</v>
      </c>
      <c r="G15348">
        <v>0.94</v>
      </c>
      <c r="H15348">
        <f t="shared" si="480"/>
        <v>3.3299999999999996</v>
      </c>
      <c r="I15348" s="21">
        <f t="shared" si="481"/>
        <v>1.0592983470676034</v>
      </c>
      <c r="J15348" s="21"/>
    </row>
    <row r="15349" spans="6:10">
      <c r="F15349" s="4">
        <v>37987</v>
      </c>
      <c r="G15349">
        <v>0.94</v>
      </c>
      <c r="H15349">
        <f t="shared" si="480"/>
        <v>3.3299999999999996</v>
      </c>
      <c r="I15349" s="21">
        <f t="shared" si="481"/>
        <v>1.0592983470676034</v>
      </c>
      <c r="J15349" s="21"/>
    </row>
    <row r="15350" spans="6:10">
      <c r="F15350" s="4">
        <v>37988</v>
      </c>
      <c r="G15350">
        <v>1.01</v>
      </c>
      <c r="H15350">
        <f t="shared" si="480"/>
        <v>3.37</v>
      </c>
      <c r="I15350" s="21">
        <f t="shared" si="481"/>
        <v>1.0592983470676034</v>
      </c>
      <c r="J15350" s="21"/>
    </row>
    <row r="15351" spans="6:10">
      <c r="F15351" s="4">
        <v>37989</v>
      </c>
      <c r="G15351">
        <v>1.01</v>
      </c>
      <c r="H15351">
        <f t="shared" si="480"/>
        <v>3.37</v>
      </c>
      <c r="I15351" s="21">
        <f t="shared" si="481"/>
        <v>1.0592983470676034</v>
      </c>
      <c r="J15351" s="21"/>
    </row>
    <row r="15352" spans="6:10">
      <c r="F15352" s="4">
        <v>37990</v>
      </c>
      <c r="G15352">
        <v>1.01</v>
      </c>
      <c r="H15352">
        <f t="shared" si="480"/>
        <v>3.37</v>
      </c>
      <c r="I15352" s="21">
        <f t="shared" si="481"/>
        <v>1.0592983470676034</v>
      </c>
      <c r="J15352" s="21"/>
    </row>
    <row r="15353" spans="6:10">
      <c r="F15353" s="4">
        <v>37991</v>
      </c>
      <c r="G15353">
        <v>0.97</v>
      </c>
      <c r="H15353">
        <f t="shared" si="480"/>
        <v>3.4400000000000004</v>
      </c>
      <c r="I15353" s="21">
        <f t="shared" si="481"/>
        <v>1.0592983470676034</v>
      </c>
      <c r="J15353" s="21"/>
    </row>
    <row r="15354" spans="6:10">
      <c r="F15354" s="4">
        <v>37992</v>
      </c>
      <c r="G15354">
        <v>0.92</v>
      </c>
      <c r="H15354">
        <f t="shared" si="480"/>
        <v>3.37</v>
      </c>
      <c r="I15354" s="21">
        <f t="shared" si="481"/>
        <v>1.0592983470676034</v>
      </c>
      <c r="J15354" s="21"/>
    </row>
    <row r="15355" spans="6:10">
      <c r="F15355" s="4">
        <v>37993</v>
      </c>
      <c r="G15355">
        <v>0.94</v>
      </c>
      <c r="H15355">
        <f t="shared" si="480"/>
        <v>3.3299999999999996</v>
      </c>
      <c r="I15355" s="21">
        <f t="shared" si="481"/>
        <v>1.0592983470676034</v>
      </c>
      <c r="J15355" s="21"/>
    </row>
    <row r="15356" spans="6:10">
      <c r="F15356" s="4">
        <v>37994</v>
      </c>
      <c r="G15356">
        <v>0.99</v>
      </c>
      <c r="H15356">
        <f t="shared" si="480"/>
        <v>3.2799999999999994</v>
      </c>
      <c r="I15356" s="21">
        <f t="shared" si="481"/>
        <v>1.0592983470676034</v>
      </c>
      <c r="J15356" s="21"/>
    </row>
    <row r="15357" spans="6:10">
      <c r="F15357" s="4">
        <v>37995</v>
      </c>
      <c r="G15357">
        <v>0.99</v>
      </c>
      <c r="H15357">
        <f t="shared" si="480"/>
        <v>3.12</v>
      </c>
      <c r="I15357" s="21">
        <f t="shared" si="481"/>
        <v>1.0592983470676034</v>
      </c>
      <c r="J15357" s="21"/>
    </row>
    <row r="15358" spans="6:10">
      <c r="F15358" s="4">
        <v>37996</v>
      </c>
      <c r="G15358">
        <v>0.99</v>
      </c>
      <c r="H15358">
        <f t="shared" si="480"/>
        <v>3.12</v>
      </c>
      <c r="I15358" s="21">
        <f t="shared" si="481"/>
        <v>1.0592983470676034</v>
      </c>
      <c r="J15358" s="21"/>
    </row>
    <row r="15359" spans="6:10">
      <c r="F15359" s="4">
        <v>37997</v>
      </c>
      <c r="G15359">
        <v>0.99</v>
      </c>
      <c r="H15359">
        <f t="shared" si="480"/>
        <v>3.12</v>
      </c>
      <c r="I15359" s="21">
        <f t="shared" si="481"/>
        <v>1.0592983470676034</v>
      </c>
      <c r="J15359" s="21"/>
    </row>
    <row r="15360" spans="6:10">
      <c r="F15360" s="4">
        <v>37998</v>
      </c>
      <c r="G15360">
        <v>1</v>
      </c>
      <c r="H15360">
        <f t="shared" si="480"/>
        <v>3.1100000000000003</v>
      </c>
      <c r="I15360" s="21">
        <f t="shared" si="481"/>
        <v>1.0592983470676034</v>
      </c>
      <c r="J15360" s="21"/>
    </row>
    <row r="15361" spans="6:10">
      <c r="F15361" s="4">
        <v>37999</v>
      </c>
      <c r="G15361">
        <v>0.99</v>
      </c>
      <c r="H15361">
        <f t="shared" si="480"/>
        <v>3.0599999999999996</v>
      </c>
      <c r="I15361" s="21">
        <f t="shared" si="481"/>
        <v>1.0592983470676034</v>
      </c>
      <c r="J15361" s="21"/>
    </row>
    <row r="15362" spans="6:10">
      <c r="F15362" s="4">
        <v>38000</v>
      </c>
      <c r="G15362">
        <v>1.01</v>
      </c>
      <c r="H15362">
        <f t="shared" si="480"/>
        <v>3</v>
      </c>
      <c r="I15362" s="21">
        <f t="shared" si="481"/>
        <v>1.0592983470676034</v>
      </c>
      <c r="J15362" s="21"/>
    </row>
    <row r="15363" spans="6:10">
      <c r="F15363" s="4">
        <v>38001</v>
      </c>
      <c r="G15363">
        <v>1.04</v>
      </c>
      <c r="H15363">
        <f t="shared" si="480"/>
        <v>2.95</v>
      </c>
      <c r="I15363" s="21">
        <f t="shared" si="481"/>
        <v>1.0592983470676034</v>
      </c>
      <c r="J15363" s="21"/>
    </row>
    <row r="15364" spans="6:10">
      <c r="F15364" s="4">
        <v>38002</v>
      </c>
      <c r="G15364">
        <v>0.98</v>
      </c>
      <c r="H15364">
        <f t="shared" si="480"/>
        <v>3.06</v>
      </c>
      <c r="I15364" s="21">
        <f t="shared" si="481"/>
        <v>1.0592983470676034</v>
      </c>
      <c r="J15364" s="21"/>
    </row>
    <row r="15365" spans="6:10">
      <c r="F15365" s="4">
        <v>38003</v>
      </c>
      <c r="G15365">
        <v>0.98</v>
      </c>
      <c r="H15365">
        <f t="shared" si="480"/>
        <v>3.06</v>
      </c>
      <c r="I15365" s="21">
        <f t="shared" si="481"/>
        <v>1.0592983470676034</v>
      </c>
      <c r="J15365" s="21"/>
    </row>
    <row r="15366" spans="6:10">
      <c r="F15366" s="4">
        <v>38004</v>
      </c>
      <c r="G15366">
        <v>0.98</v>
      </c>
      <c r="H15366">
        <f t="shared" si="480"/>
        <v>3.06</v>
      </c>
      <c r="I15366" s="21">
        <f t="shared" si="481"/>
        <v>1.0592983470676034</v>
      </c>
      <c r="J15366" s="21"/>
    </row>
    <row r="15367" spans="6:10">
      <c r="F15367" s="4">
        <v>38005</v>
      </c>
      <c r="G15367">
        <v>0.98</v>
      </c>
      <c r="H15367">
        <f t="shared" si="480"/>
        <v>3.06</v>
      </c>
      <c r="I15367" s="21">
        <f t="shared" si="481"/>
        <v>1.0592983470676034</v>
      </c>
      <c r="J15367" s="21"/>
    </row>
    <row r="15368" spans="6:10">
      <c r="F15368" s="4">
        <v>38006</v>
      </c>
      <c r="G15368">
        <v>1.02</v>
      </c>
      <c r="H15368">
        <f t="shared" si="480"/>
        <v>3.06</v>
      </c>
      <c r="I15368" s="21">
        <f t="shared" si="481"/>
        <v>1.0592983470676034</v>
      </c>
      <c r="J15368" s="21"/>
    </row>
    <row r="15369" spans="6:10">
      <c r="F15369" s="4">
        <v>38007</v>
      </c>
      <c r="G15369">
        <v>1</v>
      </c>
      <c r="H15369">
        <f t="shared" si="480"/>
        <v>3.05</v>
      </c>
      <c r="I15369" s="21">
        <f t="shared" si="481"/>
        <v>1.0592983470676034</v>
      </c>
      <c r="J15369" s="21"/>
    </row>
    <row r="15370" spans="6:10">
      <c r="F15370" s="4">
        <v>38008</v>
      </c>
      <c r="G15370">
        <v>1.02</v>
      </c>
      <c r="H15370">
        <f t="shared" ref="H15370:H15433" si="482">IFERROR(((VLOOKUP(F15370,$A$9:$B$14200,2,FALSE))-G15370),H15369)</f>
        <v>2.97</v>
      </c>
      <c r="I15370" s="21">
        <f t="shared" si="481"/>
        <v>1.0592983470676034</v>
      </c>
      <c r="J15370" s="21"/>
    </row>
    <row r="15371" spans="6:10">
      <c r="F15371" s="4">
        <v>38009</v>
      </c>
      <c r="G15371">
        <v>1</v>
      </c>
      <c r="H15371">
        <f t="shared" si="482"/>
        <v>3.09</v>
      </c>
      <c r="I15371" s="21">
        <f t="shared" si="481"/>
        <v>1.0592983470676034</v>
      </c>
      <c r="J15371" s="21"/>
    </row>
    <row r="15372" spans="6:10">
      <c r="F15372" s="4">
        <v>38010</v>
      </c>
      <c r="G15372">
        <v>1</v>
      </c>
      <c r="H15372">
        <f t="shared" si="482"/>
        <v>3.09</v>
      </c>
      <c r="I15372" s="21">
        <f t="shared" si="481"/>
        <v>1.0592983470676034</v>
      </c>
      <c r="J15372" s="21"/>
    </row>
    <row r="15373" spans="6:10">
      <c r="F15373" s="4">
        <v>38011</v>
      </c>
      <c r="G15373">
        <v>1</v>
      </c>
      <c r="H15373">
        <f t="shared" si="482"/>
        <v>3.09</v>
      </c>
      <c r="I15373" s="21">
        <f t="shared" si="481"/>
        <v>1.0592983470676034</v>
      </c>
      <c r="J15373" s="21"/>
    </row>
    <row r="15374" spans="6:10">
      <c r="F15374" s="4">
        <v>38012</v>
      </c>
      <c r="G15374">
        <v>1.08</v>
      </c>
      <c r="H15374">
        <f t="shared" si="482"/>
        <v>3.08</v>
      </c>
      <c r="I15374" s="21">
        <f t="shared" si="481"/>
        <v>1.0592983470676034</v>
      </c>
      <c r="J15374" s="21"/>
    </row>
    <row r="15375" spans="6:10">
      <c r="F15375" s="4">
        <v>38013</v>
      </c>
      <c r="G15375">
        <v>1.02</v>
      </c>
      <c r="H15375">
        <f t="shared" si="482"/>
        <v>3.0900000000000003</v>
      </c>
      <c r="I15375" s="21">
        <f t="shared" si="481"/>
        <v>1.0592983470676034</v>
      </c>
      <c r="J15375" s="21"/>
    </row>
    <row r="15376" spans="6:10">
      <c r="F15376" s="4">
        <v>38014</v>
      </c>
      <c r="G15376">
        <v>0.99</v>
      </c>
      <c r="H15376">
        <f t="shared" si="482"/>
        <v>3.2299999999999995</v>
      </c>
      <c r="I15376" s="21">
        <f t="shared" si="481"/>
        <v>1.0592983470676034</v>
      </c>
      <c r="J15376" s="21"/>
    </row>
    <row r="15377" spans="6:10">
      <c r="F15377" s="4">
        <v>38015</v>
      </c>
      <c r="G15377">
        <v>1</v>
      </c>
      <c r="H15377">
        <f t="shared" si="482"/>
        <v>3.2199999999999998</v>
      </c>
      <c r="I15377" s="21">
        <f t="shared" si="481"/>
        <v>1.0592983470676034</v>
      </c>
      <c r="J15377" s="21"/>
    </row>
    <row r="15378" spans="6:10">
      <c r="F15378" s="4">
        <v>38016</v>
      </c>
      <c r="G15378">
        <v>1.03</v>
      </c>
      <c r="H15378">
        <f t="shared" si="482"/>
        <v>3.13</v>
      </c>
      <c r="I15378" s="21">
        <f t="shared" si="481"/>
        <v>1.0592983470676034</v>
      </c>
      <c r="J15378" s="21"/>
    </row>
    <row r="15379" spans="6:10">
      <c r="F15379" s="4">
        <v>38017</v>
      </c>
      <c r="G15379">
        <v>1.03</v>
      </c>
      <c r="H15379">
        <f t="shared" si="482"/>
        <v>3.13</v>
      </c>
      <c r="I15379" s="21">
        <f t="shared" si="481"/>
        <v>1.0592983470676034</v>
      </c>
      <c r="J15379" s="21"/>
    </row>
    <row r="15380" spans="6:10">
      <c r="F15380" s="4">
        <v>38018</v>
      </c>
      <c r="G15380">
        <v>1.03</v>
      </c>
      <c r="H15380">
        <f t="shared" si="482"/>
        <v>3.13</v>
      </c>
      <c r="I15380" s="21">
        <f t="shared" si="481"/>
        <v>1.0592983470676034</v>
      </c>
      <c r="J15380" s="21"/>
    </row>
    <row r="15381" spans="6:10">
      <c r="F15381" s="4">
        <v>38019</v>
      </c>
      <c r="G15381">
        <v>1.01</v>
      </c>
      <c r="H15381">
        <f t="shared" si="482"/>
        <v>3.17</v>
      </c>
      <c r="I15381" s="21">
        <f t="shared" si="481"/>
        <v>1.0592983470676034</v>
      </c>
      <c r="J15381" s="21"/>
    </row>
    <row r="15382" spans="6:10">
      <c r="F15382" s="4">
        <v>38020</v>
      </c>
      <c r="G15382">
        <v>0.97</v>
      </c>
      <c r="H15382">
        <f t="shared" si="482"/>
        <v>3.16</v>
      </c>
      <c r="I15382" s="21">
        <f t="shared" si="481"/>
        <v>1.0592983470676034</v>
      </c>
      <c r="J15382" s="21"/>
    </row>
    <row r="15383" spans="6:10">
      <c r="F15383" s="4">
        <v>38021</v>
      </c>
      <c r="G15383">
        <v>1</v>
      </c>
      <c r="H15383">
        <f t="shared" si="482"/>
        <v>3.1500000000000004</v>
      </c>
      <c r="I15383" s="21">
        <f t="shared" si="481"/>
        <v>1.0592983470676034</v>
      </c>
      <c r="J15383" s="21"/>
    </row>
    <row r="15384" spans="6:10">
      <c r="F15384" s="4">
        <v>38022</v>
      </c>
      <c r="G15384">
        <v>1.01</v>
      </c>
      <c r="H15384">
        <f t="shared" si="482"/>
        <v>3.1900000000000004</v>
      </c>
      <c r="I15384" s="21">
        <f t="shared" si="481"/>
        <v>1.0592983470676034</v>
      </c>
      <c r="J15384" s="21"/>
    </row>
    <row r="15385" spans="6:10">
      <c r="F15385" s="4">
        <v>38023</v>
      </c>
      <c r="G15385">
        <v>0.99</v>
      </c>
      <c r="H15385">
        <f t="shared" si="482"/>
        <v>3.13</v>
      </c>
      <c r="I15385" s="21">
        <f t="shared" si="481"/>
        <v>1.0592983470676034</v>
      </c>
      <c r="J15385" s="21"/>
    </row>
    <row r="15386" spans="6:10">
      <c r="F15386" s="4">
        <v>38024</v>
      </c>
      <c r="G15386">
        <v>0.99</v>
      </c>
      <c r="H15386">
        <f t="shared" si="482"/>
        <v>3.13</v>
      </c>
      <c r="I15386" s="21">
        <f t="shared" si="481"/>
        <v>1.0592983470676034</v>
      </c>
      <c r="J15386" s="21"/>
    </row>
    <row r="15387" spans="6:10">
      <c r="F15387" s="4">
        <v>38025</v>
      </c>
      <c r="G15387">
        <v>0.99</v>
      </c>
      <c r="H15387">
        <f t="shared" si="482"/>
        <v>3.13</v>
      </c>
      <c r="I15387" s="21">
        <f t="shared" si="481"/>
        <v>1.0592983470676034</v>
      </c>
      <c r="J15387" s="21"/>
    </row>
    <row r="15388" spans="6:10">
      <c r="F15388" s="4">
        <v>38026</v>
      </c>
      <c r="G15388">
        <v>1.01</v>
      </c>
      <c r="H15388">
        <f t="shared" si="482"/>
        <v>3.08</v>
      </c>
      <c r="I15388" s="21">
        <f t="shared" si="481"/>
        <v>1.0592983470676034</v>
      </c>
      <c r="J15388" s="21"/>
    </row>
    <row r="15389" spans="6:10">
      <c r="F15389" s="4">
        <v>38027</v>
      </c>
      <c r="G15389">
        <v>1</v>
      </c>
      <c r="H15389">
        <f t="shared" si="482"/>
        <v>3.13</v>
      </c>
      <c r="I15389" s="21">
        <f t="shared" si="481"/>
        <v>1.0592983470676034</v>
      </c>
      <c r="J15389" s="21"/>
    </row>
    <row r="15390" spans="6:10">
      <c r="F15390" s="4">
        <v>38028</v>
      </c>
      <c r="G15390">
        <v>1</v>
      </c>
      <c r="H15390">
        <f t="shared" si="482"/>
        <v>3.05</v>
      </c>
      <c r="I15390" s="21">
        <f t="shared" si="481"/>
        <v>1.0592983470676034</v>
      </c>
      <c r="J15390" s="21"/>
    </row>
    <row r="15391" spans="6:10">
      <c r="F15391" s="4">
        <v>38029</v>
      </c>
      <c r="G15391">
        <v>1.02</v>
      </c>
      <c r="H15391">
        <f t="shared" si="482"/>
        <v>3.0799999999999996</v>
      </c>
      <c r="I15391" s="21">
        <f t="shared" si="481"/>
        <v>1.0592983470676034</v>
      </c>
      <c r="J15391" s="21"/>
    </row>
    <row r="15392" spans="6:10">
      <c r="F15392" s="4">
        <v>38030</v>
      </c>
      <c r="G15392">
        <v>1.01</v>
      </c>
      <c r="H15392">
        <f t="shared" si="482"/>
        <v>3.04</v>
      </c>
      <c r="I15392" s="21">
        <f t="shared" si="481"/>
        <v>1.0592983470676034</v>
      </c>
      <c r="J15392" s="21"/>
    </row>
    <row r="15393" spans="6:10">
      <c r="F15393" s="4">
        <v>38031</v>
      </c>
      <c r="G15393">
        <v>1.01</v>
      </c>
      <c r="H15393">
        <f t="shared" si="482"/>
        <v>3.04</v>
      </c>
      <c r="I15393" s="21">
        <f t="shared" si="481"/>
        <v>1.0592983470676034</v>
      </c>
      <c r="J15393" s="21"/>
    </row>
    <row r="15394" spans="6:10">
      <c r="F15394" s="4">
        <v>38032</v>
      </c>
      <c r="G15394">
        <v>1.01</v>
      </c>
      <c r="H15394">
        <f t="shared" si="482"/>
        <v>3.04</v>
      </c>
      <c r="I15394" s="21">
        <f t="shared" si="481"/>
        <v>1.0592983470676034</v>
      </c>
      <c r="J15394" s="21"/>
    </row>
    <row r="15395" spans="6:10">
      <c r="F15395" s="4">
        <v>38033</v>
      </c>
      <c r="G15395">
        <v>1.01</v>
      </c>
      <c r="H15395">
        <f t="shared" si="482"/>
        <v>3.04</v>
      </c>
      <c r="I15395" s="21">
        <f t="shared" si="481"/>
        <v>1.0592983470676034</v>
      </c>
      <c r="J15395" s="21"/>
    </row>
    <row r="15396" spans="6:10">
      <c r="F15396" s="4">
        <v>38034</v>
      </c>
      <c r="G15396">
        <v>1.02</v>
      </c>
      <c r="H15396">
        <f t="shared" si="482"/>
        <v>3.03</v>
      </c>
      <c r="I15396" s="21">
        <f t="shared" si="481"/>
        <v>1.0592983470676034</v>
      </c>
      <c r="J15396" s="21"/>
    </row>
    <row r="15397" spans="6:10">
      <c r="F15397" s="4">
        <v>38035</v>
      </c>
      <c r="G15397">
        <v>1</v>
      </c>
      <c r="H15397">
        <f t="shared" si="482"/>
        <v>3.05</v>
      </c>
      <c r="I15397" s="21">
        <f t="shared" ref="I15397:I15460" si="483">+I15398</f>
        <v>1.0592983470676034</v>
      </c>
      <c r="J15397" s="21"/>
    </row>
    <row r="15398" spans="6:10">
      <c r="F15398" s="4">
        <v>38036</v>
      </c>
      <c r="G15398">
        <v>1</v>
      </c>
      <c r="H15398">
        <f t="shared" si="482"/>
        <v>3.05</v>
      </c>
      <c r="I15398" s="21">
        <f t="shared" si="483"/>
        <v>1.0592983470676034</v>
      </c>
      <c r="J15398" s="21"/>
    </row>
    <row r="15399" spans="6:10">
      <c r="F15399" s="4">
        <v>38037</v>
      </c>
      <c r="G15399">
        <v>0.99</v>
      </c>
      <c r="H15399">
        <f t="shared" si="482"/>
        <v>3.1099999999999994</v>
      </c>
      <c r="I15399" s="21">
        <f t="shared" si="483"/>
        <v>1.0592983470676034</v>
      </c>
      <c r="J15399" s="21"/>
    </row>
    <row r="15400" spans="6:10">
      <c r="F15400" s="4">
        <v>38038</v>
      </c>
      <c r="G15400">
        <v>0.99</v>
      </c>
      <c r="H15400">
        <f t="shared" si="482"/>
        <v>3.1099999999999994</v>
      </c>
      <c r="I15400" s="21">
        <f t="shared" si="483"/>
        <v>1.0592983470676034</v>
      </c>
      <c r="J15400" s="21"/>
    </row>
    <row r="15401" spans="6:10">
      <c r="F15401" s="4">
        <v>38039</v>
      </c>
      <c r="G15401">
        <v>0.99</v>
      </c>
      <c r="H15401">
        <f t="shared" si="482"/>
        <v>3.1099999999999994</v>
      </c>
      <c r="I15401" s="21">
        <f t="shared" si="483"/>
        <v>1.0592983470676034</v>
      </c>
      <c r="J15401" s="21"/>
    </row>
    <row r="15402" spans="6:10">
      <c r="F15402" s="4">
        <v>38040</v>
      </c>
      <c r="G15402">
        <v>1</v>
      </c>
      <c r="H15402">
        <f t="shared" si="482"/>
        <v>3.05</v>
      </c>
      <c r="I15402" s="21">
        <f t="shared" si="483"/>
        <v>1.0592983470676034</v>
      </c>
      <c r="J15402" s="21"/>
    </row>
    <row r="15403" spans="6:10">
      <c r="F15403" s="4">
        <v>38041</v>
      </c>
      <c r="G15403">
        <v>0.99</v>
      </c>
      <c r="H15403">
        <f t="shared" si="482"/>
        <v>3.05</v>
      </c>
      <c r="I15403" s="21">
        <f t="shared" si="483"/>
        <v>1.0592983470676034</v>
      </c>
      <c r="J15403" s="21"/>
    </row>
    <row r="15404" spans="6:10">
      <c r="F15404" s="4">
        <v>38042</v>
      </c>
      <c r="G15404">
        <v>1.02</v>
      </c>
      <c r="H15404">
        <f t="shared" si="482"/>
        <v>2.9999999999999996</v>
      </c>
      <c r="I15404" s="21">
        <f t="shared" si="483"/>
        <v>1.0592983470676034</v>
      </c>
      <c r="J15404" s="21"/>
    </row>
    <row r="15405" spans="6:10">
      <c r="F15405" s="4">
        <v>38043</v>
      </c>
      <c r="G15405">
        <v>1.03</v>
      </c>
      <c r="H15405">
        <f t="shared" si="482"/>
        <v>3.0199999999999996</v>
      </c>
      <c r="I15405" s="21">
        <f t="shared" si="483"/>
        <v>1.0592983470676034</v>
      </c>
      <c r="J15405" s="21"/>
    </row>
    <row r="15406" spans="6:10">
      <c r="F15406" s="4">
        <v>38044</v>
      </c>
      <c r="G15406">
        <v>1.04</v>
      </c>
      <c r="H15406">
        <f t="shared" si="482"/>
        <v>2.95</v>
      </c>
      <c r="I15406" s="21">
        <f t="shared" si="483"/>
        <v>1.0592983470676034</v>
      </c>
      <c r="J15406" s="21"/>
    </row>
    <row r="15407" spans="6:10">
      <c r="F15407" s="4">
        <v>38045</v>
      </c>
      <c r="G15407">
        <v>1.04</v>
      </c>
      <c r="H15407">
        <f t="shared" si="482"/>
        <v>2.95</v>
      </c>
      <c r="I15407" s="21">
        <f t="shared" si="483"/>
        <v>1.0592983470676034</v>
      </c>
      <c r="J15407" s="21"/>
    </row>
    <row r="15408" spans="6:10">
      <c r="F15408" s="4">
        <v>38046</v>
      </c>
      <c r="G15408">
        <v>1.04</v>
      </c>
      <c r="H15408">
        <f t="shared" si="482"/>
        <v>2.95</v>
      </c>
      <c r="I15408" s="21">
        <f t="shared" si="483"/>
        <v>1.0592983470676034</v>
      </c>
      <c r="J15408" s="21"/>
    </row>
    <row r="15409" spans="6:10">
      <c r="F15409" s="4">
        <v>38047</v>
      </c>
      <c r="G15409">
        <v>1.04</v>
      </c>
      <c r="H15409">
        <f t="shared" si="482"/>
        <v>2.96</v>
      </c>
      <c r="I15409" s="21">
        <f t="shared" si="483"/>
        <v>1.0592983470676034</v>
      </c>
      <c r="J15409" s="21"/>
    </row>
    <row r="15410" spans="6:10">
      <c r="F15410" s="4">
        <v>38048</v>
      </c>
      <c r="G15410">
        <v>1</v>
      </c>
      <c r="H15410">
        <f t="shared" si="482"/>
        <v>3.05</v>
      </c>
      <c r="I15410" s="21">
        <f t="shared" si="483"/>
        <v>1.0592983470676034</v>
      </c>
      <c r="J15410" s="21"/>
    </row>
    <row r="15411" spans="6:10">
      <c r="F15411" s="4">
        <v>38049</v>
      </c>
      <c r="G15411">
        <v>1</v>
      </c>
      <c r="H15411">
        <f t="shared" si="482"/>
        <v>3.0700000000000003</v>
      </c>
      <c r="I15411" s="21">
        <f t="shared" si="483"/>
        <v>1.0592983470676034</v>
      </c>
      <c r="J15411" s="21"/>
    </row>
    <row r="15412" spans="6:10">
      <c r="F15412" s="4">
        <v>38050</v>
      </c>
      <c r="G15412">
        <v>0.99</v>
      </c>
      <c r="H15412">
        <f t="shared" si="482"/>
        <v>3.05</v>
      </c>
      <c r="I15412" s="21">
        <f t="shared" si="483"/>
        <v>1.0592983470676034</v>
      </c>
      <c r="J15412" s="21"/>
    </row>
    <row r="15413" spans="6:10">
      <c r="F15413" s="4">
        <v>38051</v>
      </c>
      <c r="G15413">
        <v>1</v>
      </c>
      <c r="H15413">
        <f t="shared" si="482"/>
        <v>2.85</v>
      </c>
      <c r="I15413" s="21">
        <f t="shared" si="483"/>
        <v>1.0592983470676034</v>
      </c>
      <c r="J15413" s="21"/>
    </row>
    <row r="15414" spans="6:10">
      <c r="F15414" s="4">
        <v>38052</v>
      </c>
      <c r="G15414">
        <v>1</v>
      </c>
      <c r="H15414">
        <f t="shared" si="482"/>
        <v>2.85</v>
      </c>
      <c r="I15414" s="21">
        <f t="shared" si="483"/>
        <v>1.0592983470676034</v>
      </c>
      <c r="J15414" s="21"/>
    </row>
    <row r="15415" spans="6:10">
      <c r="F15415" s="4">
        <v>38053</v>
      </c>
      <c r="G15415">
        <v>1</v>
      </c>
      <c r="H15415">
        <f t="shared" si="482"/>
        <v>2.85</v>
      </c>
      <c r="I15415" s="21">
        <f t="shared" si="483"/>
        <v>1.0592983470676034</v>
      </c>
      <c r="J15415" s="21"/>
    </row>
    <row r="15416" spans="6:10">
      <c r="F15416" s="4">
        <v>38054</v>
      </c>
      <c r="G15416">
        <v>1</v>
      </c>
      <c r="H15416">
        <f t="shared" si="482"/>
        <v>2.78</v>
      </c>
      <c r="I15416" s="21">
        <f t="shared" si="483"/>
        <v>1.0592983470676034</v>
      </c>
      <c r="J15416" s="21"/>
    </row>
    <row r="15417" spans="6:10">
      <c r="F15417" s="4">
        <v>38055</v>
      </c>
      <c r="G15417">
        <v>0.99</v>
      </c>
      <c r="H15417">
        <f t="shared" si="482"/>
        <v>2.74</v>
      </c>
      <c r="I15417" s="21">
        <f t="shared" si="483"/>
        <v>1.0592983470676034</v>
      </c>
      <c r="J15417" s="21"/>
    </row>
    <row r="15418" spans="6:10">
      <c r="F15418" s="4">
        <v>38056</v>
      </c>
      <c r="G15418">
        <v>1</v>
      </c>
      <c r="H15418">
        <f t="shared" si="482"/>
        <v>2.74</v>
      </c>
      <c r="I15418" s="21">
        <f t="shared" si="483"/>
        <v>1.0592983470676034</v>
      </c>
      <c r="J15418" s="21"/>
    </row>
    <row r="15419" spans="6:10">
      <c r="F15419" s="4">
        <v>38057</v>
      </c>
      <c r="G15419">
        <v>1.01</v>
      </c>
      <c r="H15419">
        <f t="shared" si="482"/>
        <v>2.7300000000000004</v>
      </c>
      <c r="I15419" s="21">
        <f t="shared" si="483"/>
        <v>1.0592983470676034</v>
      </c>
      <c r="J15419" s="21"/>
    </row>
    <row r="15420" spans="6:10">
      <c r="F15420" s="4">
        <v>38058</v>
      </c>
      <c r="G15420">
        <v>0.99</v>
      </c>
      <c r="H15420">
        <f t="shared" si="482"/>
        <v>2.79</v>
      </c>
      <c r="I15420" s="21">
        <f t="shared" si="483"/>
        <v>1.0592983470676034</v>
      </c>
      <c r="J15420" s="21"/>
    </row>
    <row r="15421" spans="6:10">
      <c r="F15421" s="4">
        <v>38059</v>
      </c>
      <c r="G15421">
        <v>0.99</v>
      </c>
      <c r="H15421">
        <f t="shared" si="482"/>
        <v>2.79</v>
      </c>
      <c r="I15421" s="21">
        <f t="shared" si="483"/>
        <v>1.0592983470676034</v>
      </c>
      <c r="J15421" s="21"/>
    </row>
    <row r="15422" spans="6:10">
      <c r="F15422" s="4">
        <v>38060</v>
      </c>
      <c r="G15422">
        <v>0.99</v>
      </c>
      <c r="H15422">
        <f t="shared" si="482"/>
        <v>2.79</v>
      </c>
      <c r="I15422" s="21">
        <f t="shared" si="483"/>
        <v>1.0592983470676034</v>
      </c>
      <c r="J15422" s="21"/>
    </row>
    <row r="15423" spans="6:10">
      <c r="F15423" s="4">
        <v>38061</v>
      </c>
      <c r="G15423">
        <v>1.05</v>
      </c>
      <c r="H15423">
        <f t="shared" si="482"/>
        <v>2.7299999999999995</v>
      </c>
      <c r="I15423" s="21">
        <f t="shared" si="483"/>
        <v>1.0592983470676034</v>
      </c>
      <c r="J15423" s="21"/>
    </row>
    <row r="15424" spans="6:10">
      <c r="F15424" s="4">
        <v>38062</v>
      </c>
      <c r="G15424">
        <v>0.99</v>
      </c>
      <c r="H15424">
        <f t="shared" si="482"/>
        <v>2.71</v>
      </c>
      <c r="I15424" s="21">
        <f t="shared" si="483"/>
        <v>1.0592983470676034</v>
      </c>
      <c r="J15424" s="21"/>
    </row>
    <row r="15425" spans="6:10">
      <c r="F15425" s="4">
        <v>38063</v>
      </c>
      <c r="G15425">
        <v>1</v>
      </c>
      <c r="H15425">
        <f t="shared" si="482"/>
        <v>2.71</v>
      </c>
      <c r="I15425" s="21">
        <f t="shared" si="483"/>
        <v>1.0592983470676034</v>
      </c>
      <c r="J15425" s="21"/>
    </row>
    <row r="15426" spans="6:10">
      <c r="F15426" s="4">
        <v>38064</v>
      </c>
      <c r="G15426">
        <v>1</v>
      </c>
      <c r="H15426">
        <f t="shared" si="482"/>
        <v>2.76</v>
      </c>
      <c r="I15426" s="21">
        <f t="shared" si="483"/>
        <v>1.0592983470676034</v>
      </c>
      <c r="J15426" s="21"/>
    </row>
    <row r="15427" spans="6:10">
      <c r="F15427" s="4">
        <v>38065</v>
      </c>
      <c r="G15427">
        <v>0.99</v>
      </c>
      <c r="H15427">
        <f t="shared" si="482"/>
        <v>2.8099999999999996</v>
      </c>
      <c r="I15427" s="21">
        <f t="shared" si="483"/>
        <v>1.0592983470676034</v>
      </c>
      <c r="J15427" s="21"/>
    </row>
    <row r="15428" spans="6:10">
      <c r="F15428" s="4">
        <v>38066</v>
      </c>
      <c r="G15428">
        <v>0.99</v>
      </c>
      <c r="H15428">
        <f t="shared" si="482"/>
        <v>2.8099999999999996</v>
      </c>
      <c r="I15428" s="21">
        <f t="shared" si="483"/>
        <v>1.0592983470676034</v>
      </c>
      <c r="J15428" s="21"/>
    </row>
    <row r="15429" spans="6:10">
      <c r="F15429" s="4">
        <v>38067</v>
      </c>
      <c r="G15429">
        <v>0.99</v>
      </c>
      <c r="H15429">
        <f t="shared" si="482"/>
        <v>2.8099999999999996</v>
      </c>
      <c r="I15429" s="21">
        <f t="shared" si="483"/>
        <v>1.0592983470676034</v>
      </c>
      <c r="J15429" s="21"/>
    </row>
    <row r="15430" spans="6:10">
      <c r="F15430" s="4">
        <v>38068</v>
      </c>
      <c r="G15430">
        <v>1.01</v>
      </c>
      <c r="H15430">
        <f t="shared" si="482"/>
        <v>2.7300000000000004</v>
      </c>
      <c r="I15430" s="21">
        <f t="shared" si="483"/>
        <v>1.0592983470676034</v>
      </c>
      <c r="J15430" s="21"/>
    </row>
    <row r="15431" spans="6:10">
      <c r="F15431" s="4">
        <v>38069</v>
      </c>
      <c r="G15431">
        <v>0.99</v>
      </c>
      <c r="H15431">
        <f t="shared" si="482"/>
        <v>2.74</v>
      </c>
      <c r="I15431" s="21">
        <f t="shared" si="483"/>
        <v>1.0592983470676034</v>
      </c>
      <c r="J15431" s="21"/>
    </row>
    <row r="15432" spans="6:10">
      <c r="F15432" s="4">
        <v>38070</v>
      </c>
      <c r="G15432">
        <v>0.99</v>
      </c>
      <c r="H15432">
        <f t="shared" si="482"/>
        <v>2.74</v>
      </c>
      <c r="I15432" s="21">
        <f t="shared" si="483"/>
        <v>1.0592983470676034</v>
      </c>
      <c r="J15432" s="21"/>
    </row>
    <row r="15433" spans="6:10">
      <c r="F15433" s="4">
        <v>38071</v>
      </c>
      <c r="G15433">
        <v>1.02</v>
      </c>
      <c r="H15433">
        <f t="shared" si="482"/>
        <v>2.73</v>
      </c>
      <c r="I15433" s="21">
        <f t="shared" si="483"/>
        <v>1.0592983470676034</v>
      </c>
      <c r="J15433" s="21"/>
    </row>
    <row r="15434" spans="6:10">
      <c r="F15434" s="4">
        <v>38072</v>
      </c>
      <c r="G15434">
        <v>1</v>
      </c>
      <c r="H15434">
        <f t="shared" ref="H15434:H15497" si="484">IFERROR(((VLOOKUP(F15434,$A$9:$B$14200,2,FALSE))-G15434),H15433)</f>
        <v>2.85</v>
      </c>
      <c r="I15434" s="21">
        <f t="shared" si="483"/>
        <v>1.0592983470676034</v>
      </c>
      <c r="J15434" s="21"/>
    </row>
    <row r="15435" spans="6:10">
      <c r="F15435" s="4">
        <v>38073</v>
      </c>
      <c r="G15435">
        <v>1</v>
      </c>
      <c r="H15435">
        <f t="shared" si="484"/>
        <v>2.85</v>
      </c>
      <c r="I15435" s="21">
        <f t="shared" si="483"/>
        <v>1.0592983470676034</v>
      </c>
      <c r="J15435" s="21"/>
    </row>
    <row r="15436" spans="6:10">
      <c r="F15436" s="4">
        <v>38074</v>
      </c>
      <c r="G15436">
        <v>1</v>
      </c>
      <c r="H15436">
        <f t="shared" si="484"/>
        <v>2.85</v>
      </c>
      <c r="I15436" s="21">
        <f t="shared" si="483"/>
        <v>1.0592983470676034</v>
      </c>
      <c r="J15436" s="21"/>
    </row>
    <row r="15437" spans="6:10">
      <c r="F15437" s="4">
        <v>38075</v>
      </c>
      <c r="G15437">
        <v>1</v>
      </c>
      <c r="H15437">
        <f t="shared" si="484"/>
        <v>2.91</v>
      </c>
      <c r="I15437" s="21">
        <f t="shared" si="483"/>
        <v>1.0592983470676034</v>
      </c>
      <c r="J15437" s="21"/>
    </row>
    <row r="15438" spans="6:10">
      <c r="F15438" s="4">
        <v>38076</v>
      </c>
      <c r="G15438">
        <v>0.98</v>
      </c>
      <c r="H15438">
        <f t="shared" si="484"/>
        <v>2.93</v>
      </c>
      <c r="I15438" s="21">
        <f t="shared" si="483"/>
        <v>1.0592983470676034</v>
      </c>
      <c r="J15438" s="21"/>
    </row>
    <row r="15439" spans="6:10">
      <c r="F15439" s="4">
        <v>38077</v>
      </c>
      <c r="G15439">
        <v>1.05</v>
      </c>
      <c r="H15439">
        <f t="shared" si="484"/>
        <v>2.8099999999999996</v>
      </c>
      <c r="I15439" s="21">
        <f t="shared" si="483"/>
        <v>1.0592983470676034</v>
      </c>
      <c r="J15439" s="21"/>
    </row>
    <row r="15440" spans="6:10">
      <c r="F15440" s="4">
        <v>38078</v>
      </c>
      <c r="G15440">
        <v>1.03</v>
      </c>
      <c r="H15440">
        <f t="shared" si="484"/>
        <v>2.88</v>
      </c>
      <c r="I15440" s="21">
        <f t="shared" si="483"/>
        <v>1.0592983470676034</v>
      </c>
      <c r="J15440" s="21"/>
    </row>
    <row r="15441" spans="6:10">
      <c r="F15441" s="4">
        <v>38079</v>
      </c>
      <c r="G15441">
        <v>1</v>
      </c>
      <c r="H15441">
        <f t="shared" si="484"/>
        <v>3.1500000000000004</v>
      </c>
      <c r="I15441" s="21">
        <f t="shared" si="483"/>
        <v>1.0592983470676034</v>
      </c>
      <c r="J15441" s="21"/>
    </row>
    <row r="15442" spans="6:10">
      <c r="F15442" s="4">
        <v>38080</v>
      </c>
      <c r="G15442">
        <v>1</v>
      </c>
      <c r="H15442">
        <f t="shared" si="484"/>
        <v>3.1500000000000004</v>
      </c>
      <c r="I15442" s="21">
        <f t="shared" si="483"/>
        <v>1.0592983470676034</v>
      </c>
      <c r="J15442" s="21"/>
    </row>
    <row r="15443" spans="6:10">
      <c r="F15443" s="4">
        <v>38081</v>
      </c>
      <c r="G15443">
        <v>1</v>
      </c>
      <c r="H15443">
        <f t="shared" si="484"/>
        <v>3.1500000000000004</v>
      </c>
      <c r="I15443" s="21">
        <f t="shared" si="483"/>
        <v>1.0592983470676034</v>
      </c>
      <c r="J15443" s="21"/>
    </row>
    <row r="15444" spans="6:10">
      <c r="F15444" s="4">
        <v>38082</v>
      </c>
      <c r="G15444">
        <v>1.01</v>
      </c>
      <c r="H15444">
        <f t="shared" si="484"/>
        <v>3.2300000000000004</v>
      </c>
      <c r="I15444" s="21">
        <f t="shared" si="483"/>
        <v>1.0592983470676034</v>
      </c>
      <c r="J15444" s="21"/>
    </row>
    <row r="15445" spans="6:10">
      <c r="F15445" s="4">
        <v>38083</v>
      </c>
      <c r="G15445">
        <v>1</v>
      </c>
      <c r="H15445">
        <f t="shared" si="484"/>
        <v>3.1900000000000004</v>
      </c>
      <c r="I15445" s="21">
        <f t="shared" si="483"/>
        <v>1.0592983470676034</v>
      </c>
      <c r="J15445" s="21"/>
    </row>
    <row r="15446" spans="6:10">
      <c r="F15446" s="4">
        <v>38084</v>
      </c>
      <c r="G15446">
        <v>1</v>
      </c>
      <c r="H15446">
        <f t="shared" si="484"/>
        <v>3.1900000000000004</v>
      </c>
      <c r="I15446" s="21">
        <f t="shared" si="483"/>
        <v>1.0592983470676034</v>
      </c>
      <c r="J15446" s="21"/>
    </row>
    <row r="15447" spans="6:10">
      <c r="F15447" s="4">
        <v>38085</v>
      </c>
      <c r="G15447">
        <v>1.02</v>
      </c>
      <c r="H15447">
        <f t="shared" si="484"/>
        <v>3.19</v>
      </c>
      <c r="I15447" s="21">
        <f t="shared" si="483"/>
        <v>1.0592983470676034</v>
      </c>
      <c r="J15447" s="21"/>
    </row>
    <row r="15448" spans="6:10">
      <c r="F15448" s="4">
        <v>38086</v>
      </c>
      <c r="G15448">
        <v>1.01</v>
      </c>
      <c r="H15448">
        <f t="shared" si="484"/>
        <v>3.19</v>
      </c>
      <c r="I15448" s="21">
        <f t="shared" si="483"/>
        <v>1.0592983470676034</v>
      </c>
      <c r="J15448" s="21"/>
    </row>
    <row r="15449" spans="6:10">
      <c r="F15449" s="4">
        <v>38087</v>
      </c>
      <c r="G15449">
        <v>1.01</v>
      </c>
      <c r="H15449">
        <f t="shared" si="484"/>
        <v>3.19</v>
      </c>
      <c r="I15449" s="21">
        <f t="shared" si="483"/>
        <v>1.0592983470676034</v>
      </c>
      <c r="J15449" s="21"/>
    </row>
    <row r="15450" spans="6:10">
      <c r="F15450" s="4">
        <v>38088</v>
      </c>
      <c r="G15450">
        <v>1.01</v>
      </c>
      <c r="H15450">
        <f t="shared" si="484"/>
        <v>3.19</v>
      </c>
      <c r="I15450" s="21">
        <f t="shared" si="483"/>
        <v>1.0592983470676034</v>
      </c>
      <c r="J15450" s="21"/>
    </row>
    <row r="15451" spans="6:10">
      <c r="F15451" s="4">
        <v>38089</v>
      </c>
      <c r="G15451">
        <v>1</v>
      </c>
      <c r="H15451">
        <f t="shared" si="484"/>
        <v>3.25</v>
      </c>
      <c r="I15451" s="21">
        <f t="shared" si="483"/>
        <v>1.0592983470676034</v>
      </c>
      <c r="J15451" s="21"/>
    </row>
    <row r="15452" spans="6:10">
      <c r="F15452" s="4">
        <v>38090</v>
      </c>
      <c r="G15452">
        <v>1</v>
      </c>
      <c r="H15452">
        <f t="shared" si="484"/>
        <v>3.3499999999999996</v>
      </c>
      <c r="I15452" s="21">
        <f t="shared" si="483"/>
        <v>1.0592983470676034</v>
      </c>
      <c r="J15452" s="21"/>
    </row>
    <row r="15453" spans="6:10">
      <c r="F15453" s="4">
        <v>38091</v>
      </c>
      <c r="G15453">
        <v>1.01</v>
      </c>
      <c r="H15453">
        <f t="shared" si="484"/>
        <v>3.3900000000000006</v>
      </c>
      <c r="I15453" s="21">
        <f t="shared" si="483"/>
        <v>1.0592983470676034</v>
      </c>
      <c r="J15453" s="21"/>
    </row>
    <row r="15454" spans="6:10">
      <c r="F15454" s="4">
        <v>38092</v>
      </c>
      <c r="G15454">
        <v>1.03</v>
      </c>
      <c r="H15454">
        <f t="shared" si="484"/>
        <v>3.3899999999999997</v>
      </c>
      <c r="I15454" s="21">
        <f t="shared" si="483"/>
        <v>1.0592983470676034</v>
      </c>
      <c r="J15454" s="21"/>
    </row>
    <row r="15455" spans="6:10">
      <c r="F15455" s="4">
        <v>38093</v>
      </c>
      <c r="G15455">
        <v>0.99</v>
      </c>
      <c r="H15455">
        <f t="shared" si="484"/>
        <v>3.38</v>
      </c>
      <c r="I15455" s="21">
        <f t="shared" si="483"/>
        <v>1.0592983470676034</v>
      </c>
      <c r="J15455" s="21"/>
    </row>
    <row r="15456" spans="6:10">
      <c r="F15456" s="4">
        <v>38094</v>
      </c>
      <c r="G15456">
        <v>0.99</v>
      </c>
      <c r="H15456">
        <f t="shared" si="484"/>
        <v>3.38</v>
      </c>
      <c r="I15456" s="21">
        <f t="shared" si="483"/>
        <v>1.0592983470676034</v>
      </c>
      <c r="J15456" s="21"/>
    </row>
    <row r="15457" spans="6:10">
      <c r="F15457" s="4">
        <v>38095</v>
      </c>
      <c r="G15457">
        <v>0.99</v>
      </c>
      <c r="H15457">
        <f t="shared" si="484"/>
        <v>3.38</v>
      </c>
      <c r="I15457" s="21">
        <f t="shared" si="483"/>
        <v>1.0592983470676034</v>
      </c>
      <c r="J15457" s="21"/>
    </row>
    <row r="15458" spans="6:10">
      <c r="F15458" s="4">
        <v>38096</v>
      </c>
      <c r="G15458">
        <v>1</v>
      </c>
      <c r="H15458">
        <f t="shared" si="484"/>
        <v>3.3899999999999997</v>
      </c>
      <c r="I15458" s="21">
        <f t="shared" si="483"/>
        <v>1.0592983470676034</v>
      </c>
      <c r="J15458" s="21"/>
    </row>
    <row r="15459" spans="6:10">
      <c r="F15459" s="4">
        <v>38097</v>
      </c>
      <c r="G15459">
        <v>0.99</v>
      </c>
      <c r="H15459">
        <f t="shared" si="484"/>
        <v>3.4399999999999995</v>
      </c>
      <c r="I15459" s="21">
        <f t="shared" si="483"/>
        <v>1.0592983470676034</v>
      </c>
      <c r="J15459" s="21"/>
    </row>
    <row r="15460" spans="6:10">
      <c r="F15460" s="4">
        <v>38098</v>
      </c>
      <c r="G15460">
        <v>0.99</v>
      </c>
      <c r="H15460">
        <f t="shared" si="484"/>
        <v>3.46</v>
      </c>
      <c r="I15460" s="21">
        <f t="shared" si="483"/>
        <v>1.0592983470676034</v>
      </c>
      <c r="J15460" s="21"/>
    </row>
    <row r="15461" spans="6:10">
      <c r="F15461" s="4">
        <v>38099</v>
      </c>
      <c r="G15461">
        <v>1</v>
      </c>
      <c r="H15461">
        <f t="shared" si="484"/>
        <v>3.4000000000000004</v>
      </c>
      <c r="I15461" s="21">
        <f t="shared" ref="I15461:I15524" si="485">+I15462</f>
        <v>1.0592983470676034</v>
      </c>
      <c r="J15461" s="21"/>
    </row>
    <row r="15462" spans="6:10">
      <c r="F15462" s="4">
        <v>38100</v>
      </c>
      <c r="G15462">
        <v>0.99</v>
      </c>
      <c r="H15462">
        <f t="shared" si="484"/>
        <v>3.49</v>
      </c>
      <c r="I15462" s="21">
        <f t="shared" si="485"/>
        <v>1.0592983470676034</v>
      </c>
      <c r="J15462" s="21"/>
    </row>
    <row r="15463" spans="6:10">
      <c r="F15463" s="4">
        <v>38101</v>
      </c>
      <c r="G15463">
        <v>0.99</v>
      </c>
      <c r="H15463">
        <f t="shared" si="484"/>
        <v>3.49</v>
      </c>
      <c r="I15463" s="21">
        <f t="shared" si="485"/>
        <v>1.0592983470676034</v>
      </c>
      <c r="J15463" s="21"/>
    </row>
    <row r="15464" spans="6:10">
      <c r="F15464" s="4">
        <v>38102</v>
      </c>
      <c r="G15464">
        <v>0.99</v>
      </c>
      <c r="H15464">
        <f t="shared" si="484"/>
        <v>3.49</v>
      </c>
      <c r="I15464" s="21">
        <f t="shared" si="485"/>
        <v>1.0592983470676034</v>
      </c>
      <c r="J15464" s="21"/>
    </row>
    <row r="15465" spans="6:10">
      <c r="F15465" s="4">
        <v>38103</v>
      </c>
      <c r="G15465">
        <v>1.01</v>
      </c>
      <c r="H15465">
        <f t="shared" si="484"/>
        <v>3.45</v>
      </c>
      <c r="I15465" s="21">
        <f t="shared" si="485"/>
        <v>1.0592983470676034</v>
      </c>
      <c r="J15465" s="21"/>
    </row>
    <row r="15466" spans="6:10">
      <c r="F15466" s="4">
        <v>38104</v>
      </c>
      <c r="G15466">
        <v>0.99</v>
      </c>
      <c r="H15466">
        <f t="shared" si="484"/>
        <v>3.4399999999999995</v>
      </c>
      <c r="I15466" s="21">
        <f t="shared" si="485"/>
        <v>1.0592983470676034</v>
      </c>
      <c r="J15466" s="21"/>
    </row>
    <row r="15467" spans="6:10">
      <c r="F15467" s="4">
        <v>38105</v>
      </c>
      <c r="G15467">
        <v>1.01</v>
      </c>
      <c r="H15467">
        <f t="shared" si="484"/>
        <v>3.49</v>
      </c>
      <c r="I15467" s="21">
        <f t="shared" si="485"/>
        <v>1.0592983470676034</v>
      </c>
      <c r="J15467" s="21"/>
    </row>
    <row r="15468" spans="6:10">
      <c r="F15468" s="4">
        <v>38106</v>
      </c>
      <c r="G15468">
        <v>1.03</v>
      </c>
      <c r="H15468">
        <f t="shared" si="484"/>
        <v>3.5199999999999996</v>
      </c>
      <c r="I15468" s="21">
        <f t="shared" si="485"/>
        <v>1.0592983470676034</v>
      </c>
      <c r="J15468" s="21"/>
    </row>
    <row r="15469" spans="6:10">
      <c r="F15469" s="4">
        <v>38107</v>
      </c>
      <c r="G15469">
        <v>1.03</v>
      </c>
      <c r="H15469">
        <f t="shared" si="484"/>
        <v>3.5</v>
      </c>
      <c r="I15469" s="21">
        <f t="shared" si="485"/>
        <v>1.0592983470676034</v>
      </c>
      <c r="J15469" s="21"/>
    </row>
    <row r="15470" spans="6:10">
      <c r="F15470" s="4">
        <v>38108</v>
      </c>
      <c r="G15470">
        <v>1.03</v>
      </c>
      <c r="H15470">
        <f t="shared" si="484"/>
        <v>3.5</v>
      </c>
      <c r="I15470" s="21">
        <f t="shared" si="485"/>
        <v>1.0592983470676034</v>
      </c>
      <c r="J15470" s="21"/>
    </row>
    <row r="15471" spans="6:10">
      <c r="F15471" s="4">
        <v>38109</v>
      </c>
      <c r="G15471">
        <v>1.03</v>
      </c>
      <c r="H15471">
        <f t="shared" si="484"/>
        <v>3.5</v>
      </c>
      <c r="I15471" s="21">
        <f t="shared" si="485"/>
        <v>1.0592983470676034</v>
      </c>
      <c r="J15471" s="21"/>
    </row>
    <row r="15472" spans="6:10">
      <c r="F15472" s="4">
        <v>38110</v>
      </c>
      <c r="G15472">
        <v>1.03</v>
      </c>
      <c r="H15472">
        <f t="shared" si="484"/>
        <v>3.5</v>
      </c>
      <c r="I15472" s="21">
        <f t="shared" si="485"/>
        <v>1.0592983470676034</v>
      </c>
      <c r="J15472" s="21"/>
    </row>
    <row r="15473" spans="6:10">
      <c r="F15473" s="4">
        <v>38111</v>
      </c>
      <c r="G15473">
        <v>1</v>
      </c>
      <c r="H15473">
        <f t="shared" si="484"/>
        <v>3.5599999999999996</v>
      </c>
      <c r="I15473" s="21">
        <f t="shared" si="485"/>
        <v>1.0592983470676034</v>
      </c>
      <c r="J15473" s="21"/>
    </row>
    <row r="15474" spans="6:10">
      <c r="F15474" s="4">
        <v>38112</v>
      </c>
      <c r="G15474">
        <v>0.99</v>
      </c>
      <c r="H15474">
        <f t="shared" si="484"/>
        <v>3.62</v>
      </c>
      <c r="I15474" s="21">
        <f t="shared" si="485"/>
        <v>1.0592983470676034</v>
      </c>
      <c r="J15474" s="21"/>
    </row>
    <row r="15475" spans="6:10">
      <c r="F15475" s="4">
        <v>38113</v>
      </c>
      <c r="G15475">
        <v>1</v>
      </c>
      <c r="H15475">
        <f t="shared" si="484"/>
        <v>3.63</v>
      </c>
      <c r="I15475" s="21">
        <f t="shared" si="485"/>
        <v>1.0592983470676034</v>
      </c>
      <c r="J15475" s="21"/>
    </row>
    <row r="15476" spans="6:10">
      <c r="F15476" s="4">
        <v>38114</v>
      </c>
      <c r="G15476">
        <v>0.99</v>
      </c>
      <c r="H15476">
        <f t="shared" si="484"/>
        <v>3.8</v>
      </c>
      <c r="I15476" s="21">
        <f t="shared" si="485"/>
        <v>1.0592983470676034</v>
      </c>
      <c r="J15476" s="21"/>
    </row>
    <row r="15477" spans="6:10">
      <c r="F15477" s="4">
        <v>38115</v>
      </c>
      <c r="G15477">
        <v>0.99</v>
      </c>
      <c r="H15477">
        <f t="shared" si="484"/>
        <v>3.8</v>
      </c>
      <c r="I15477" s="21">
        <f t="shared" si="485"/>
        <v>1.0592983470676034</v>
      </c>
      <c r="J15477" s="21"/>
    </row>
    <row r="15478" spans="6:10">
      <c r="F15478" s="4">
        <v>38116</v>
      </c>
      <c r="G15478">
        <v>0.99</v>
      </c>
      <c r="H15478">
        <f t="shared" si="484"/>
        <v>3.8</v>
      </c>
      <c r="I15478" s="21">
        <f t="shared" si="485"/>
        <v>1.0592983470676034</v>
      </c>
      <c r="J15478" s="21"/>
    </row>
    <row r="15479" spans="6:10">
      <c r="F15479" s="4">
        <v>38117</v>
      </c>
      <c r="G15479">
        <v>1</v>
      </c>
      <c r="H15479">
        <f t="shared" si="484"/>
        <v>3.8099999999999996</v>
      </c>
      <c r="I15479" s="21">
        <f t="shared" si="485"/>
        <v>1.0592983470676034</v>
      </c>
      <c r="J15479" s="21"/>
    </row>
    <row r="15480" spans="6:10">
      <c r="F15480" s="4">
        <v>38118</v>
      </c>
      <c r="G15480">
        <v>0.96</v>
      </c>
      <c r="H15480">
        <f t="shared" si="484"/>
        <v>3.83</v>
      </c>
      <c r="I15480" s="21">
        <f t="shared" si="485"/>
        <v>1.0592983470676034</v>
      </c>
      <c r="J15480" s="21"/>
    </row>
    <row r="15481" spans="6:10">
      <c r="F15481" s="4">
        <v>38119</v>
      </c>
      <c r="G15481">
        <v>0.98</v>
      </c>
      <c r="H15481">
        <f t="shared" si="484"/>
        <v>3.85</v>
      </c>
      <c r="I15481" s="21">
        <f t="shared" si="485"/>
        <v>1.0592983470676034</v>
      </c>
      <c r="J15481" s="21"/>
    </row>
    <row r="15482" spans="6:10">
      <c r="F15482" s="4">
        <v>38120</v>
      </c>
      <c r="G15482">
        <v>1</v>
      </c>
      <c r="H15482">
        <f t="shared" si="484"/>
        <v>3.8499999999999996</v>
      </c>
      <c r="I15482" s="21">
        <f t="shared" si="485"/>
        <v>1.0592983470676034</v>
      </c>
      <c r="J15482" s="21"/>
    </row>
    <row r="15483" spans="6:10">
      <c r="F15483" s="4">
        <v>38121</v>
      </c>
      <c r="G15483">
        <v>1.02</v>
      </c>
      <c r="H15483">
        <f t="shared" si="484"/>
        <v>3.77</v>
      </c>
      <c r="I15483" s="21">
        <f t="shared" si="485"/>
        <v>1.0592983470676034</v>
      </c>
      <c r="J15483" s="21"/>
    </row>
    <row r="15484" spans="6:10">
      <c r="F15484" s="4">
        <v>38122</v>
      </c>
      <c r="G15484">
        <v>1.02</v>
      </c>
      <c r="H15484">
        <f t="shared" si="484"/>
        <v>3.77</v>
      </c>
      <c r="I15484" s="21">
        <f t="shared" si="485"/>
        <v>1.0592983470676034</v>
      </c>
      <c r="J15484" s="21"/>
    </row>
    <row r="15485" spans="6:10">
      <c r="F15485" s="4">
        <v>38123</v>
      </c>
      <c r="G15485">
        <v>1.02</v>
      </c>
      <c r="H15485">
        <f t="shared" si="484"/>
        <v>3.77</v>
      </c>
      <c r="I15485" s="21">
        <f t="shared" si="485"/>
        <v>1.0592983470676034</v>
      </c>
      <c r="J15485" s="21"/>
    </row>
    <row r="15486" spans="6:10">
      <c r="F15486" s="4">
        <v>38124</v>
      </c>
      <c r="G15486">
        <v>1.05</v>
      </c>
      <c r="H15486">
        <f t="shared" si="484"/>
        <v>3.6500000000000004</v>
      </c>
      <c r="I15486" s="21">
        <f t="shared" si="485"/>
        <v>1.0592983470676034</v>
      </c>
      <c r="J15486" s="21"/>
    </row>
    <row r="15487" spans="6:10">
      <c r="F15487" s="4">
        <v>38125</v>
      </c>
      <c r="G15487">
        <v>1</v>
      </c>
      <c r="H15487">
        <f t="shared" si="484"/>
        <v>3.74</v>
      </c>
      <c r="I15487" s="21">
        <f t="shared" si="485"/>
        <v>1.0592983470676034</v>
      </c>
      <c r="J15487" s="21"/>
    </row>
    <row r="15488" spans="6:10">
      <c r="F15488" s="4">
        <v>38126</v>
      </c>
      <c r="G15488">
        <v>1</v>
      </c>
      <c r="H15488">
        <f t="shared" si="484"/>
        <v>3.79</v>
      </c>
      <c r="I15488" s="21">
        <f t="shared" si="485"/>
        <v>1.0592983470676034</v>
      </c>
      <c r="J15488" s="21"/>
    </row>
    <row r="15489" spans="6:10">
      <c r="F15489" s="4">
        <v>38127</v>
      </c>
      <c r="G15489">
        <v>1</v>
      </c>
      <c r="H15489">
        <f t="shared" si="484"/>
        <v>3.7199999999999998</v>
      </c>
      <c r="I15489" s="21">
        <f t="shared" si="485"/>
        <v>1.0592983470676034</v>
      </c>
      <c r="J15489" s="21"/>
    </row>
    <row r="15490" spans="6:10">
      <c r="F15490" s="4">
        <v>38128</v>
      </c>
      <c r="G15490">
        <v>0.99</v>
      </c>
      <c r="H15490">
        <f t="shared" si="484"/>
        <v>3.7699999999999996</v>
      </c>
      <c r="I15490" s="21">
        <f t="shared" si="485"/>
        <v>1.0592983470676034</v>
      </c>
      <c r="J15490" s="21"/>
    </row>
    <row r="15491" spans="6:10">
      <c r="F15491" s="4">
        <v>38129</v>
      </c>
      <c r="G15491">
        <v>0.99</v>
      </c>
      <c r="H15491">
        <f t="shared" si="484"/>
        <v>3.7699999999999996</v>
      </c>
      <c r="I15491" s="21">
        <f t="shared" si="485"/>
        <v>1.0592983470676034</v>
      </c>
      <c r="J15491" s="21"/>
    </row>
    <row r="15492" spans="6:10">
      <c r="F15492" s="4">
        <v>38130</v>
      </c>
      <c r="G15492">
        <v>0.99</v>
      </c>
      <c r="H15492">
        <f t="shared" si="484"/>
        <v>3.7699999999999996</v>
      </c>
      <c r="I15492" s="21">
        <f t="shared" si="485"/>
        <v>1.0592983470676034</v>
      </c>
      <c r="J15492" s="21"/>
    </row>
    <row r="15493" spans="6:10">
      <c r="F15493" s="4">
        <v>38131</v>
      </c>
      <c r="G15493">
        <v>1</v>
      </c>
      <c r="H15493">
        <f t="shared" si="484"/>
        <v>3.75</v>
      </c>
      <c r="I15493" s="21">
        <f t="shared" si="485"/>
        <v>1.0592983470676034</v>
      </c>
      <c r="J15493" s="21"/>
    </row>
    <row r="15494" spans="6:10">
      <c r="F15494" s="4">
        <v>38132</v>
      </c>
      <c r="G15494">
        <v>1</v>
      </c>
      <c r="H15494">
        <f t="shared" si="484"/>
        <v>3.7300000000000004</v>
      </c>
      <c r="I15494" s="21">
        <f t="shared" si="485"/>
        <v>1.0592983470676034</v>
      </c>
      <c r="J15494" s="21"/>
    </row>
    <row r="15495" spans="6:10">
      <c r="F15495" s="4">
        <v>38133</v>
      </c>
      <c r="G15495">
        <v>0.99</v>
      </c>
      <c r="H15495">
        <f t="shared" si="484"/>
        <v>3.6799999999999997</v>
      </c>
      <c r="I15495" s="21">
        <f t="shared" si="485"/>
        <v>1.0592983470676034</v>
      </c>
      <c r="J15495" s="21"/>
    </row>
    <row r="15496" spans="6:10">
      <c r="F15496" s="4">
        <v>38134</v>
      </c>
      <c r="G15496">
        <v>1</v>
      </c>
      <c r="H15496">
        <f t="shared" si="484"/>
        <v>3.5999999999999996</v>
      </c>
      <c r="I15496" s="21">
        <f t="shared" si="485"/>
        <v>1.0592983470676034</v>
      </c>
      <c r="J15496" s="21"/>
    </row>
    <row r="15497" spans="6:10">
      <c r="F15497" s="4">
        <v>38135</v>
      </c>
      <c r="G15497">
        <v>1.02</v>
      </c>
      <c r="H15497">
        <f t="shared" si="484"/>
        <v>3.64</v>
      </c>
      <c r="I15497" s="21">
        <f t="shared" si="485"/>
        <v>1.0592983470676034</v>
      </c>
      <c r="J15497" s="21"/>
    </row>
    <row r="15498" spans="6:10">
      <c r="F15498" s="4">
        <v>38136</v>
      </c>
      <c r="G15498">
        <v>1.02</v>
      </c>
      <c r="H15498">
        <f t="shared" ref="H15498:H15561" si="486">IFERROR(((VLOOKUP(F15498,$A$9:$B$14200,2,FALSE))-G15498),H15497)</f>
        <v>3.64</v>
      </c>
      <c r="I15498" s="21">
        <f t="shared" si="485"/>
        <v>1.0592983470676034</v>
      </c>
      <c r="J15498" s="21"/>
    </row>
    <row r="15499" spans="6:10">
      <c r="F15499" s="4">
        <v>38137</v>
      </c>
      <c r="G15499">
        <v>1.02</v>
      </c>
      <c r="H15499">
        <f t="shared" si="486"/>
        <v>3.64</v>
      </c>
      <c r="I15499" s="21">
        <f t="shared" si="485"/>
        <v>1.0592983470676034</v>
      </c>
      <c r="J15499" s="21"/>
    </row>
    <row r="15500" spans="6:10">
      <c r="F15500" s="4">
        <v>38138</v>
      </c>
      <c r="G15500">
        <v>1.02</v>
      </c>
      <c r="H15500">
        <f t="shared" si="486"/>
        <v>3.64</v>
      </c>
      <c r="I15500" s="21">
        <f t="shared" si="485"/>
        <v>1.0592983470676034</v>
      </c>
      <c r="J15500" s="21"/>
    </row>
    <row r="15501" spans="6:10">
      <c r="F15501" s="4">
        <v>38139</v>
      </c>
      <c r="G15501">
        <v>1.02</v>
      </c>
      <c r="H15501">
        <f t="shared" si="486"/>
        <v>3.69</v>
      </c>
      <c r="I15501" s="21">
        <f t="shared" si="485"/>
        <v>1.0592983470676034</v>
      </c>
      <c r="J15501" s="21"/>
    </row>
    <row r="15502" spans="6:10">
      <c r="F15502" s="4">
        <v>38140</v>
      </c>
      <c r="G15502">
        <v>0.98</v>
      </c>
      <c r="H15502">
        <f t="shared" si="486"/>
        <v>3.7600000000000002</v>
      </c>
      <c r="I15502" s="21">
        <f t="shared" si="485"/>
        <v>1.0592983470676034</v>
      </c>
      <c r="J15502" s="21"/>
    </row>
    <row r="15503" spans="6:10">
      <c r="F15503" s="4">
        <v>38141</v>
      </c>
      <c r="G15503">
        <v>0.99</v>
      </c>
      <c r="H15503">
        <f t="shared" si="486"/>
        <v>3.7199999999999998</v>
      </c>
      <c r="I15503" s="21">
        <f t="shared" si="485"/>
        <v>1.0592983470676034</v>
      </c>
      <c r="J15503" s="21"/>
    </row>
    <row r="15504" spans="6:10">
      <c r="F15504" s="4">
        <v>38142</v>
      </c>
      <c r="G15504">
        <v>0.99</v>
      </c>
      <c r="H15504">
        <f t="shared" si="486"/>
        <v>3.79</v>
      </c>
      <c r="I15504" s="21">
        <f t="shared" si="485"/>
        <v>1.0592983470676034</v>
      </c>
      <c r="J15504" s="21"/>
    </row>
    <row r="15505" spans="6:10">
      <c r="F15505" s="4">
        <v>38143</v>
      </c>
      <c r="G15505">
        <v>0.99</v>
      </c>
      <c r="H15505">
        <f t="shared" si="486"/>
        <v>3.79</v>
      </c>
      <c r="I15505" s="21">
        <f t="shared" si="485"/>
        <v>1.0592983470676034</v>
      </c>
      <c r="J15505" s="21"/>
    </row>
    <row r="15506" spans="6:10">
      <c r="F15506" s="4">
        <v>38144</v>
      </c>
      <c r="G15506">
        <v>0.99</v>
      </c>
      <c r="H15506">
        <f t="shared" si="486"/>
        <v>3.79</v>
      </c>
      <c r="I15506" s="21">
        <f t="shared" si="485"/>
        <v>1.0592983470676034</v>
      </c>
      <c r="J15506" s="21"/>
    </row>
    <row r="15507" spans="6:10">
      <c r="F15507" s="4">
        <v>38145</v>
      </c>
      <c r="G15507">
        <v>0.99</v>
      </c>
      <c r="H15507">
        <f t="shared" si="486"/>
        <v>3.79</v>
      </c>
      <c r="I15507" s="21">
        <f t="shared" si="485"/>
        <v>1.0592983470676034</v>
      </c>
      <c r="J15507" s="21"/>
    </row>
    <row r="15508" spans="6:10">
      <c r="F15508" s="4">
        <v>38146</v>
      </c>
      <c r="G15508">
        <v>0.97</v>
      </c>
      <c r="H15508">
        <f t="shared" si="486"/>
        <v>3.8100000000000005</v>
      </c>
      <c r="I15508" s="21">
        <f t="shared" si="485"/>
        <v>1.0592983470676034</v>
      </c>
      <c r="J15508" s="21"/>
    </row>
    <row r="15509" spans="6:10">
      <c r="F15509" s="4">
        <v>38147</v>
      </c>
      <c r="G15509">
        <v>0.99</v>
      </c>
      <c r="H15509">
        <f t="shared" si="486"/>
        <v>3.83</v>
      </c>
      <c r="I15509" s="21">
        <f t="shared" si="485"/>
        <v>1.0592983470676034</v>
      </c>
      <c r="J15509" s="21"/>
    </row>
    <row r="15510" spans="6:10">
      <c r="F15510" s="4">
        <v>38148</v>
      </c>
      <c r="G15510">
        <v>1</v>
      </c>
      <c r="H15510">
        <f t="shared" si="486"/>
        <v>3.8099999999999996</v>
      </c>
      <c r="I15510" s="21">
        <f t="shared" si="485"/>
        <v>1.0592983470676034</v>
      </c>
      <c r="J15510" s="21"/>
    </row>
    <row r="15511" spans="6:10">
      <c r="F15511" s="4">
        <v>38149</v>
      </c>
      <c r="G15511">
        <v>1</v>
      </c>
      <c r="H15511">
        <f t="shared" si="486"/>
        <v>3.8099999999999996</v>
      </c>
      <c r="I15511" s="21">
        <f t="shared" si="485"/>
        <v>1.0592983470676034</v>
      </c>
      <c r="J15511" s="21"/>
    </row>
    <row r="15512" spans="6:10">
      <c r="F15512" s="4">
        <v>38150</v>
      </c>
      <c r="G15512">
        <v>1</v>
      </c>
      <c r="H15512">
        <f t="shared" si="486"/>
        <v>3.8099999999999996</v>
      </c>
      <c r="I15512" s="21">
        <f t="shared" si="485"/>
        <v>1.0592983470676034</v>
      </c>
      <c r="J15512" s="21"/>
    </row>
    <row r="15513" spans="6:10">
      <c r="F15513" s="4">
        <v>38151</v>
      </c>
      <c r="G15513">
        <v>1</v>
      </c>
      <c r="H15513">
        <f t="shared" si="486"/>
        <v>3.8099999999999996</v>
      </c>
      <c r="I15513" s="21">
        <f t="shared" si="485"/>
        <v>1.0592983470676034</v>
      </c>
      <c r="J15513" s="21"/>
    </row>
    <row r="15514" spans="6:10">
      <c r="F15514" s="4">
        <v>38152</v>
      </c>
      <c r="G15514">
        <v>1.02</v>
      </c>
      <c r="H15514">
        <f t="shared" si="486"/>
        <v>3.8699999999999997</v>
      </c>
      <c r="I15514" s="21">
        <f t="shared" si="485"/>
        <v>1.0592983470676034</v>
      </c>
      <c r="J15514" s="21"/>
    </row>
    <row r="15515" spans="6:10">
      <c r="F15515" s="4">
        <v>38153</v>
      </c>
      <c r="G15515">
        <v>1.03</v>
      </c>
      <c r="H15515">
        <f t="shared" si="486"/>
        <v>3.66</v>
      </c>
      <c r="I15515" s="21">
        <f t="shared" si="485"/>
        <v>1.0592983470676034</v>
      </c>
      <c r="J15515" s="21"/>
    </row>
    <row r="15516" spans="6:10">
      <c r="F15516" s="4">
        <v>38154</v>
      </c>
      <c r="G15516">
        <v>1</v>
      </c>
      <c r="H15516">
        <f t="shared" si="486"/>
        <v>3.74</v>
      </c>
      <c r="I15516" s="21">
        <f t="shared" si="485"/>
        <v>1.0592983470676034</v>
      </c>
      <c r="J15516" s="21"/>
    </row>
    <row r="15517" spans="6:10">
      <c r="F15517" s="4">
        <v>38155</v>
      </c>
      <c r="G15517">
        <v>1.01</v>
      </c>
      <c r="H15517">
        <f t="shared" si="486"/>
        <v>3.7</v>
      </c>
      <c r="I15517" s="21">
        <f t="shared" si="485"/>
        <v>1.0592983470676034</v>
      </c>
      <c r="J15517" s="21"/>
    </row>
    <row r="15518" spans="6:10">
      <c r="F15518" s="4">
        <v>38156</v>
      </c>
      <c r="G15518">
        <v>1</v>
      </c>
      <c r="H15518">
        <f t="shared" si="486"/>
        <v>3.7199999999999998</v>
      </c>
      <c r="I15518" s="21">
        <f t="shared" si="485"/>
        <v>1.0592983470676034</v>
      </c>
      <c r="J15518" s="21"/>
    </row>
    <row r="15519" spans="6:10">
      <c r="F15519" s="4">
        <v>38157</v>
      </c>
      <c r="G15519">
        <v>1</v>
      </c>
      <c r="H15519">
        <f t="shared" si="486"/>
        <v>3.7199999999999998</v>
      </c>
      <c r="I15519" s="21">
        <f t="shared" si="485"/>
        <v>1.0592983470676034</v>
      </c>
      <c r="J15519" s="21"/>
    </row>
    <row r="15520" spans="6:10">
      <c r="F15520" s="4">
        <v>38158</v>
      </c>
      <c r="G15520">
        <v>1</v>
      </c>
      <c r="H15520">
        <f t="shared" si="486"/>
        <v>3.7199999999999998</v>
      </c>
      <c r="I15520" s="21">
        <f t="shared" si="485"/>
        <v>1.0592983470676034</v>
      </c>
      <c r="J15520" s="21"/>
    </row>
    <row r="15521" spans="6:10">
      <c r="F15521" s="4">
        <v>38159</v>
      </c>
      <c r="G15521">
        <v>1</v>
      </c>
      <c r="H15521">
        <f t="shared" si="486"/>
        <v>3.7</v>
      </c>
      <c r="I15521" s="21">
        <f t="shared" si="485"/>
        <v>1.0592983470676034</v>
      </c>
      <c r="J15521" s="21"/>
    </row>
    <row r="15522" spans="6:10">
      <c r="F15522" s="4">
        <v>38160</v>
      </c>
      <c r="G15522">
        <v>1</v>
      </c>
      <c r="H15522">
        <f t="shared" si="486"/>
        <v>3.7199999999999998</v>
      </c>
      <c r="I15522" s="21">
        <f t="shared" si="485"/>
        <v>1.0592983470676034</v>
      </c>
      <c r="J15522" s="21"/>
    </row>
    <row r="15523" spans="6:10">
      <c r="F15523" s="4">
        <v>38161</v>
      </c>
      <c r="G15523">
        <v>1.02</v>
      </c>
      <c r="H15523">
        <f t="shared" si="486"/>
        <v>3.69</v>
      </c>
      <c r="I15523" s="21">
        <f t="shared" si="485"/>
        <v>1.0592983470676034</v>
      </c>
      <c r="J15523" s="21"/>
    </row>
    <row r="15524" spans="6:10">
      <c r="F15524" s="4">
        <v>38162</v>
      </c>
      <c r="G15524">
        <v>1.03</v>
      </c>
      <c r="H15524">
        <f t="shared" si="486"/>
        <v>3.63</v>
      </c>
      <c r="I15524" s="21">
        <f t="shared" si="485"/>
        <v>1.0592983470676034</v>
      </c>
      <c r="J15524" s="21"/>
    </row>
    <row r="15525" spans="6:10">
      <c r="F15525" s="4">
        <v>38163</v>
      </c>
      <c r="G15525">
        <v>1.05</v>
      </c>
      <c r="H15525">
        <f t="shared" si="486"/>
        <v>3.6100000000000003</v>
      </c>
      <c r="I15525" s="21">
        <f t="shared" ref="I15525:I15588" si="487">+I15526</f>
        <v>1.0592983470676034</v>
      </c>
      <c r="J15525" s="21"/>
    </row>
    <row r="15526" spans="6:10">
      <c r="F15526" s="4">
        <v>38164</v>
      </c>
      <c r="G15526">
        <v>1.05</v>
      </c>
      <c r="H15526">
        <f t="shared" si="486"/>
        <v>3.6100000000000003</v>
      </c>
      <c r="I15526" s="21">
        <f t="shared" si="487"/>
        <v>1.0592983470676034</v>
      </c>
      <c r="J15526" s="21"/>
    </row>
    <row r="15527" spans="6:10">
      <c r="F15527" s="4">
        <v>38165</v>
      </c>
      <c r="G15527">
        <v>1.05</v>
      </c>
      <c r="H15527">
        <f t="shared" si="486"/>
        <v>3.6100000000000003</v>
      </c>
      <c r="I15527" s="21">
        <f t="shared" si="487"/>
        <v>1.0592983470676034</v>
      </c>
      <c r="J15527" s="21"/>
    </row>
    <row r="15528" spans="6:10">
      <c r="F15528" s="4">
        <v>38166</v>
      </c>
      <c r="G15528">
        <v>1.0900000000000001</v>
      </c>
      <c r="H15528">
        <f t="shared" si="486"/>
        <v>3.67</v>
      </c>
      <c r="I15528" s="21">
        <f t="shared" si="487"/>
        <v>1.0592983470676034</v>
      </c>
      <c r="J15528" s="21"/>
    </row>
    <row r="15529" spans="6:10">
      <c r="F15529" s="4">
        <v>38167</v>
      </c>
      <c r="G15529">
        <v>1.1299999999999999</v>
      </c>
      <c r="H15529">
        <f t="shared" si="486"/>
        <v>3.5700000000000003</v>
      </c>
      <c r="I15529" s="21">
        <f t="shared" si="487"/>
        <v>1.0592983470676034</v>
      </c>
      <c r="J15529" s="21"/>
    </row>
    <row r="15530" spans="6:10">
      <c r="F15530" s="4">
        <v>38168</v>
      </c>
      <c r="G15530">
        <v>1.38</v>
      </c>
      <c r="H15530">
        <f t="shared" si="486"/>
        <v>3.24</v>
      </c>
      <c r="I15530" s="21">
        <f t="shared" si="487"/>
        <v>1.0592983470676034</v>
      </c>
      <c r="J15530" s="21"/>
    </row>
    <row r="15531" spans="6:10">
      <c r="F15531" s="4">
        <v>38169</v>
      </c>
      <c r="G15531">
        <v>1.4</v>
      </c>
      <c r="H15531">
        <f t="shared" si="486"/>
        <v>3.1700000000000004</v>
      </c>
      <c r="I15531" s="21">
        <f t="shared" si="487"/>
        <v>1.0592983470676034</v>
      </c>
      <c r="J15531" s="21"/>
    </row>
    <row r="15532" spans="6:10">
      <c r="F15532" s="4">
        <v>38170</v>
      </c>
      <c r="G15532">
        <v>1.25</v>
      </c>
      <c r="H15532">
        <f t="shared" si="486"/>
        <v>3.2300000000000004</v>
      </c>
      <c r="I15532" s="21">
        <f t="shared" si="487"/>
        <v>1.0592983470676034</v>
      </c>
      <c r="J15532" s="21"/>
    </row>
    <row r="15533" spans="6:10">
      <c r="F15533" s="4">
        <v>38171</v>
      </c>
      <c r="G15533">
        <v>1.25</v>
      </c>
      <c r="H15533">
        <f t="shared" si="486"/>
        <v>3.2300000000000004</v>
      </c>
      <c r="I15533" s="21">
        <f t="shared" si="487"/>
        <v>1.0592983470676034</v>
      </c>
      <c r="J15533" s="21"/>
    </row>
    <row r="15534" spans="6:10">
      <c r="F15534" s="4">
        <v>38172</v>
      </c>
      <c r="G15534">
        <v>1.25</v>
      </c>
      <c r="H15534">
        <f t="shared" si="486"/>
        <v>3.2300000000000004</v>
      </c>
      <c r="I15534" s="21">
        <f t="shared" si="487"/>
        <v>1.0592983470676034</v>
      </c>
      <c r="J15534" s="21"/>
    </row>
    <row r="15535" spans="6:10">
      <c r="F15535" s="4">
        <v>38173</v>
      </c>
      <c r="G15535">
        <v>1.25</v>
      </c>
      <c r="H15535">
        <f t="shared" si="486"/>
        <v>3.2300000000000004</v>
      </c>
      <c r="I15535" s="21">
        <f t="shared" si="487"/>
        <v>1.0592983470676034</v>
      </c>
      <c r="J15535" s="21"/>
    </row>
    <row r="15536" spans="6:10">
      <c r="F15536" s="4">
        <v>38174</v>
      </c>
      <c r="G15536">
        <v>1.3</v>
      </c>
      <c r="H15536">
        <f t="shared" si="486"/>
        <v>3.1900000000000004</v>
      </c>
      <c r="I15536" s="21">
        <f t="shared" si="487"/>
        <v>1.0592983470676034</v>
      </c>
      <c r="J15536" s="21"/>
    </row>
    <row r="15537" spans="6:10">
      <c r="F15537" s="4">
        <v>38175</v>
      </c>
      <c r="G15537">
        <v>1.26</v>
      </c>
      <c r="H15537">
        <f t="shared" si="486"/>
        <v>3.24</v>
      </c>
      <c r="I15537" s="21">
        <f t="shared" si="487"/>
        <v>1.0592983470676034</v>
      </c>
      <c r="J15537" s="21"/>
    </row>
    <row r="15538" spans="6:10">
      <c r="F15538" s="4">
        <v>38176</v>
      </c>
      <c r="G15538">
        <v>1.26</v>
      </c>
      <c r="H15538">
        <f t="shared" si="486"/>
        <v>3.2300000000000004</v>
      </c>
      <c r="I15538" s="21">
        <f t="shared" si="487"/>
        <v>1.0592983470676034</v>
      </c>
      <c r="J15538" s="21"/>
    </row>
    <row r="15539" spans="6:10">
      <c r="F15539" s="4">
        <v>38177</v>
      </c>
      <c r="G15539">
        <v>1.24</v>
      </c>
      <c r="H15539">
        <f t="shared" si="486"/>
        <v>3.25</v>
      </c>
      <c r="I15539" s="21">
        <f t="shared" si="487"/>
        <v>1.0592983470676034</v>
      </c>
      <c r="J15539" s="21"/>
    </row>
    <row r="15540" spans="6:10">
      <c r="F15540" s="4">
        <v>38178</v>
      </c>
      <c r="G15540">
        <v>1.24</v>
      </c>
      <c r="H15540">
        <f t="shared" si="486"/>
        <v>3.25</v>
      </c>
      <c r="I15540" s="21">
        <f t="shared" si="487"/>
        <v>1.0592983470676034</v>
      </c>
      <c r="J15540" s="21"/>
    </row>
    <row r="15541" spans="6:10">
      <c r="F15541" s="4">
        <v>38179</v>
      </c>
      <c r="G15541">
        <v>1.24</v>
      </c>
      <c r="H15541">
        <f t="shared" si="486"/>
        <v>3.25</v>
      </c>
      <c r="I15541" s="21">
        <f t="shared" si="487"/>
        <v>1.0592983470676034</v>
      </c>
      <c r="J15541" s="21"/>
    </row>
    <row r="15542" spans="6:10">
      <c r="F15542" s="4">
        <v>38180</v>
      </c>
      <c r="G15542">
        <v>1.26</v>
      </c>
      <c r="H15542">
        <f t="shared" si="486"/>
        <v>3.2</v>
      </c>
      <c r="I15542" s="21">
        <f t="shared" si="487"/>
        <v>1.0592983470676034</v>
      </c>
      <c r="J15542" s="21"/>
    </row>
    <row r="15543" spans="6:10">
      <c r="F15543" s="4">
        <v>38181</v>
      </c>
      <c r="G15543">
        <v>1.24</v>
      </c>
      <c r="H15543">
        <f t="shared" si="486"/>
        <v>3.26</v>
      </c>
      <c r="I15543" s="21">
        <f t="shared" si="487"/>
        <v>1.0592983470676034</v>
      </c>
      <c r="J15543" s="21"/>
    </row>
    <row r="15544" spans="6:10">
      <c r="F15544" s="4">
        <v>38182</v>
      </c>
      <c r="G15544">
        <v>1.24</v>
      </c>
      <c r="H15544">
        <f t="shared" si="486"/>
        <v>3.26</v>
      </c>
      <c r="I15544" s="21">
        <f t="shared" si="487"/>
        <v>1.0592983470676034</v>
      </c>
      <c r="J15544" s="21"/>
    </row>
    <row r="15545" spans="6:10">
      <c r="F15545" s="4">
        <v>38183</v>
      </c>
      <c r="G15545">
        <v>1.3</v>
      </c>
      <c r="H15545">
        <f t="shared" si="486"/>
        <v>3.2</v>
      </c>
      <c r="I15545" s="21">
        <f t="shared" si="487"/>
        <v>1.0592983470676034</v>
      </c>
      <c r="J15545" s="21"/>
    </row>
    <row r="15546" spans="6:10">
      <c r="F15546" s="4">
        <v>38184</v>
      </c>
      <c r="G15546">
        <v>1.24</v>
      </c>
      <c r="H15546">
        <f t="shared" si="486"/>
        <v>3.1399999999999997</v>
      </c>
      <c r="I15546" s="21">
        <f t="shared" si="487"/>
        <v>1.0592983470676034</v>
      </c>
      <c r="J15546" s="21"/>
    </row>
    <row r="15547" spans="6:10">
      <c r="F15547" s="4">
        <v>38185</v>
      </c>
      <c r="G15547">
        <v>1.24</v>
      </c>
      <c r="H15547">
        <f t="shared" si="486"/>
        <v>3.1399999999999997</v>
      </c>
      <c r="I15547" s="21">
        <f t="shared" si="487"/>
        <v>1.0592983470676034</v>
      </c>
      <c r="J15547" s="21"/>
    </row>
    <row r="15548" spans="6:10">
      <c r="F15548" s="4">
        <v>38186</v>
      </c>
      <c r="G15548">
        <v>1.24</v>
      </c>
      <c r="H15548">
        <f t="shared" si="486"/>
        <v>3.1399999999999997</v>
      </c>
      <c r="I15548" s="21">
        <f t="shared" si="487"/>
        <v>1.0592983470676034</v>
      </c>
      <c r="J15548" s="21"/>
    </row>
    <row r="15549" spans="6:10">
      <c r="F15549" s="4">
        <v>38187</v>
      </c>
      <c r="G15549">
        <v>1.25</v>
      </c>
      <c r="H15549">
        <f t="shared" si="486"/>
        <v>3.13</v>
      </c>
      <c r="I15549" s="21">
        <f t="shared" si="487"/>
        <v>1.0592983470676034</v>
      </c>
      <c r="J15549" s="21"/>
    </row>
    <row r="15550" spans="6:10">
      <c r="F15550" s="4">
        <v>38188</v>
      </c>
      <c r="G15550">
        <v>1.25</v>
      </c>
      <c r="H15550">
        <f t="shared" si="486"/>
        <v>3.2199999999999998</v>
      </c>
      <c r="I15550" s="21">
        <f t="shared" si="487"/>
        <v>1.0592983470676034</v>
      </c>
      <c r="J15550" s="21"/>
    </row>
    <row r="15551" spans="6:10">
      <c r="F15551" s="4">
        <v>38189</v>
      </c>
      <c r="G15551">
        <v>1.25</v>
      </c>
      <c r="H15551">
        <f t="shared" si="486"/>
        <v>3.25</v>
      </c>
      <c r="I15551" s="21">
        <f t="shared" si="487"/>
        <v>1.0592983470676034</v>
      </c>
      <c r="J15551" s="21"/>
    </row>
    <row r="15552" spans="6:10">
      <c r="F15552" s="4">
        <v>38190</v>
      </c>
      <c r="G15552">
        <v>1.26</v>
      </c>
      <c r="H15552">
        <f t="shared" si="486"/>
        <v>3.2200000000000006</v>
      </c>
      <c r="I15552" s="21">
        <f t="shared" si="487"/>
        <v>1.0592983470676034</v>
      </c>
      <c r="J15552" s="21"/>
    </row>
    <row r="15553" spans="6:10">
      <c r="F15553" s="4">
        <v>38191</v>
      </c>
      <c r="G15553">
        <v>1.25</v>
      </c>
      <c r="H15553">
        <f t="shared" si="486"/>
        <v>3.2</v>
      </c>
      <c r="I15553" s="21">
        <f t="shared" si="487"/>
        <v>1.0592983470676034</v>
      </c>
      <c r="J15553" s="21"/>
    </row>
    <row r="15554" spans="6:10">
      <c r="F15554" s="4">
        <v>38192</v>
      </c>
      <c r="G15554">
        <v>1.25</v>
      </c>
      <c r="H15554">
        <f t="shared" si="486"/>
        <v>3.2</v>
      </c>
      <c r="I15554" s="21">
        <f t="shared" si="487"/>
        <v>1.0592983470676034</v>
      </c>
      <c r="J15554" s="21"/>
    </row>
    <row r="15555" spans="6:10">
      <c r="F15555" s="4">
        <v>38193</v>
      </c>
      <c r="G15555">
        <v>1.25</v>
      </c>
      <c r="H15555">
        <f t="shared" si="486"/>
        <v>3.2</v>
      </c>
      <c r="I15555" s="21">
        <f t="shared" si="487"/>
        <v>1.0592983470676034</v>
      </c>
      <c r="J15555" s="21"/>
    </row>
    <row r="15556" spans="6:10">
      <c r="F15556" s="4">
        <v>38194</v>
      </c>
      <c r="G15556">
        <v>1.27</v>
      </c>
      <c r="H15556">
        <f t="shared" si="486"/>
        <v>3.22</v>
      </c>
      <c r="I15556" s="21">
        <f t="shared" si="487"/>
        <v>1.0592983470676034</v>
      </c>
      <c r="J15556" s="21"/>
    </row>
    <row r="15557" spans="6:10">
      <c r="F15557" s="4">
        <v>38195</v>
      </c>
      <c r="G15557">
        <v>1.27</v>
      </c>
      <c r="H15557">
        <f t="shared" si="486"/>
        <v>3.35</v>
      </c>
      <c r="I15557" s="21">
        <f t="shared" si="487"/>
        <v>1.0592983470676034</v>
      </c>
      <c r="J15557" s="21"/>
    </row>
    <row r="15558" spans="6:10">
      <c r="F15558" s="4">
        <v>38196</v>
      </c>
      <c r="G15558">
        <v>1.29</v>
      </c>
      <c r="H15558">
        <f t="shared" si="486"/>
        <v>3.3200000000000003</v>
      </c>
      <c r="I15558" s="21">
        <f t="shared" si="487"/>
        <v>1.0592983470676034</v>
      </c>
      <c r="J15558" s="21"/>
    </row>
    <row r="15559" spans="6:10">
      <c r="F15559" s="4">
        <v>38197</v>
      </c>
      <c r="G15559">
        <v>1.3</v>
      </c>
      <c r="H15559">
        <f t="shared" si="486"/>
        <v>3.3</v>
      </c>
      <c r="I15559" s="21">
        <f t="shared" si="487"/>
        <v>1.0592983470676034</v>
      </c>
      <c r="J15559" s="21"/>
    </row>
    <row r="15560" spans="6:10">
      <c r="F15560" s="4">
        <v>38198</v>
      </c>
      <c r="G15560">
        <v>1.29</v>
      </c>
      <c r="H15560">
        <f t="shared" si="486"/>
        <v>3.21</v>
      </c>
      <c r="I15560" s="21">
        <f t="shared" si="487"/>
        <v>1.0592983470676034</v>
      </c>
      <c r="J15560" s="21"/>
    </row>
    <row r="15561" spans="6:10">
      <c r="F15561" s="4">
        <v>38199</v>
      </c>
      <c r="G15561">
        <v>1.29</v>
      </c>
      <c r="H15561">
        <f t="shared" si="486"/>
        <v>3.21</v>
      </c>
      <c r="I15561" s="21">
        <f t="shared" si="487"/>
        <v>1.0592983470676034</v>
      </c>
      <c r="J15561" s="21"/>
    </row>
    <row r="15562" spans="6:10">
      <c r="F15562" s="4">
        <v>38200</v>
      </c>
      <c r="G15562">
        <v>1.29</v>
      </c>
      <c r="H15562">
        <f t="shared" ref="H15562:H15625" si="488">IFERROR(((VLOOKUP(F15562,$A$9:$B$14200,2,FALSE))-G15562),H15561)</f>
        <v>3.21</v>
      </c>
      <c r="I15562" s="21">
        <f t="shared" si="487"/>
        <v>1.0592983470676034</v>
      </c>
      <c r="J15562" s="21"/>
    </row>
    <row r="15563" spans="6:10">
      <c r="F15563" s="4">
        <v>38201</v>
      </c>
      <c r="G15563">
        <v>1.28</v>
      </c>
      <c r="H15563">
        <f t="shared" si="488"/>
        <v>3.2</v>
      </c>
      <c r="I15563" s="21">
        <f t="shared" si="487"/>
        <v>1.0592983470676034</v>
      </c>
      <c r="J15563" s="21"/>
    </row>
    <row r="15564" spans="6:10">
      <c r="F15564" s="4">
        <v>38202</v>
      </c>
      <c r="G15564">
        <v>1.24</v>
      </c>
      <c r="H15564">
        <f t="shared" si="488"/>
        <v>3.21</v>
      </c>
      <c r="I15564" s="21">
        <f t="shared" si="487"/>
        <v>1.0592983470676034</v>
      </c>
      <c r="J15564" s="21"/>
    </row>
    <row r="15565" spans="6:10">
      <c r="F15565" s="4">
        <v>38203</v>
      </c>
      <c r="G15565">
        <v>1.22</v>
      </c>
      <c r="H15565">
        <f t="shared" si="488"/>
        <v>3.2300000000000004</v>
      </c>
      <c r="I15565" s="21">
        <f t="shared" si="487"/>
        <v>1.0592983470676034</v>
      </c>
      <c r="J15565" s="21"/>
    </row>
    <row r="15566" spans="6:10">
      <c r="F15566" s="4">
        <v>38204</v>
      </c>
      <c r="G15566">
        <v>1.3</v>
      </c>
      <c r="H15566">
        <f t="shared" si="488"/>
        <v>3.13</v>
      </c>
      <c r="I15566" s="21">
        <f t="shared" si="487"/>
        <v>1.0592983470676034</v>
      </c>
      <c r="J15566" s="21"/>
    </row>
    <row r="15567" spans="6:10">
      <c r="F15567" s="4">
        <v>38205</v>
      </c>
      <c r="G15567">
        <v>1.32</v>
      </c>
      <c r="H15567">
        <f t="shared" si="488"/>
        <v>2.92</v>
      </c>
      <c r="I15567" s="21">
        <f t="shared" si="487"/>
        <v>1.0592983470676034</v>
      </c>
      <c r="J15567" s="21"/>
    </row>
    <row r="15568" spans="6:10">
      <c r="F15568" s="4">
        <v>38206</v>
      </c>
      <c r="G15568">
        <v>1.32</v>
      </c>
      <c r="H15568">
        <f t="shared" si="488"/>
        <v>2.92</v>
      </c>
      <c r="I15568" s="21">
        <f t="shared" si="487"/>
        <v>1.0592983470676034</v>
      </c>
      <c r="J15568" s="21"/>
    </row>
    <row r="15569" spans="6:10">
      <c r="F15569" s="4">
        <v>38207</v>
      </c>
      <c r="G15569">
        <v>1.32</v>
      </c>
      <c r="H15569">
        <f t="shared" si="488"/>
        <v>2.92</v>
      </c>
      <c r="I15569" s="21">
        <f t="shared" si="487"/>
        <v>1.0592983470676034</v>
      </c>
      <c r="J15569" s="21"/>
    </row>
    <row r="15570" spans="6:10">
      <c r="F15570" s="4">
        <v>38208</v>
      </c>
      <c r="G15570">
        <v>1.35</v>
      </c>
      <c r="H15570">
        <f t="shared" si="488"/>
        <v>2.93</v>
      </c>
      <c r="I15570" s="21">
        <f t="shared" si="487"/>
        <v>1.0592983470676034</v>
      </c>
      <c r="J15570" s="21"/>
    </row>
    <row r="15571" spans="6:10">
      <c r="F15571" s="4">
        <v>38209</v>
      </c>
      <c r="G15571">
        <v>1.43</v>
      </c>
      <c r="H15571">
        <f t="shared" si="488"/>
        <v>2.8900000000000006</v>
      </c>
      <c r="I15571" s="21">
        <f t="shared" si="487"/>
        <v>1.0592983470676034</v>
      </c>
      <c r="J15571" s="21"/>
    </row>
    <row r="15572" spans="6:10">
      <c r="F15572" s="4">
        <v>38210</v>
      </c>
      <c r="G15572">
        <v>1.5</v>
      </c>
      <c r="H15572">
        <f t="shared" si="488"/>
        <v>2.8</v>
      </c>
      <c r="I15572" s="21">
        <f t="shared" si="487"/>
        <v>1.0592983470676034</v>
      </c>
      <c r="J15572" s="21"/>
    </row>
    <row r="15573" spans="6:10">
      <c r="F15573" s="4">
        <v>38211</v>
      </c>
      <c r="G15573">
        <v>1.51</v>
      </c>
      <c r="H15573">
        <f t="shared" si="488"/>
        <v>2.76</v>
      </c>
      <c r="I15573" s="21">
        <f t="shared" si="487"/>
        <v>1.0592983470676034</v>
      </c>
      <c r="J15573" s="21"/>
    </row>
    <row r="15574" spans="6:10">
      <c r="F15574" s="4">
        <v>38212</v>
      </c>
      <c r="G15574">
        <v>1.48</v>
      </c>
      <c r="H15574">
        <f t="shared" si="488"/>
        <v>2.7399999999999998</v>
      </c>
      <c r="I15574" s="21">
        <f t="shared" si="487"/>
        <v>1.0592983470676034</v>
      </c>
      <c r="J15574" s="21"/>
    </row>
    <row r="15575" spans="6:10">
      <c r="F15575" s="4">
        <v>38213</v>
      </c>
      <c r="G15575">
        <v>1.48</v>
      </c>
      <c r="H15575">
        <f t="shared" si="488"/>
        <v>2.7399999999999998</v>
      </c>
      <c r="I15575" s="21">
        <f t="shared" si="487"/>
        <v>1.0592983470676034</v>
      </c>
      <c r="J15575" s="21"/>
    </row>
    <row r="15576" spans="6:10">
      <c r="F15576" s="4">
        <v>38214</v>
      </c>
      <c r="G15576">
        <v>1.48</v>
      </c>
      <c r="H15576">
        <f t="shared" si="488"/>
        <v>2.7399999999999998</v>
      </c>
      <c r="I15576" s="21">
        <f t="shared" si="487"/>
        <v>1.0592983470676034</v>
      </c>
      <c r="J15576" s="21"/>
    </row>
    <row r="15577" spans="6:10">
      <c r="F15577" s="4">
        <v>38215</v>
      </c>
      <c r="G15577">
        <v>1.43</v>
      </c>
      <c r="H15577">
        <f t="shared" si="488"/>
        <v>2.83</v>
      </c>
      <c r="I15577" s="21">
        <f t="shared" si="487"/>
        <v>1.0592983470676034</v>
      </c>
      <c r="J15577" s="21"/>
    </row>
    <row r="15578" spans="6:10">
      <c r="F15578" s="4">
        <v>38216</v>
      </c>
      <c r="G15578">
        <v>1.2</v>
      </c>
      <c r="H15578">
        <f t="shared" si="488"/>
        <v>3.01</v>
      </c>
      <c r="I15578" s="21">
        <f t="shared" si="487"/>
        <v>1.0592983470676034</v>
      </c>
      <c r="J15578" s="21"/>
    </row>
    <row r="15579" spans="6:10">
      <c r="F15579" s="4">
        <v>38217</v>
      </c>
      <c r="G15579">
        <v>1.39</v>
      </c>
      <c r="H15579">
        <f t="shared" si="488"/>
        <v>2.8400000000000007</v>
      </c>
      <c r="I15579" s="21">
        <f t="shared" si="487"/>
        <v>1.0592983470676034</v>
      </c>
      <c r="J15579" s="21"/>
    </row>
    <row r="15580" spans="6:10">
      <c r="F15580" s="4">
        <v>38218</v>
      </c>
      <c r="G15580">
        <v>1.5</v>
      </c>
      <c r="H15580">
        <f t="shared" si="488"/>
        <v>2.7199999999999998</v>
      </c>
      <c r="I15580" s="21">
        <f t="shared" si="487"/>
        <v>1.0592983470676034</v>
      </c>
      <c r="J15580" s="21"/>
    </row>
    <row r="15581" spans="6:10">
      <c r="F15581" s="4">
        <v>38219</v>
      </c>
      <c r="G15581">
        <v>1.5</v>
      </c>
      <c r="H15581">
        <f t="shared" si="488"/>
        <v>2.74</v>
      </c>
      <c r="I15581" s="21">
        <f t="shared" si="487"/>
        <v>1.0592983470676034</v>
      </c>
      <c r="J15581" s="21"/>
    </row>
    <row r="15582" spans="6:10">
      <c r="F15582" s="4">
        <v>38220</v>
      </c>
      <c r="G15582">
        <v>1.5</v>
      </c>
      <c r="H15582">
        <f t="shared" si="488"/>
        <v>2.74</v>
      </c>
      <c r="I15582" s="21">
        <f t="shared" si="487"/>
        <v>1.0592983470676034</v>
      </c>
      <c r="J15582" s="21"/>
    </row>
    <row r="15583" spans="6:10">
      <c r="F15583" s="4">
        <v>38221</v>
      </c>
      <c r="G15583">
        <v>1.5</v>
      </c>
      <c r="H15583">
        <f t="shared" si="488"/>
        <v>2.74</v>
      </c>
      <c r="I15583" s="21">
        <f t="shared" si="487"/>
        <v>1.0592983470676034</v>
      </c>
      <c r="J15583" s="21"/>
    </row>
    <row r="15584" spans="6:10">
      <c r="F15584" s="4">
        <v>38222</v>
      </c>
      <c r="G15584">
        <v>1.51</v>
      </c>
      <c r="H15584">
        <f t="shared" si="488"/>
        <v>2.7700000000000005</v>
      </c>
      <c r="I15584" s="21">
        <f t="shared" si="487"/>
        <v>1.0592983470676034</v>
      </c>
      <c r="J15584" s="21"/>
    </row>
    <row r="15585" spans="6:10">
      <c r="F15585" s="4">
        <v>38223</v>
      </c>
      <c r="G15585">
        <v>1.51</v>
      </c>
      <c r="H15585">
        <f t="shared" si="488"/>
        <v>2.7700000000000005</v>
      </c>
      <c r="I15585" s="21">
        <f t="shared" si="487"/>
        <v>1.0592983470676034</v>
      </c>
      <c r="J15585" s="21"/>
    </row>
    <row r="15586" spans="6:10">
      <c r="F15586" s="4">
        <v>38224</v>
      </c>
      <c r="G15586">
        <v>1.55</v>
      </c>
      <c r="H15586">
        <f t="shared" si="488"/>
        <v>2.71</v>
      </c>
      <c r="I15586" s="21">
        <f t="shared" si="487"/>
        <v>1.0592983470676034</v>
      </c>
      <c r="J15586" s="21"/>
    </row>
    <row r="15587" spans="6:10">
      <c r="F15587" s="4">
        <v>38225</v>
      </c>
      <c r="G15587">
        <v>1.55</v>
      </c>
      <c r="H15587">
        <f t="shared" si="488"/>
        <v>2.67</v>
      </c>
      <c r="I15587" s="21">
        <f t="shared" si="487"/>
        <v>1.0592983470676034</v>
      </c>
      <c r="J15587" s="21"/>
    </row>
    <row r="15588" spans="6:10">
      <c r="F15588" s="4">
        <v>38226</v>
      </c>
      <c r="G15588">
        <v>1.52</v>
      </c>
      <c r="H15588">
        <f t="shared" si="488"/>
        <v>2.7100000000000004</v>
      </c>
      <c r="I15588" s="21">
        <f t="shared" si="487"/>
        <v>1.0592983470676034</v>
      </c>
      <c r="J15588" s="21"/>
    </row>
    <row r="15589" spans="6:10">
      <c r="F15589" s="4">
        <v>38227</v>
      </c>
      <c r="G15589">
        <v>1.52</v>
      </c>
      <c r="H15589">
        <f t="shared" si="488"/>
        <v>2.7100000000000004</v>
      </c>
      <c r="I15589" s="21">
        <f t="shared" ref="I15589:I15652" si="489">+I15590</f>
        <v>1.0592983470676034</v>
      </c>
      <c r="J15589" s="21"/>
    </row>
    <row r="15590" spans="6:10">
      <c r="F15590" s="4">
        <v>38228</v>
      </c>
      <c r="G15590">
        <v>1.52</v>
      </c>
      <c r="H15590">
        <f t="shared" si="488"/>
        <v>2.7100000000000004</v>
      </c>
      <c r="I15590" s="21">
        <f t="shared" si="489"/>
        <v>1.0592983470676034</v>
      </c>
      <c r="J15590" s="21"/>
    </row>
    <row r="15591" spans="6:10">
      <c r="F15591" s="4">
        <v>38229</v>
      </c>
      <c r="G15591">
        <v>1.54</v>
      </c>
      <c r="H15591">
        <f t="shared" si="488"/>
        <v>2.6500000000000004</v>
      </c>
      <c r="I15591" s="21">
        <f t="shared" si="489"/>
        <v>1.0592983470676034</v>
      </c>
      <c r="J15591" s="21"/>
    </row>
    <row r="15592" spans="6:10">
      <c r="F15592" s="4">
        <v>38230</v>
      </c>
      <c r="G15592">
        <v>1.55</v>
      </c>
      <c r="H15592">
        <f t="shared" si="488"/>
        <v>2.58</v>
      </c>
      <c r="I15592" s="21">
        <f t="shared" si="489"/>
        <v>1.0592983470676034</v>
      </c>
      <c r="J15592" s="21"/>
    </row>
    <row r="15593" spans="6:10">
      <c r="F15593" s="4">
        <v>38231</v>
      </c>
      <c r="G15593">
        <v>1.53</v>
      </c>
      <c r="H15593">
        <f t="shared" si="488"/>
        <v>2.5999999999999996</v>
      </c>
      <c r="I15593" s="21">
        <f t="shared" si="489"/>
        <v>1.0592983470676034</v>
      </c>
      <c r="J15593" s="21"/>
    </row>
    <row r="15594" spans="6:10">
      <c r="F15594" s="4">
        <v>38232</v>
      </c>
      <c r="G15594">
        <v>1.51</v>
      </c>
      <c r="H15594">
        <f t="shared" si="488"/>
        <v>2.6900000000000004</v>
      </c>
      <c r="I15594" s="21">
        <f t="shared" si="489"/>
        <v>1.0592983470676034</v>
      </c>
      <c r="J15594" s="21"/>
    </row>
    <row r="15595" spans="6:10">
      <c r="F15595" s="4">
        <v>38233</v>
      </c>
      <c r="G15595">
        <v>1.48</v>
      </c>
      <c r="H15595">
        <f t="shared" si="488"/>
        <v>2.82</v>
      </c>
      <c r="I15595" s="21">
        <f t="shared" si="489"/>
        <v>1.0592983470676034</v>
      </c>
      <c r="J15595" s="21"/>
    </row>
    <row r="15596" spans="6:10">
      <c r="F15596" s="4">
        <v>38234</v>
      </c>
      <c r="G15596">
        <v>1.48</v>
      </c>
      <c r="H15596">
        <f t="shared" si="488"/>
        <v>2.82</v>
      </c>
      <c r="I15596" s="21">
        <f t="shared" si="489"/>
        <v>1.0592983470676034</v>
      </c>
      <c r="J15596" s="21"/>
    </row>
    <row r="15597" spans="6:10">
      <c r="F15597" s="4">
        <v>38235</v>
      </c>
      <c r="G15597">
        <v>1.48</v>
      </c>
      <c r="H15597">
        <f t="shared" si="488"/>
        <v>2.82</v>
      </c>
      <c r="I15597" s="21">
        <f t="shared" si="489"/>
        <v>1.0592983470676034</v>
      </c>
      <c r="J15597" s="21"/>
    </row>
    <row r="15598" spans="6:10">
      <c r="F15598" s="4">
        <v>38236</v>
      </c>
      <c r="G15598">
        <v>1.48</v>
      </c>
      <c r="H15598">
        <f t="shared" si="488"/>
        <v>2.82</v>
      </c>
      <c r="I15598" s="21">
        <f t="shared" si="489"/>
        <v>1.0592983470676034</v>
      </c>
      <c r="J15598" s="21"/>
    </row>
    <row r="15599" spans="6:10">
      <c r="F15599" s="4">
        <v>38237</v>
      </c>
      <c r="G15599">
        <v>1.54</v>
      </c>
      <c r="H15599">
        <f t="shared" si="488"/>
        <v>2.7199999999999998</v>
      </c>
      <c r="I15599" s="21">
        <f t="shared" si="489"/>
        <v>1.0592983470676034</v>
      </c>
      <c r="J15599" s="21"/>
    </row>
    <row r="15600" spans="6:10">
      <c r="F15600" s="4">
        <v>38238</v>
      </c>
      <c r="G15600">
        <v>1.51</v>
      </c>
      <c r="H15600">
        <f t="shared" si="488"/>
        <v>2.67</v>
      </c>
      <c r="I15600" s="21">
        <f t="shared" si="489"/>
        <v>1.0592983470676034</v>
      </c>
      <c r="J15600" s="21"/>
    </row>
    <row r="15601" spans="6:10">
      <c r="F15601" s="4">
        <v>38239</v>
      </c>
      <c r="G15601">
        <v>1.49</v>
      </c>
      <c r="H15601">
        <f t="shared" si="488"/>
        <v>2.7299999999999995</v>
      </c>
      <c r="I15601" s="21">
        <f t="shared" si="489"/>
        <v>1.0592983470676034</v>
      </c>
      <c r="J15601" s="21"/>
    </row>
    <row r="15602" spans="6:10">
      <c r="F15602" s="4">
        <v>38240</v>
      </c>
      <c r="G15602">
        <v>1.48</v>
      </c>
      <c r="H15602">
        <f t="shared" si="488"/>
        <v>2.7100000000000004</v>
      </c>
      <c r="I15602" s="21">
        <f t="shared" si="489"/>
        <v>1.0592983470676034</v>
      </c>
      <c r="J15602" s="21"/>
    </row>
    <row r="15603" spans="6:10">
      <c r="F15603" s="4">
        <v>38241</v>
      </c>
      <c r="G15603">
        <v>1.48</v>
      </c>
      <c r="H15603">
        <f t="shared" si="488"/>
        <v>2.7100000000000004</v>
      </c>
      <c r="I15603" s="21">
        <f t="shared" si="489"/>
        <v>1.0592983470676034</v>
      </c>
      <c r="J15603" s="21"/>
    </row>
    <row r="15604" spans="6:10">
      <c r="F15604" s="4">
        <v>38242</v>
      </c>
      <c r="G15604">
        <v>1.48</v>
      </c>
      <c r="H15604">
        <f t="shared" si="488"/>
        <v>2.7100000000000004</v>
      </c>
      <c r="I15604" s="21">
        <f t="shared" si="489"/>
        <v>1.0592983470676034</v>
      </c>
      <c r="J15604" s="21"/>
    </row>
    <row r="15605" spans="6:10">
      <c r="F15605" s="4">
        <v>38243</v>
      </c>
      <c r="G15605">
        <v>1.51</v>
      </c>
      <c r="H15605">
        <f t="shared" si="488"/>
        <v>2.6500000000000004</v>
      </c>
      <c r="I15605" s="21">
        <f t="shared" si="489"/>
        <v>1.0592983470676034</v>
      </c>
      <c r="J15605" s="21"/>
    </row>
    <row r="15606" spans="6:10">
      <c r="F15606" s="4">
        <v>38244</v>
      </c>
      <c r="G15606">
        <v>1.4</v>
      </c>
      <c r="H15606">
        <f t="shared" si="488"/>
        <v>2.7500000000000004</v>
      </c>
      <c r="I15606" s="21">
        <f t="shared" si="489"/>
        <v>1.0592983470676034</v>
      </c>
      <c r="J15606" s="21"/>
    </row>
    <row r="15607" spans="6:10">
      <c r="F15607" s="4">
        <v>38245</v>
      </c>
      <c r="G15607">
        <v>1.57</v>
      </c>
      <c r="H15607">
        <f t="shared" si="488"/>
        <v>2.6099999999999994</v>
      </c>
      <c r="I15607" s="21">
        <f t="shared" si="489"/>
        <v>1.0592983470676034</v>
      </c>
      <c r="J15607" s="21"/>
    </row>
    <row r="15608" spans="6:10">
      <c r="F15608" s="4">
        <v>38246</v>
      </c>
      <c r="G15608">
        <v>1.61</v>
      </c>
      <c r="H15608">
        <f t="shared" si="488"/>
        <v>2.4699999999999998</v>
      </c>
      <c r="I15608" s="21">
        <f t="shared" si="489"/>
        <v>1.0592983470676034</v>
      </c>
      <c r="J15608" s="21"/>
    </row>
    <row r="15609" spans="6:10">
      <c r="F15609" s="4">
        <v>38247</v>
      </c>
      <c r="G15609">
        <v>1.58</v>
      </c>
      <c r="H15609">
        <f t="shared" si="488"/>
        <v>2.5599999999999996</v>
      </c>
      <c r="I15609" s="21">
        <f t="shared" si="489"/>
        <v>1.0592983470676034</v>
      </c>
      <c r="J15609" s="21"/>
    </row>
    <row r="15610" spans="6:10">
      <c r="F15610" s="4">
        <v>38248</v>
      </c>
      <c r="G15610">
        <v>1.58</v>
      </c>
      <c r="H15610">
        <f t="shared" si="488"/>
        <v>2.5599999999999996</v>
      </c>
      <c r="I15610" s="21">
        <f t="shared" si="489"/>
        <v>1.0592983470676034</v>
      </c>
      <c r="J15610" s="21"/>
    </row>
    <row r="15611" spans="6:10">
      <c r="F15611" s="4">
        <v>38249</v>
      </c>
      <c r="G15611">
        <v>1.58</v>
      </c>
      <c r="H15611">
        <f t="shared" si="488"/>
        <v>2.5599999999999996</v>
      </c>
      <c r="I15611" s="21">
        <f t="shared" si="489"/>
        <v>1.0592983470676034</v>
      </c>
      <c r="J15611" s="21"/>
    </row>
    <row r="15612" spans="6:10">
      <c r="F15612" s="4">
        <v>38250</v>
      </c>
      <c r="G15612">
        <v>1.64</v>
      </c>
      <c r="H15612">
        <f t="shared" si="488"/>
        <v>2.4300000000000006</v>
      </c>
      <c r="I15612" s="21">
        <f t="shared" si="489"/>
        <v>1.0592983470676034</v>
      </c>
      <c r="J15612" s="21"/>
    </row>
    <row r="15613" spans="6:10">
      <c r="F15613" s="4">
        <v>38251</v>
      </c>
      <c r="G15613">
        <v>1.7</v>
      </c>
      <c r="H15613">
        <f t="shared" si="488"/>
        <v>2.3499999999999996</v>
      </c>
      <c r="I15613" s="21">
        <f t="shared" si="489"/>
        <v>1.0592983470676034</v>
      </c>
      <c r="J15613" s="21"/>
    </row>
    <row r="15614" spans="6:10">
      <c r="F15614" s="4">
        <v>38252</v>
      </c>
      <c r="G15614">
        <v>1.78</v>
      </c>
      <c r="H15614">
        <f t="shared" si="488"/>
        <v>2.2199999999999998</v>
      </c>
      <c r="I15614" s="21">
        <f t="shared" si="489"/>
        <v>1.0592983470676034</v>
      </c>
      <c r="J15614" s="21"/>
    </row>
    <row r="15615" spans="6:10">
      <c r="F15615" s="4">
        <v>38253</v>
      </c>
      <c r="G15615">
        <v>1.8</v>
      </c>
      <c r="H15615">
        <f t="shared" si="488"/>
        <v>2.2199999999999998</v>
      </c>
      <c r="I15615" s="21">
        <f t="shared" si="489"/>
        <v>1.0592983470676034</v>
      </c>
      <c r="J15615" s="21"/>
    </row>
    <row r="15616" spans="6:10">
      <c r="F15616" s="4">
        <v>38254</v>
      </c>
      <c r="G15616">
        <v>1.76</v>
      </c>
      <c r="H15616">
        <f t="shared" si="488"/>
        <v>2.2800000000000002</v>
      </c>
      <c r="I15616" s="21">
        <f t="shared" si="489"/>
        <v>1.0592983470676034</v>
      </c>
      <c r="J15616" s="21"/>
    </row>
    <row r="15617" spans="6:10">
      <c r="F15617" s="4">
        <v>38255</v>
      </c>
      <c r="G15617">
        <v>1.76</v>
      </c>
      <c r="H15617">
        <f t="shared" si="488"/>
        <v>2.2800000000000002</v>
      </c>
      <c r="I15617" s="21">
        <f t="shared" si="489"/>
        <v>1.0592983470676034</v>
      </c>
      <c r="J15617" s="21"/>
    </row>
    <row r="15618" spans="6:10">
      <c r="F15618" s="4">
        <v>38256</v>
      </c>
      <c r="G15618">
        <v>1.76</v>
      </c>
      <c r="H15618">
        <f t="shared" si="488"/>
        <v>2.2800000000000002</v>
      </c>
      <c r="I15618" s="21">
        <f t="shared" si="489"/>
        <v>1.0592983470676034</v>
      </c>
      <c r="J15618" s="21"/>
    </row>
    <row r="15619" spans="6:10">
      <c r="F15619" s="4">
        <v>38257</v>
      </c>
      <c r="G15619">
        <v>1.76</v>
      </c>
      <c r="H15619">
        <f t="shared" si="488"/>
        <v>2.25</v>
      </c>
      <c r="I15619" s="21">
        <f t="shared" si="489"/>
        <v>1.0592983470676034</v>
      </c>
      <c r="J15619" s="21"/>
    </row>
    <row r="15620" spans="6:10">
      <c r="F15620" s="4">
        <v>38258</v>
      </c>
      <c r="G15620">
        <v>1.72</v>
      </c>
      <c r="H15620">
        <f t="shared" si="488"/>
        <v>2.2999999999999998</v>
      </c>
      <c r="I15620" s="21">
        <f t="shared" si="489"/>
        <v>1.0592983470676034</v>
      </c>
      <c r="J15620" s="21"/>
    </row>
    <row r="15621" spans="6:10">
      <c r="F15621" s="4">
        <v>38259</v>
      </c>
      <c r="G15621">
        <v>1.76</v>
      </c>
      <c r="H15621">
        <f t="shared" si="488"/>
        <v>2.34</v>
      </c>
      <c r="I15621" s="21">
        <f t="shared" si="489"/>
        <v>1.0592983470676034</v>
      </c>
      <c r="J15621" s="21"/>
    </row>
    <row r="15622" spans="6:10">
      <c r="F15622" s="4">
        <v>38260</v>
      </c>
      <c r="G15622">
        <v>1.94</v>
      </c>
      <c r="H15622">
        <f t="shared" si="488"/>
        <v>2.1999999999999997</v>
      </c>
      <c r="I15622" s="21">
        <f t="shared" si="489"/>
        <v>1.0592983470676034</v>
      </c>
      <c r="J15622" s="21"/>
    </row>
    <row r="15623" spans="6:10">
      <c r="F15623" s="4">
        <v>38261</v>
      </c>
      <c r="G15623">
        <v>1.86</v>
      </c>
      <c r="H15623">
        <f t="shared" si="488"/>
        <v>2.3499999999999996</v>
      </c>
      <c r="I15623" s="21">
        <f t="shared" si="489"/>
        <v>1.0592983470676034</v>
      </c>
      <c r="J15623" s="21"/>
    </row>
    <row r="15624" spans="6:10">
      <c r="F15624" s="4">
        <v>38262</v>
      </c>
      <c r="G15624">
        <v>1.86</v>
      </c>
      <c r="H15624">
        <f t="shared" si="488"/>
        <v>2.3499999999999996</v>
      </c>
      <c r="I15624" s="21">
        <f t="shared" si="489"/>
        <v>1.0592983470676034</v>
      </c>
      <c r="J15624" s="21"/>
    </row>
    <row r="15625" spans="6:10">
      <c r="F15625" s="4">
        <v>38263</v>
      </c>
      <c r="G15625">
        <v>1.86</v>
      </c>
      <c r="H15625">
        <f t="shared" si="488"/>
        <v>2.3499999999999996</v>
      </c>
      <c r="I15625" s="21">
        <f t="shared" si="489"/>
        <v>1.0592983470676034</v>
      </c>
      <c r="J15625" s="21"/>
    </row>
    <row r="15626" spans="6:10">
      <c r="F15626" s="4">
        <v>38264</v>
      </c>
      <c r="G15626">
        <v>1.77</v>
      </c>
      <c r="H15626">
        <f t="shared" ref="H15626:H15689" si="490">IFERROR(((VLOOKUP(F15626,$A$9:$B$14200,2,FALSE))-G15626),H15625)</f>
        <v>2.4200000000000004</v>
      </c>
      <c r="I15626" s="21">
        <f t="shared" si="489"/>
        <v>1.0592983470676034</v>
      </c>
      <c r="J15626" s="21"/>
    </row>
    <row r="15627" spans="6:10">
      <c r="F15627" s="4">
        <v>38265</v>
      </c>
      <c r="G15627">
        <v>1.73</v>
      </c>
      <c r="H15627">
        <f t="shared" si="490"/>
        <v>2.4499999999999997</v>
      </c>
      <c r="I15627" s="21">
        <f t="shared" si="489"/>
        <v>1.0592983470676034</v>
      </c>
      <c r="J15627" s="21"/>
    </row>
    <row r="15628" spans="6:10">
      <c r="F15628" s="4">
        <v>38266</v>
      </c>
      <c r="G15628">
        <v>1.74</v>
      </c>
      <c r="H15628">
        <f t="shared" si="490"/>
        <v>2.4900000000000002</v>
      </c>
      <c r="I15628" s="21">
        <f t="shared" si="489"/>
        <v>1.0592983470676034</v>
      </c>
      <c r="J15628" s="21"/>
    </row>
    <row r="15629" spans="6:10">
      <c r="F15629" s="4">
        <v>38267</v>
      </c>
      <c r="G15629">
        <v>1.76</v>
      </c>
      <c r="H15629">
        <f t="shared" si="490"/>
        <v>2.5</v>
      </c>
      <c r="I15629" s="21">
        <f t="shared" si="489"/>
        <v>1.0592983470676034</v>
      </c>
      <c r="J15629" s="21"/>
    </row>
    <row r="15630" spans="6:10">
      <c r="F15630" s="4">
        <v>38268</v>
      </c>
      <c r="G15630">
        <v>1.71</v>
      </c>
      <c r="H15630">
        <f t="shared" si="490"/>
        <v>2.4400000000000004</v>
      </c>
      <c r="I15630" s="21">
        <f t="shared" si="489"/>
        <v>1.0592983470676034</v>
      </c>
      <c r="J15630" s="21"/>
    </row>
    <row r="15631" spans="6:10">
      <c r="F15631" s="4">
        <v>38269</v>
      </c>
      <c r="G15631">
        <v>1.71</v>
      </c>
      <c r="H15631">
        <f t="shared" si="490"/>
        <v>2.4400000000000004</v>
      </c>
      <c r="I15631" s="21">
        <f t="shared" si="489"/>
        <v>1.0592983470676034</v>
      </c>
      <c r="J15631" s="21"/>
    </row>
    <row r="15632" spans="6:10">
      <c r="F15632" s="4">
        <v>38270</v>
      </c>
      <c r="G15632">
        <v>1.71</v>
      </c>
      <c r="H15632">
        <f t="shared" si="490"/>
        <v>2.4400000000000004</v>
      </c>
      <c r="I15632" s="21">
        <f t="shared" si="489"/>
        <v>1.0592983470676034</v>
      </c>
      <c r="J15632" s="21"/>
    </row>
    <row r="15633" spans="6:10">
      <c r="F15633" s="4">
        <v>38271</v>
      </c>
      <c r="G15633">
        <v>1.71</v>
      </c>
      <c r="H15633">
        <f t="shared" si="490"/>
        <v>2.4400000000000004</v>
      </c>
      <c r="I15633" s="21">
        <f t="shared" si="489"/>
        <v>1.0592983470676034</v>
      </c>
      <c r="J15633" s="21"/>
    </row>
    <row r="15634" spans="6:10">
      <c r="F15634" s="4">
        <v>38272</v>
      </c>
      <c r="G15634">
        <v>1.78</v>
      </c>
      <c r="H15634">
        <f t="shared" si="490"/>
        <v>2.34</v>
      </c>
      <c r="I15634" s="21">
        <f t="shared" si="489"/>
        <v>1.0592983470676034</v>
      </c>
      <c r="J15634" s="21"/>
    </row>
    <row r="15635" spans="6:10">
      <c r="F15635" s="4">
        <v>38273</v>
      </c>
      <c r="G15635">
        <v>1.73</v>
      </c>
      <c r="H15635">
        <f t="shared" si="490"/>
        <v>2.36</v>
      </c>
      <c r="I15635" s="21">
        <f t="shared" si="489"/>
        <v>1.0592983470676034</v>
      </c>
      <c r="J15635" s="21"/>
    </row>
    <row r="15636" spans="6:10">
      <c r="F15636" s="4">
        <v>38274</v>
      </c>
      <c r="G15636">
        <v>1.77</v>
      </c>
      <c r="H15636">
        <f t="shared" si="490"/>
        <v>2.2600000000000002</v>
      </c>
      <c r="I15636" s="21">
        <f t="shared" si="489"/>
        <v>1.0592983470676034</v>
      </c>
      <c r="J15636" s="21"/>
    </row>
    <row r="15637" spans="6:10">
      <c r="F15637" s="4">
        <v>38275</v>
      </c>
      <c r="G15637">
        <v>1.79</v>
      </c>
      <c r="H15637">
        <f t="shared" si="490"/>
        <v>2.2800000000000002</v>
      </c>
      <c r="I15637" s="21">
        <f t="shared" si="489"/>
        <v>1.0592983470676034</v>
      </c>
      <c r="J15637" s="21"/>
    </row>
    <row r="15638" spans="6:10">
      <c r="F15638" s="4">
        <v>38276</v>
      </c>
      <c r="G15638">
        <v>1.79</v>
      </c>
      <c r="H15638">
        <f t="shared" si="490"/>
        <v>2.2800000000000002</v>
      </c>
      <c r="I15638" s="21">
        <f t="shared" si="489"/>
        <v>1.0592983470676034</v>
      </c>
      <c r="J15638" s="21"/>
    </row>
    <row r="15639" spans="6:10">
      <c r="F15639" s="4">
        <v>38277</v>
      </c>
      <c r="G15639">
        <v>1.79</v>
      </c>
      <c r="H15639">
        <f t="shared" si="490"/>
        <v>2.2800000000000002</v>
      </c>
      <c r="I15639" s="21">
        <f t="shared" si="489"/>
        <v>1.0592983470676034</v>
      </c>
      <c r="J15639" s="21"/>
    </row>
    <row r="15640" spans="6:10">
      <c r="F15640" s="4">
        <v>38278</v>
      </c>
      <c r="G15640">
        <v>1.73</v>
      </c>
      <c r="H15640">
        <f t="shared" si="490"/>
        <v>2.3400000000000003</v>
      </c>
      <c r="I15640" s="21">
        <f t="shared" si="489"/>
        <v>1.0592983470676034</v>
      </c>
      <c r="J15640" s="21"/>
    </row>
    <row r="15641" spans="6:10">
      <c r="F15641" s="4">
        <v>38279</v>
      </c>
      <c r="G15641">
        <v>1.72</v>
      </c>
      <c r="H15641">
        <f t="shared" si="490"/>
        <v>2.3500000000000005</v>
      </c>
      <c r="I15641" s="21">
        <f t="shared" si="489"/>
        <v>1.0592983470676034</v>
      </c>
      <c r="J15641" s="21"/>
    </row>
    <row r="15642" spans="6:10">
      <c r="F15642" s="4">
        <v>38280</v>
      </c>
      <c r="G15642">
        <v>1.74</v>
      </c>
      <c r="H15642">
        <f t="shared" si="490"/>
        <v>2.2699999999999996</v>
      </c>
      <c r="I15642" s="21">
        <f t="shared" si="489"/>
        <v>1.0592983470676034</v>
      </c>
      <c r="J15642" s="21"/>
    </row>
    <row r="15643" spans="6:10">
      <c r="F15643" s="4">
        <v>38281</v>
      </c>
      <c r="G15643">
        <v>1.76</v>
      </c>
      <c r="H15643">
        <f t="shared" si="490"/>
        <v>2.25</v>
      </c>
      <c r="I15643" s="21">
        <f t="shared" si="489"/>
        <v>1.0592983470676034</v>
      </c>
      <c r="J15643" s="21"/>
    </row>
    <row r="15644" spans="6:10">
      <c r="F15644" s="4">
        <v>38282</v>
      </c>
      <c r="G15644">
        <v>1.72</v>
      </c>
      <c r="H15644">
        <f t="shared" si="490"/>
        <v>2.2800000000000002</v>
      </c>
      <c r="I15644" s="21">
        <f t="shared" si="489"/>
        <v>1.0592983470676034</v>
      </c>
      <c r="J15644" s="21"/>
    </row>
    <row r="15645" spans="6:10">
      <c r="F15645" s="4">
        <v>38283</v>
      </c>
      <c r="G15645">
        <v>1.72</v>
      </c>
      <c r="H15645">
        <f t="shared" si="490"/>
        <v>2.2800000000000002</v>
      </c>
      <c r="I15645" s="21">
        <f t="shared" si="489"/>
        <v>1.0592983470676034</v>
      </c>
      <c r="J15645" s="21"/>
    </row>
    <row r="15646" spans="6:10">
      <c r="F15646" s="4">
        <v>38284</v>
      </c>
      <c r="G15646">
        <v>1.72</v>
      </c>
      <c r="H15646">
        <f t="shared" si="490"/>
        <v>2.2800000000000002</v>
      </c>
      <c r="I15646" s="21">
        <f t="shared" si="489"/>
        <v>1.0592983470676034</v>
      </c>
      <c r="J15646" s="21"/>
    </row>
    <row r="15647" spans="6:10">
      <c r="F15647" s="4">
        <v>38285</v>
      </c>
      <c r="G15647">
        <v>1.76</v>
      </c>
      <c r="H15647">
        <f t="shared" si="490"/>
        <v>2.2300000000000004</v>
      </c>
      <c r="I15647" s="21">
        <f t="shared" si="489"/>
        <v>1.0592983470676034</v>
      </c>
      <c r="J15647" s="21"/>
    </row>
    <row r="15648" spans="6:10">
      <c r="F15648" s="4">
        <v>38286</v>
      </c>
      <c r="G15648">
        <v>1.72</v>
      </c>
      <c r="H15648">
        <f t="shared" si="490"/>
        <v>2.29</v>
      </c>
      <c r="I15648" s="21">
        <f t="shared" si="489"/>
        <v>1.0592983470676034</v>
      </c>
      <c r="J15648" s="21"/>
    </row>
    <row r="15649" spans="6:10">
      <c r="F15649" s="4">
        <v>38287</v>
      </c>
      <c r="G15649">
        <v>1.77</v>
      </c>
      <c r="H15649">
        <f t="shared" si="490"/>
        <v>2.3400000000000003</v>
      </c>
      <c r="I15649" s="21">
        <f t="shared" si="489"/>
        <v>1.0592983470676034</v>
      </c>
      <c r="J15649" s="21"/>
    </row>
    <row r="15650" spans="6:10">
      <c r="F15650" s="4">
        <v>38288</v>
      </c>
      <c r="G15650">
        <v>1.79</v>
      </c>
      <c r="H15650">
        <f t="shared" si="490"/>
        <v>2.2999999999999998</v>
      </c>
      <c r="I15650" s="21">
        <f t="shared" si="489"/>
        <v>1.0592983470676034</v>
      </c>
      <c r="J15650" s="21"/>
    </row>
    <row r="15651" spans="6:10">
      <c r="F15651" s="4">
        <v>38289</v>
      </c>
      <c r="G15651">
        <v>1.79</v>
      </c>
      <c r="H15651">
        <f t="shared" si="490"/>
        <v>2.2599999999999998</v>
      </c>
      <c r="I15651" s="21">
        <f t="shared" si="489"/>
        <v>1.0592983470676034</v>
      </c>
      <c r="J15651" s="21"/>
    </row>
    <row r="15652" spans="6:10">
      <c r="F15652" s="4">
        <v>38290</v>
      </c>
      <c r="G15652">
        <v>1.79</v>
      </c>
      <c r="H15652">
        <f t="shared" si="490"/>
        <v>2.2599999999999998</v>
      </c>
      <c r="I15652" s="21">
        <f t="shared" si="489"/>
        <v>1.0592983470676034</v>
      </c>
      <c r="J15652" s="21"/>
    </row>
    <row r="15653" spans="6:10">
      <c r="F15653" s="4">
        <v>38291</v>
      </c>
      <c r="G15653">
        <v>1.79</v>
      </c>
      <c r="H15653">
        <f t="shared" si="490"/>
        <v>2.2599999999999998</v>
      </c>
      <c r="I15653" s="21">
        <f t="shared" ref="I15653:I15716" si="491">+I15654</f>
        <v>1.0592983470676034</v>
      </c>
      <c r="J15653" s="21"/>
    </row>
    <row r="15654" spans="6:10">
      <c r="F15654" s="4">
        <v>38292</v>
      </c>
      <c r="G15654">
        <v>1.83</v>
      </c>
      <c r="H15654">
        <f t="shared" si="490"/>
        <v>2.2800000000000002</v>
      </c>
      <c r="I15654" s="21">
        <f t="shared" si="491"/>
        <v>1.0592983470676034</v>
      </c>
      <c r="J15654" s="21"/>
    </row>
    <row r="15655" spans="6:10">
      <c r="F15655" s="4">
        <v>38293</v>
      </c>
      <c r="G15655">
        <v>1.74</v>
      </c>
      <c r="H15655">
        <f t="shared" si="490"/>
        <v>2.3599999999999994</v>
      </c>
      <c r="I15655" s="21">
        <f t="shared" si="491"/>
        <v>1.0592983470676034</v>
      </c>
      <c r="J15655" s="21"/>
    </row>
    <row r="15656" spans="6:10">
      <c r="F15656" s="4">
        <v>38294</v>
      </c>
      <c r="G15656">
        <v>1.73</v>
      </c>
      <c r="H15656">
        <f t="shared" si="490"/>
        <v>2.36</v>
      </c>
      <c r="I15656" s="21">
        <f t="shared" si="491"/>
        <v>1.0592983470676034</v>
      </c>
      <c r="J15656" s="21"/>
    </row>
    <row r="15657" spans="6:10">
      <c r="F15657" s="4">
        <v>38295</v>
      </c>
      <c r="G15657">
        <v>1.77</v>
      </c>
      <c r="H15657">
        <f t="shared" si="490"/>
        <v>2.3299999999999996</v>
      </c>
      <c r="I15657" s="21">
        <f t="shared" si="491"/>
        <v>1.0592983470676034</v>
      </c>
      <c r="J15657" s="21"/>
    </row>
    <row r="15658" spans="6:10">
      <c r="F15658" s="4">
        <v>38296</v>
      </c>
      <c r="G15658">
        <v>1.76</v>
      </c>
      <c r="H15658">
        <f t="shared" si="490"/>
        <v>2.4500000000000002</v>
      </c>
      <c r="I15658" s="21">
        <f t="shared" si="491"/>
        <v>1.0592983470676034</v>
      </c>
      <c r="J15658" s="21"/>
    </row>
    <row r="15659" spans="6:10">
      <c r="F15659" s="4">
        <v>38297</v>
      </c>
      <c r="G15659">
        <v>1.76</v>
      </c>
      <c r="H15659">
        <f t="shared" si="490"/>
        <v>2.4500000000000002</v>
      </c>
      <c r="I15659" s="21">
        <f t="shared" si="491"/>
        <v>1.0592983470676034</v>
      </c>
      <c r="J15659" s="21"/>
    </row>
    <row r="15660" spans="6:10">
      <c r="F15660" s="4">
        <v>38298</v>
      </c>
      <c r="G15660">
        <v>1.76</v>
      </c>
      <c r="H15660">
        <f t="shared" si="490"/>
        <v>2.4500000000000002</v>
      </c>
      <c r="I15660" s="21">
        <f t="shared" si="491"/>
        <v>1.0592983470676034</v>
      </c>
      <c r="J15660" s="21"/>
    </row>
    <row r="15661" spans="6:10">
      <c r="F15661" s="4">
        <v>38299</v>
      </c>
      <c r="G15661">
        <v>1.8</v>
      </c>
      <c r="H15661">
        <f t="shared" si="490"/>
        <v>2.42</v>
      </c>
      <c r="I15661" s="21">
        <f t="shared" si="491"/>
        <v>1.0592983470676034</v>
      </c>
      <c r="J15661" s="21"/>
    </row>
    <row r="15662" spans="6:10">
      <c r="F15662" s="4">
        <v>38300</v>
      </c>
      <c r="G15662">
        <v>1.79</v>
      </c>
      <c r="H15662">
        <f t="shared" si="490"/>
        <v>2.4299999999999997</v>
      </c>
      <c r="I15662" s="21">
        <f t="shared" si="491"/>
        <v>1.0592983470676034</v>
      </c>
      <c r="J15662" s="21"/>
    </row>
    <row r="15663" spans="6:10">
      <c r="F15663" s="4">
        <v>38301</v>
      </c>
      <c r="G15663">
        <v>1.92</v>
      </c>
      <c r="H15663">
        <f t="shared" si="490"/>
        <v>2.33</v>
      </c>
      <c r="I15663" s="21">
        <f t="shared" si="491"/>
        <v>1.0592983470676034</v>
      </c>
      <c r="J15663" s="21"/>
    </row>
    <row r="15664" spans="6:10">
      <c r="F15664" s="4">
        <v>38302</v>
      </c>
      <c r="G15664">
        <v>1.92</v>
      </c>
      <c r="H15664">
        <f t="shared" si="490"/>
        <v>2.33</v>
      </c>
      <c r="I15664" s="21">
        <f t="shared" si="491"/>
        <v>1.0592983470676034</v>
      </c>
      <c r="J15664" s="21"/>
    </row>
    <row r="15665" spans="6:10">
      <c r="F15665" s="4">
        <v>38303</v>
      </c>
      <c r="G15665">
        <v>2.02</v>
      </c>
      <c r="H15665">
        <f t="shared" si="490"/>
        <v>2.1800000000000002</v>
      </c>
      <c r="I15665" s="21">
        <f t="shared" si="491"/>
        <v>1.0592983470676034</v>
      </c>
      <c r="J15665" s="21"/>
    </row>
    <row r="15666" spans="6:10">
      <c r="F15666" s="4">
        <v>38304</v>
      </c>
      <c r="G15666">
        <v>2.02</v>
      </c>
      <c r="H15666">
        <f t="shared" si="490"/>
        <v>2.1800000000000002</v>
      </c>
      <c r="I15666" s="21">
        <f t="shared" si="491"/>
        <v>1.0592983470676034</v>
      </c>
      <c r="J15666" s="21"/>
    </row>
    <row r="15667" spans="6:10">
      <c r="F15667" s="4">
        <v>38305</v>
      </c>
      <c r="G15667">
        <v>2.02</v>
      </c>
      <c r="H15667">
        <f t="shared" si="490"/>
        <v>2.1800000000000002</v>
      </c>
      <c r="I15667" s="21">
        <f t="shared" si="491"/>
        <v>1.0592983470676034</v>
      </c>
      <c r="J15667" s="21"/>
    </row>
    <row r="15668" spans="6:10">
      <c r="F15668" s="4">
        <v>38306</v>
      </c>
      <c r="G15668">
        <v>2.06</v>
      </c>
      <c r="H15668">
        <f t="shared" si="490"/>
        <v>2.14</v>
      </c>
      <c r="I15668" s="21">
        <f t="shared" si="491"/>
        <v>1.0592983470676034</v>
      </c>
      <c r="J15668" s="21"/>
    </row>
    <row r="15669" spans="6:10">
      <c r="F15669" s="4">
        <v>38307</v>
      </c>
      <c r="G15669">
        <v>1.98</v>
      </c>
      <c r="H15669">
        <f t="shared" si="490"/>
        <v>2.23</v>
      </c>
      <c r="I15669" s="21">
        <f t="shared" si="491"/>
        <v>1.0592983470676034</v>
      </c>
      <c r="J15669" s="21"/>
    </row>
    <row r="15670" spans="6:10">
      <c r="F15670" s="4">
        <v>38308</v>
      </c>
      <c r="G15670">
        <v>1.99</v>
      </c>
      <c r="H15670">
        <f t="shared" si="490"/>
        <v>2.1499999999999995</v>
      </c>
      <c r="I15670" s="21">
        <f t="shared" si="491"/>
        <v>1.0592983470676034</v>
      </c>
      <c r="J15670" s="21"/>
    </row>
    <row r="15671" spans="6:10">
      <c r="F15671" s="4">
        <v>38309</v>
      </c>
      <c r="G15671">
        <v>1.99</v>
      </c>
      <c r="H15671">
        <f t="shared" si="490"/>
        <v>2.13</v>
      </c>
      <c r="I15671" s="21">
        <f t="shared" si="491"/>
        <v>1.0592983470676034</v>
      </c>
      <c r="J15671" s="21"/>
    </row>
    <row r="15672" spans="6:10">
      <c r="F15672" s="4">
        <v>38310</v>
      </c>
      <c r="G15672">
        <v>1.99</v>
      </c>
      <c r="H15672">
        <f t="shared" si="490"/>
        <v>2.21</v>
      </c>
      <c r="I15672" s="21">
        <f t="shared" si="491"/>
        <v>1.0592983470676034</v>
      </c>
      <c r="J15672" s="21"/>
    </row>
    <row r="15673" spans="6:10">
      <c r="F15673" s="4">
        <v>38311</v>
      </c>
      <c r="G15673">
        <v>1.99</v>
      </c>
      <c r="H15673">
        <f t="shared" si="490"/>
        <v>2.21</v>
      </c>
      <c r="I15673" s="21">
        <f t="shared" si="491"/>
        <v>1.0592983470676034</v>
      </c>
      <c r="J15673" s="21"/>
    </row>
    <row r="15674" spans="6:10">
      <c r="F15674" s="4">
        <v>38312</v>
      </c>
      <c r="G15674">
        <v>1.99</v>
      </c>
      <c r="H15674">
        <f t="shared" si="490"/>
        <v>2.21</v>
      </c>
      <c r="I15674" s="21">
        <f t="shared" si="491"/>
        <v>1.0592983470676034</v>
      </c>
      <c r="J15674" s="21"/>
    </row>
    <row r="15675" spans="6:10">
      <c r="F15675" s="4">
        <v>38313</v>
      </c>
      <c r="G15675">
        <v>2.0099999999999998</v>
      </c>
      <c r="H15675">
        <f t="shared" si="490"/>
        <v>2.17</v>
      </c>
      <c r="I15675" s="21">
        <f t="shared" si="491"/>
        <v>1.0592983470676034</v>
      </c>
      <c r="J15675" s="21"/>
    </row>
    <row r="15676" spans="6:10">
      <c r="F15676" s="4">
        <v>38314</v>
      </c>
      <c r="G15676">
        <v>2</v>
      </c>
      <c r="H15676">
        <f t="shared" si="490"/>
        <v>2.1900000000000004</v>
      </c>
      <c r="I15676" s="21">
        <f t="shared" si="491"/>
        <v>1.0592983470676034</v>
      </c>
      <c r="J15676" s="21"/>
    </row>
    <row r="15677" spans="6:10">
      <c r="F15677" s="4">
        <v>38315</v>
      </c>
      <c r="G15677">
        <v>2.02</v>
      </c>
      <c r="H15677">
        <f t="shared" si="490"/>
        <v>2.1800000000000002</v>
      </c>
      <c r="I15677" s="21">
        <f t="shared" si="491"/>
        <v>1.0592983470676034</v>
      </c>
      <c r="J15677" s="21"/>
    </row>
    <row r="15678" spans="6:10">
      <c r="F15678" s="4">
        <v>38316</v>
      </c>
      <c r="G15678">
        <v>2.02</v>
      </c>
      <c r="H15678">
        <f t="shared" si="490"/>
        <v>2.1800000000000002</v>
      </c>
      <c r="I15678" s="21">
        <f t="shared" si="491"/>
        <v>1.0592983470676034</v>
      </c>
      <c r="J15678" s="21"/>
    </row>
    <row r="15679" spans="6:10">
      <c r="F15679" s="4">
        <v>38317</v>
      </c>
      <c r="G15679">
        <v>2.0099999999999998</v>
      </c>
      <c r="H15679">
        <f t="shared" si="490"/>
        <v>2.2300000000000004</v>
      </c>
      <c r="I15679" s="21">
        <f t="shared" si="491"/>
        <v>1.0592983470676034</v>
      </c>
      <c r="J15679" s="21"/>
    </row>
    <row r="15680" spans="6:10">
      <c r="F15680" s="4">
        <v>38318</v>
      </c>
      <c r="G15680">
        <v>2.0099999999999998</v>
      </c>
      <c r="H15680">
        <f t="shared" si="490"/>
        <v>2.2300000000000004</v>
      </c>
      <c r="I15680" s="21">
        <f t="shared" si="491"/>
        <v>1.0592983470676034</v>
      </c>
      <c r="J15680" s="21"/>
    </row>
    <row r="15681" spans="6:10">
      <c r="F15681" s="4">
        <v>38319</v>
      </c>
      <c r="G15681">
        <v>2.0099999999999998</v>
      </c>
      <c r="H15681">
        <f t="shared" si="490"/>
        <v>2.2300000000000004</v>
      </c>
      <c r="I15681" s="21">
        <f t="shared" si="491"/>
        <v>1.0592983470676034</v>
      </c>
      <c r="J15681" s="21"/>
    </row>
    <row r="15682" spans="6:10">
      <c r="F15682" s="4">
        <v>38320</v>
      </c>
      <c r="G15682">
        <v>2.0299999999999998</v>
      </c>
      <c r="H15682">
        <f t="shared" si="490"/>
        <v>2.31</v>
      </c>
      <c r="I15682" s="21">
        <f t="shared" si="491"/>
        <v>1.0592983470676034</v>
      </c>
      <c r="J15682" s="21"/>
    </row>
    <row r="15683" spans="6:10">
      <c r="F15683" s="4">
        <v>38321</v>
      </c>
      <c r="G15683">
        <v>2.02</v>
      </c>
      <c r="H15683">
        <f t="shared" si="490"/>
        <v>2.3400000000000003</v>
      </c>
      <c r="I15683" s="21">
        <f t="shared" si="491"/>
        <v>1.0592983470676034</v>
      </c>
      <c r="J15683" s="21"/>
    </row>
    <row r="15684" spans="6:10">
      <c r="F15684" s="4">
        <v>38322</v>
      </c>
      <c r="G15684">
        <v>2.04</v>
      </c>
      <c r="H15684">
        <f t="shared" si="490"/>
        <v>2.34</v>
      </c>
      <c r="I15684" s="21">
        <f t="shared" si="491"/>
        <v>1.0592983470676034</v>
      </c>
      <c r="J15684" s="21"/>
    </row>
    <row r="15685" spans="6:10">
      <c r="F15685" s="4">
        <v>38323</v>
      </c>
      <c r="G15685">
        <v>2</v>
      </c>
      <c r="H15685">
        <f t="shared" si="490"/>
        <v>2.4000000000000004</v>
      </c>
      <c r="I15685" s="21">
        <f t="shared" si="491"/>
        <v>1.0592983470676034</v>
      </c>
      <c r="J15685" s="21"/>
    </row>
    <row r="15686" spans="6:10">
      <c r="F15686" s="4">
        <v>38324</v>
      </c>
      <c r="G15686">
        <v>1.98</v>
      </c>
      <c r="H15686">
        <f t="shared" si="490"/>
        <v>2.2899999999999996</v>
      </c>
      <c r="I15686" s="21">
        <f t="shared" si="491"/>
        <v>1.0592983470676034</v>
      </c>
      <c r="J15686" s="21"/>
    </row>
    <row r="15687" spans="6:10">
      <c r="F15687" s="4">
        <v>38325</v>
      </c>
      <c r="G15687">
        <v>1.98</v>
      </c>
      <c r="H15687">
        <f t="shared" si="490"/>
        <v>2.2899999999999996</v>
      </c>
      <c r="I15687" s="21">
        <f t="shared" si="491"/>
        <v>1.0592983470676034</v>
      </c>
      <c r="J15687" s="21"/>
    </row>
    <row r="15688" spans="6:10">
      <c r="F15688" s="4">
        <v>38326</v>
      </c>
      <c r="G15688">
        <v>1.98</v>
      </c>
      <c r="H15688">
        <f t="shared" si="490"/>
        <v>2.2899999999999996</v>
      </c>
      <c r="I15688" s="21">
        <f t="shared" si="491"/>
        <v>1.0592983470676034</v>
      </c>
      <c r="J15688" s="21"/>
    </row>
    <row r="15689" spans="6:10">
      <c r="F15689" s="4">
        <v>38327</v>
      </c>
      <c r="G15689">
        <v>2.04</v>
      </c>
      <c r="H15689">
        <f t="shared" si="490"/>
        <v>2.2000000000000002</v>
      </c>
      <c r="I15689" s="21">
        <f t="shared" si="491"/>
        <v>1.0592983470676034</v>
      </c>
      <c r="J15689" s="21"/>
    </row>
    <row r="15690" spans="6:10">
      <c r="F15690" s="4">
        <v>38328</v>
      </c>
      <c r="G15690">
        <v>1.99</v>
      </c>
      <c r="H15690">
        <f t="shared" ref="H15690:H15753" si="492">IFERROR(((VLOOKUP(F15690,$A$9:$B$14200,2,FALSE))-G15690),H15689)</f>
        <v>2.2400000000000002</v>
      </c>
      <c r="I15690" s="21">
        <f t="shared" si="491"/>
        <v>1.0592983470676034</v>
      </c>
      <c r="J15690" s="21"/>
    </row>
    <row r="15691" spans="6:10">
      <c r="F15691" s="4">
        <v>38329</v>
      </c>
      <c r="G15691">
        <v>2.0099999999999998</v>
      </c>
      <c r="H15691">
        <f t="shared" si="492"/>
        <v>2.13</v>
      </c>
      <c r="I15691" s="21">
        <f t="shared" si="491"/>
        <v>1.0592983470676034</v>
      </c>
      <c r="J15691" s="21"/>
    </row>
    <row r="15692" spans="6:10">
      <c r="F15692" s="4">
        <v>38330</v>
      </c>
      <c r="G15692">
        <v>2.0499999999999998</v>
      </c>
      <c r="H15692">
        <f t="shared" si="492"/>
        <v>2.1400000000000006</v>
      </c>
      <c r="I15692" s="21">
        <f t="shared" si="491"/>
        <v>1.0592983470676034</v>
      </c>
      <c r="J15692" s="21"/>
    </row>
    <row r="15693" spans="6:10">
      <c r="F15693" s="4">
        <v>38331</v>
      </c>
      <c r="G15693">
        <v>2.09</v>
      </c>
      <c r="H15693">
        <f t="shared" si="492"/>
        <v>2.0700000000000003</v>
      </c>
      <c r="I15693" s="21">
        <f t="shared" si="491"/>
        <v>1.0592983470676034</v>
      </c>
      <c r="J15693" s="21"/>
    </row>
    <row r="15694" spans="6:10">
      <c r="F15694" s="4">
        <v>38332</v>
      </c>
      <c r="G15694">
        <v>2.09</v>
      </c>
      <c r="H15694">
        <f t="shared" si="492"/>
        <v>2.0700000000000003</v>
      </c>
      <c r="I15694" s="21">
        <f t="shared" si="491"/>
        <v>1.0592983470676034</v>
      </c>
      <c r="J15694" s="21"/>
    </row>
    <row r="15695" spans="6:10">
      <c r="F15695" s="4">
        <v>38333</v>
      </c>
      <c r="G15695">
        <v>2.09</v>
      </c>
      <c r="H15695">
        <f t="shared" si="492"/>
        <v>2.0700000000000003</v>
      </c>
      <c r="I15695" s="21">
        <f t="shared" si="491"/>
        <v>1.0592983470676034</v>
      </c>
      <c r="J15695" s="21"/>
    </row>
    <row r="15696" spans="6:10">
      <c r="F15696" s="4">
        <v>38334</v>
      </c>
      <c r="G15696">
        <v>2.1800000000000002</v>
      </c>
      <c r="H15696">
        <f t="shared" si="492"/>
        <v>1.98</v>
      </c>
      <c r="I15696" s="21">
        <f t="shared" si="491"/>
        <v>1.0592983470676034</v>
      </c>
      <c r="J15696" s="21"/>
    </row>
    <row r="15697" spans="6:10">
      <c r="F15697" s="4">
        <v>38335</v>
      </c>
      <c r="G15697">
        <v>2.2400000000000002</v>
      </c>
      <c r="H15697">
        <f t="shared" si="492"/>
        <v>1.8999999999999995</v>
      </c>
      <c r="I15697" s="21">
        <f t="shared" si="491"/>
        <v>1.0592983470676034</v>
      </c>
      <c r="J15697" s="21"/>
    </row>
    <row r="15698" spans="6:10">
      <c r="F15698" s="4">
        <v>38336</v>
      </c>
      <c r="G15698">
        <v>2.31</v>
      </c>
      <c r="H15698">
        <f t="shared" si="492"/>
        <v>1.7799999999999998</v>
      </c>
      <c r="I15698" s="21">
        <f t="shared" si="491"/>
        <v>1.0592983470676034</v>
      </c>
      <c r="J15698" s="21"/>
    </row>
    <row r="15699" spans="6:10">
      <c r="F15699" s="4">
        <v>38337</v>
      </c>
      <c r="G15699">
        <v>2.2599999999999998</v>
      </c>
      <c r="H15699">
        <f t="shared" si="492"/>
        <v>1.9300000000000006</v>
      </c>
      <c r="I15699" s="21">
        <f t="shared" si="491"/>
        <v>1.0592983470676034</v>
      </c>
      <c r="J15699" s="21"/>
    </row>
    <row r="15700" spans="6:10">
      <c r="F15700" s="4">
        <v>38338</v>
      </c>
      <c r="G15700">
        <v>2.23</v>
      </c>
      <c r="H15700">
        <f t="shared" si="492"/>
        <v>1.98</v>
      </c>
      <c r="I15700" s="21">
        <f t="shared" si="491"/>
        <v>1.0592983470676034</v>
      </c>
      <c r="J15700" s="21"/>
    </row>
    <row r="15701" spans="6:10">
      <c r="F15701" s="4">
        <v>38339</v>
      </c>
      <c r="G15701">
        <v>2.23</v>
      </c>
      <c r="H15701">
        <f t="shared" si="492"/>
        <v>1.98</v>
      </c>
      <c r="I15701" s="21">
        <f t="shared" si="491"/>
        <v>1.0592983470676034</v>
      </c>
      <c r="J15701" s="21"/>
    </row>
    <row r="15702" spans="6:10">
      <c r="F15702" s="4">
        <v>38340</v>
      </c>
      <c r="G15702">
        <v>2.23</v>
      </c>
      <c r="H15702">
        <f t="shared" si="492"/>
        <v>1.98</v>
      </c>
      <c r="I15702" s="21">
        <f t="shared" si="491"/>
        <v>1.0592983470676034</v>
      </c>
      <c r="J15702" s="21"/>
    </row>
    <row r="15703" spans="6:10">
      <c r="F15703" s="4">
        <v>38341</v>
      </c>
      <c r="G15703">
        <v>2.2599999999999998</v>
      </c>
      <c r="H15703">
        <f t="shared" si="492"/>
        <v>1.9500000000000002</v>
      </c>
      <c r="I15703" s="21">
        <f t="shared" si="491"/>
        <v>1.0592983470676034</v>
      </c>
      <c r="J15703" s="21"/>
    </row>
    <row r="15704" spans="6:10">
      <c r="F15704" s="4">
        <v>38342</v>
      </c>
      <c r="G15704">
        <v>2.2400000000000002</v>
      </c>
      <c r="H15704">
        <f t="shared" si="492"/>
        <v>1.9399999999999995</v>
      </c>
      <c r="I15704" s="21">
        <f t="shared" si="491"/>
        <v>1.0592983470676034</v>
      </c>
      <c r="J15704" s="21"/>
    </row>
    <row r="15705" spans="6:10">
      <c r="F15705" s="4">
        <v>38343</v>
      </c>
      <c r="G15705">
        <v>2.25</v>
      </c>
      <c r="H15705">
        <f t="shared" si="492"/>
        <v>1.96</v>
      </c>
      <c r="I15705" s="21">
        <f t="shared" si="491"/>
        <v>1.0592983470676034</v>
      </c>
      <c r="J15705" s="21"/>
    </row>
    <row r="15706" spans="6:10">
      <c r="F15706" s="4">
        <v>38344</v>
      </c>
      <c r="G15706">
        <v>2.34</v>
      </c>
      <c r="H15706">
        <f t="shared" si="492"/>
        <v>1.8900000000000006</v>
      </c>
      <c r="I15706" s="21">
        <f t="shared" si="491"/>
        <v>1.0592983470676034</v>
      </c>
      <c r="J15706" s="21"/>
    </row>
    <row r="15707" spans="6:10">
      <c r="F15707" s="4">
        <v>38345</v>
      </c>
      <c r="G15707">
        <v>2.27</v>
      </c>
      <c r="H15707">
        <f t="shared" si="492"/>
        <v>1.8900000000000006</v>
      </c>
      <c r="I15707" s="21">
        <f t="shared" si="491"/>
        <v>1.0592983470676034</v>
      </c>
      <c r="J15707" s="21"/>
    </row>
    <row r="15708" spans="6:10">
      <c r="F15708" s="4">
        <v>38346</v>
      </c>
      <c r="G15708">
        <v>2.27</v>
      </c>
      <c r="H15708">
        <f t="shared" si="492"/>
        <v>1.8900000000000006</v>
      </c>
      <c r="I15708" s="21">
        <f t="shared" si="491"/>
        <v>1.0592983470676034</v>
      </c>
      <c r="J15708" s="21"/>
    </row>
    <row r="15709" spans="6:10">
      <c r="F15709" s="4">
        <v>38347</v>
      </c>
      <c r="G15709">
        <v>2.27</v>
      </c>
      <c r="H15709">
        <f t="shared" si="492"/>
        <v>1.8900000000000006</v>
      </c>
      <c r="I15709" s="21">
        <f t="shared" si="491"/>
        <v>1.0592983470676034</v>
      </c>
      <c r="J15709" s="21"/>
    </row>
    <row r="15710" spans="6:10">
      <c r="F15710" s="4">
        <v>38348</v>
      </c>
      <c r="G15710">
        <v>2.2400000000000002</v>
      </c>
      <c r="H15710">
        <f t="shared" si="492"/>
        <v>2.0599999999999996</v>
      </c>
      <c r="I15710" s="21">
        <f t="shared" si="491"/>
        <v>1.0592983470676034</v>
      </c>
      <c r="J15710" s="21"/>
    </row>
    <row r="15711" spans="6:10">
      <c r="F15711" s="4">
        <v>38349</v>
      </c>
      <c r="G15711">
        <v>2.2400000000000002</v>
      </c>
      <c r="H15711">
        <f t="shared" si="492"/>
        <v>2.0699999999999994</v>
      </c>
      <c r="I15711" s="21">
        <f t="shared" si="491"/>
        <v>1.0592983470676034</v>
      </c>
      <c r="J15711" s="21"/>
    </row>
    <row r="15712" spans="6:10">
      <c r="F15712" s="4">
        <v>38350</v>
      </c>
      <c r="G15712">
        <v>2.23</v>
      </c>
      <c r="H15712">
        <f t="shared" si="492"/>
        <v>2.1</v>
      </c>
      <c r="I15712" s="21">
        <f t="shared" si="491"/>
        <v>1.0592983470676034</v>
      </c>
      <c r="J15712" s="21"/>
    </row>
    <row r="15713" spans="6:12">
      <c r="F15713" s="4">
        <v>38351</v>
      </c>
      <c r="G15713">
        <v>2.2400000000000002</v>
      </c>
      <c r="H15713">
        <f t="shared" si="492"/>
        <v>2.0299999999999994</v>
      </c>
      <c r="I15713" s="21">
        <f t="shared" si="491"/>
        <v>1.0592983470676034</v>
      </c>
      <c r="J15713" s="21"/>
    </row>
    <row r="15714" spans="6:12">
      <c r="F15714" s="4">
        <v>38352</v>
      </c>
      <c r="G15714">
        <v>1.97</v>
      </c>
      <c r="H15714">
        <f t="shared" si="492"/>
        <v>2.2700000000000005</v>
      </c>
      <c r="I15714" s="21">
        <f t="shared" si="491"/>
        <v>1.0592983470676034</v>
      </c>
      <c r="J15714" s="21"/>
      <c r="K15714" t="s">
        <v>91</v>
      </c>
      <c r="L15714" s="24"/>
    </row>
    <row r="15715" spans="6:12">
      <c r="F15715" s="4">
        <v>38353</v>
      </c>
      <c r="G15715">
        <v>1.97</v>
      </c>
      <c r="H15715">
        <f t="shared" si="492"/>
        <v>2.2700000000000005</v>
      </c>
      <c r="I15715" s="21">
        <f t="shared" si="491"/>
        <v>1.0592983470676034</v>
      </c>
      <c r="J15715" s="141" t="s">
        <v>170</v>
      </c>
    </row>
    <row r="15716" spans="6:12">
      <c r="F15716" s="4">
        <v>38354</v>
      </c>
      <c r="G15716">
        <v>1.97</v>
      </c>
      <c r="H15716">
        <f t="shared" si="492"/>
        <v>2.2700000000000005</v>
      </c>
      <c r="I15716" s="21">
        <f t="shared" si="491"/>
        <v>1.0592983470676034</v>
      </c>
      <c r="J15716" s="141" t="s">
        <v>170</v>
      </c>
    </row>
    <row r="15717" spans="6:12">
      <c r="F15717" s="4">
        <v>38355</v>
      </c>
      <c r="G15717">
        <v>2.31</v>
      </c>
      <c r="H15717">
        <f t="shared" si="492"/>
        <v>1.9200000000000004</v>
      </c>
      <c r="I15717" s="21">
        <f t="shared" ref="I15717:I15780" si="493">+I15718</f>
        <v>1.0592983470676034</v>
      </c>
      <c r="J15717" s="141" t="s">
        <v>170</v>
      </c>
    </row>
    <row r="15718" spans="6:12">
      <c r="F15718" s="4">
        <v>38356</v>
      </c>
      <c r="G15718">
        <v>2.25</v>
      </c>
      <c r="H15718">
        <f t="shared" si="492"/>
        <v>2.04</v>
      </c>
      <c r="I15718" s="21">
        <f t="shared" si="493"/>
        <v>1.0592983470676034</v>
      </c>
      <c r="J15718" s="141" t="s">
        <v>170</v>
      </c>
    </row>
    <row r="15719" spans="6:12">
      <c r="F15719" s="4">
        <v>38357</v>
      </c>
      <c r="G15719">
        <v>2.25</v>
      </c>
      <c r="H15719">
        <f t="shared" si="492"/>
        <v>2.04</v>
      </c>
      <c r="I15719" s="21">
        <f t="shared" si="493"/>
        <v>1.0592983470676034</v>
      </c>
      <c r="J15719" s="141" t="s">
        <v>170</v>
      </c>
    </row>
    <row r="15720" spans="6:12">
      <c r="F15720" s="4">
        <v>38358</v>
      </c>
      <c r="G15720">
        <v>2.25</v>
      </c>
      <c r="H15720">
        <f t="shared" si="492"/>
        <v>2.04</v>
      </c>
      <c r="I15720" s="21">
        <f t="shared" si="493"/>
        <v>1.0592983470676034</v>
      </c>
      <c r="J15720" s="141" t="s">
        <v>170</v>
      </c>
    </row>
    <row r="15721" spans="6:12">
      <c r="F15721" s="4">
        <v>38359</v>
      </c>
      <c r="G15721">
        <v>2.2400000000000002</v>
      </c>
      <c r="H15721">
        <f t="shared" si="492"/>
        <v>2.0499999999999998</v>
      </c>
      <c r="I15721" s="21">
        <f t="shared" si="493"/>
        <v>1.0592983470676034</v>
      </c>
      <c r="J15721" s="141" t="s">
        <v>170</v>
      </c>
    </row>
    <row r="15722" spans="6:12">
      <c r="F15722" s="4">
        <v>38360</v>
      </c>
      <c r="G15722">
        <v>2.2400000000000002</v>
      </c>
      <c r="H15722">
        <f t="shared" si="492"/>
        <v>2.0499999999999998</v>
      </c>
      <c r="I15722" s="21">
        <f t="shared" si="493"/>
        <v>1.0592983470676034</v>
      </c>
      <c r="J15722" s="141" t="s">
        <v>170</v>
      </c>
    </row>
    <row r="15723" spans="6:12">
      <c r="F15723" s="4">
        <v>38361</v>
      </c>
      <c r="G15723">
        <v>2.2400000000000002</v>
      </c>
      <c r="H15723">
        <f t="shared" si="492"/>
        <v>2.0499999999999998</v>
      </c>
      <c r="I15723" s="21">
        <f t="shared" si="493"/>
        <v>1.0592983470676034</v>
      </c>
      <c r="J15723" s="141" t="s">
        <v>170</v>
      </c>
    </row>
    <row r="15724" spans="6:12">
      <c r="F15724" s="4">
        <v>38362</v>
      </c>
      <c r="G15724">
        <v>2.2599999999999998</v>
      </c>
      <c r="H15724">
        <f t="shared" si="492"/>
        <v>2.0300000000000002</v>
      </c>
      <c r="I15724" s="21">
        <f t="shared" si="493"/>
        <v>1.0592983470676034</v>
      </c>
      <c r="J15724" s="141" t="s">
        <v>170</v>
      </c>
    </row>
    <row r="15725" spans="6:12">
      <c r="F15725" s="4">
        <v>38363</v>
      </c>
      <c r="G15725">
        <v>2.2400000000000002</v>
      </c>
      <c r="H15725">
        <f t="shared" si="492"/>
        <v>2.0199999999999996</v>
      </c>
      <c r="I15725" s="21">
        <f t="shared" si="493"/>
        <v>1.0592983470676034</v>
      </c>
      <c r="J15725" s="141" t="s">
        <v>170</v>
      </c>
    </row>
    <row r="15726" spans="6:12">
      <c r="F15726" s="4">
        <v>38364</v>
      </c>
      <c r="G15726">
        <v>2.25</v>
      </c>
      <c r="H15726">
        <f t="shared" si="492"/>
        <v>2</v>
      </c>
      <c r="I15726" s="21">
        <f t="shared" si="493"/>
        <v>1.0592983470676034</v>
      </c>
      <c r="J15726" s="141" t="s">
        <v>170</v>
      </c>
    </row>
    <row r="15727" spans="6:12">
      <c r="F15727" s="4">
        <v>38365</v>
      </c>
      <c r="G15727">
        <v>2.29</v>
      </c>
      <c r="H15727">
        <f t="shared" si="492"/>
        <v>1.9100000000000001</v>
      </c>
      <c r="I15727" s="21">
        <f t="shared" si="493"/>
        <v>1.0592983470676034</v>
      </c>
      <c r="J15727" s="141" t="s">
        <v>170</v>
      </c>
    </row>
    <row r="15728" spans="6:12">
      <c r="F15728" s="4">
        <v>38366</v>
      </c>
      <c r="G15728">
        <v>2.29</v>
      </c>
      <c r="H15728">
        <f t="shared" si="492"/>
        <v>1.9400000000000004</v>
      </c>
      <c r="I15728" s="21">
        <f t="shared" si="493"/>
        <v>1.0592983470676034</v>
      </c>
      <c r="J15728" s="141" t="s">
        <v>170</v>
      </c>
    </row>
    <row r="15729" spans="6:10">
      <c r="F15729" s="4">
        <v>38367</v>
      </c>
      <c r="G15729">
        <v>2.29</v>
      </c>
      <c r="H15729">
        <f t="shared" si="492"/>
        <v>1.9400000000000004</v>
      </c>
      <c r="I15729" s="21">
        <f t="shared" si="493"/>
        <v>1.0592983470676034</v>
      </c>
      <c r="J15729" s="141" t="s">
        <v>170</v>
      </c>
    </row>
    <row r="15730" spans="6:10">
      <c r="F15730" s="4">
        <v>38368</v>
      </c>
      <c r="G15730">
        <v>2.29</v>
      </c>
      <c r="H15730">
        <f t="shared" si="492"/>
        <v>1.9400000000000004</v>
      </c>
      <c r="I15730" s="21">
        <f t="shared" si="493"/>
        <v>1.0592983470676034</v>
      </c>
      <c r="J15730" s="141" t="s">
        <v>170</v>
      </c>
    </row>
    <row r="15731" spans="6:10">
      <c r="F15731" s="4">
        <v>38369</v>
      </c>
      <c r="G15731">
        <v>2.29</v>
      </c>
      <c r="H15731">
        <f t="shared" si="492"/>
        <v>1.9400000000000004</v>
      </c>
      <c r="I15731" s="21">
        <f t="shared" si="493"/>
        <v>1.0592983470676034</v>
      </c>
      <c r="J15731" s="141" t="s">
        <v>170</v>
      </c>
    </row>
    <row r="15732" spans="6:10">
      <c r="F15732" s="4">
        <v>38370</v>
      </c>
      <c r="G15732">
        <v>2.31</v>
      </c>
      <c r="H15732">
        <f t="shared" si="492"/>
        <v>1.9</v>
      </c>
      <c r="I15732" s="21">
        <f t="shared" si="493"/>
        <v>1.0592983470676034</v>
      </c>
      <c r="J15732" s="141" t="s">
        <v>170</v>
      </c>
    </row>
    <row r="15733" spans="6:10">
      <c r="F15733" s="4">
        <v>38371</v>
      </c>
      <c r="G15733">
        <v>2.19</v>
      </c>
      <c r="H15733">
        <f t="shared" si="492"/>
        <v>2.0100000000000002</v>
      </c>
      <c r="I15733" s="21">
        <f t="shared" si="493"/>
        <v>1.0592983470676034</v>
      </c>
      <c r="J15733" s="141" t="s">
        <v>170</v>
      </c>
    </row>
    <row r="15734" spans="6:10">
      <c r="F15734" s="4">
        <v>38372</v>
      </c>
      <c r="G15734">
        <v>2.25</v>
      </c>
      <c r="H15734">
        <f t="shared" si="492"/>
        <v>1.92</v>
      </c>
      <c r="I15734" s="21">
        <f t="shared" si="493"/>
        <v>1.0592983470676034</v>
      </c>
      <c r="J15734" s="141" t="s">
        <v>170</v>
      </c>
    </row>
    <row r="15735" spans="6:10">
      <c r="F15735" s="4">
        <v>38373</v>
      </c>
      <c r="G15735">
        <v>2.2599999999999998</v>
      </c>
      <c r="H15735">
        <f t="shared" si="492"/>
        <v>1.9000000000000004</v>
      </c>
      <c r="I15735" s="21">
        <f t="shared" si="493"/>
        <v>1.0592983470676034</v>
      </c>
      <c r="J15735" s="141" t="s">
        <v>170</v>
      </c>
    </row>
    <row r="15736" spans="6:10">
      <c r="F15736" s="4">
        <v>38374</v>
      </c>
      <c r="G15736">
        <v>2.2599999999999998</v>
      </c>
      <c r="H15736">
        <f t="shared" si="492"/>
        <v>1.9000000000000004</v>
      </c>
      <c r="I15736" s="21">
        <f t="shared" si="493"/>
        <v>1.0592983470676034</v>
      </c>
      <c r="J15736" s="141" t="s">
        <v>170</v>
      </c>
    </row>
    <row r="15737" spans="6:10">
      <c r="F15737" s="4">
        <v>38375</v>
      </c>
      <c r="G15737">
        <v>2.2599999999999998</v>
      </c>
      <c r="H15737">
        <f t="shared" si="492"/>
        <v>1.9000000000000004</v>
      </c>
      <c r="I15737" s="21">
        <f t="shared" si="493"/>
        <v>1.0592983470676034</v>
      </c>
      <c r="J15737" s="141" t="s">
        <v>170</v>
      </c>
    </row>
    <row r="15738" spans="6:10">
      <c r="F15738" s="4">
        <v>38376</v>
      </c>
      <c r="G15738">
        <v>2.2599999999999998</v>
      </c>
      <c r="H15738">
        <f t="shared" si="492"/>
        <v>1.88</v>
      </c>
      <c r="I15738" s="21">
        <f t="shared" si="493"/>
        <v>1.0592983470676034</v>
      </c>
      <c r="J15738" s="141" t="s">
        <v>170</v>
      </c>
    </row>
    <row r="15739" spans="6:10">
      <c r="F15739" s="4">
        <v>38377</v>
      </c>
      <c r="G15739">
        <v>2.29</v>
      </c>
      <c r="H15739">
        <f t="shared" si="492"/>
        <v>1.9100000000000001</v>
      </c>
      <c r="I15739" s="21">
        <f t="shared" si="493"/>
        <v>1.0592983470676034</v>
      </c>
      <c r="J15739" s="141" t="s">
        <v>170</v>
      </c>
    </row>
    <row r="15740" spans="6:10">
      <c r="F15740" s="4">
        <v>38378</v>
      </c>
      <c r="G15740">
        <v>2.33</v>
      </c>
      <c r="H15740">
        <f t="shared" si="492"/>
        <v>1.88</v>
      </c>
      <c r="I15740" s="21">
        <f t="shared" si="493"/>
        <v>1.0592983470676034</v>
      </c>
      <c r="J15740" s="141" t="s">
        <v>170</v>
      </c>
    </row>
    <row r="15741" spans="6:10">
      <c r="F15741" s="4">
        <v>38379</v>
      </c>
      <c r="G15741">
        <v>2.39</v>
      </c>
      <c r="H15741">
        <f t="shared" si="492"/>
        <v>1.8299999999999996</v>
      </c>
      <c r="I15741" s="21">
        <f t="shared" si="493"/>
        <v>1.0592983470676034</v>
      </c>
      <c r="J15741" s="141" t="s">
        <v>170</v>
      </c>
    </row>
    <row r="15742" spans="6:10">
      <c r="F15742" s="4">
        <v>38380</v>
      </c>
      <c r="G15742">
        <v>2.48</v>
      </c>
      <c r="H15742">
        <f t="shared" si="492"/>
        <v>1.6800000000000002</v>
      </c>
      <c r="I15742" s="21">
        <f t="shared" si="493"/>
        <v>1.0592983470676034</v>
      </c>
      <c r="J15742" s="141" t="s">
        <v>170</v>
      </c>
    </row>
    <row r="15743" spans="6:10">
      <c r="F15743" s="4">
        <v>38381</v>
      </c>
      <c r="G15743">
        <v>2.48</v>
      </c>
      <c r="H15743">
        <f t="shared" si="492"/>
        <v>1.6800000000000002</v>
      </c>
      <c r="I15743" s="21">
        <f t="shared" si="493"/>
        <v>1.0592983470676034</v>
      </c>
      <c r="J15743" s="141" t="s">
        <v>170</v>
      </c>
    </row>
    <row r="15744" spans="6:10">
      <c r="F15744" s="4">
        <v>38382</v>
      </c>
      <c r="G15744">
        <v>2.48</v>
      </c>
      <c r="H15744">
        <f t="shared" si="492"/>
        <v>1.6800000000000002</v>
      </c>
      <c r="I15744" s="21">
        <f t="shared" si="493"/>
        <v>1.0592983470676034</v>
      </c>
      <c r="J15744" s="141" t="s">
        <v>170</v>
      </c>
    </row>
    <row r="15745" spans="6:10">
      <c r="F15745" s="4">
        <v>38383</v>
      </c>
      <c r="G15745">
        <v>2.5</v>
      </c>
      <c r="H15745">
        <f t="shared" si="492"/>
        <v>1.6399999999999997</v>
      </c>
      <c r="I15745" s="21">
        <f t="shared" si="493"/>
        <v>1.0592983470676034</v>
      </c>
      <c r="J15745" s="141" t="s">
        <v>170</v>
      </c>
    </row>
    <row r="15746" spans="6:10">
      <c r="F15746" s="4">
        <v>38384</v>
      </c>
      <c r="G15746">
        <v>2.4</v>
      </c>
      <c r="H15746">
        <f t="shared" si="492"/>
        <v>1.7500000000000004</v>
      </c>
      <c r="I15746" s="21">
        <f t="shared" si="493"/>
        <v>1.0592983470676034</v>
      </c>
      <c r="J15746" s="141" t="s">
        <v>170</v>
      </c>
    </row>
    <row r="15747" spans="6:10">
      <c r="F15747" s="4">
        <v>38385</v>
      </c>
      <c r="G15747">
        <v>2.29</v>
      </c>
      <c r="H15747">
        <f t="shared" si="492"/>
        <v>1.8600000000000003</v>
      </c>
      <c r="I15747" s="21">
        <f t="shared" si="493"/>
        <v>1.0592983470676034</v>
      </c>
      <c r="J15747" s="141" t="s">
        <v>170</v>
      </c>
    </row>
    <row r="15748" spans="6:10">
      <c r="F15748" s="4">
        <v>38386</v>
      </c>
      <c r="G15748">
        <v>2.4900000000000002</v>
      </c>
      <c r="H15748">
        <f t="shared" si="492"/>
        <v>1.6899999999999995</v>
      </c>
      <c r="I15748" s="21">
        <f t="shared" si="493"/>
        <v>1.0592983470676034</v>
      </c>
      <c r="J15748" s="141" t="s">
        <v>170</v>
      </c>
    </row>
    <row r="15749" spans="6:10">
      <c r="F15749" s="4">
        <v>38387</v>
      </c>
      <c r="G15749">
        <v>2.5099999999999998</v>
      </c>
      <c r="H15749">
        <f t="shared" si="492"/>
        <v>1.58</v>
      </c>
      <c r="I15749" s="21">
        <f t="shared" si="493"/>
        <v>1.0592983470676034</v>
      </c>
      <c r="J15749" s="141" t="s">
        <v>170</v>
      </c>
    </row>
    <row r="15750" spans="6:10">
      <c r="F15750" s="4">
        <v>38388</v>
      </c>
      <c r="G15750">
        <v>2.5099999999999998</v>
      </c>
      <c r="H15750">
        <f t="shared" si="492"/>
        <v>1.58</v>
      </c>
      <c r="I15750" s="21">
        <f t="shared" si="493"/>
        <v>1.0592983470676034</v>
      </c>
      <c r="J15750" s="141" t="s">
        <v>170</v>
      </c>
    </row>
    <row r="15751" spans="6:10">
      <c r="F15751" s="4">
        <v>38389</v>
      </c>
      <c r="G15751">
        <v>2.5099999999999998</v>
      </c>
      <c r="H15751">
        <f t="shared" si="492"/>
        <v>1.58</v>
      </c>
      <c r="I15751" s="21">
        <f t="shared" si="493"/>
        <v>1.0592983470676034</v>
      </c>
      <c r="J15751" s="141" t="s">
        <v>170</v>
      </c>
    </row>
    <row r="15752" spans="6:10">
      <c r="F15752" s="4">
        <v>38390</v>
      </c>
      <c r="G15752">
        <v>2.5</v>
      </c>
      <c r="H15752">
        <f t="shared" si="492"/>
        <v>1.5700000000000003</v>
      </c>
      <c r="I15752" s="21">
        <f t="shared" si="493"/>
        <v>1.0592983470676034</v>
      </c>
      <c r="J15752" s="141" t="s">
        <v>170</v>
      </c>
    </row>
    <row r="15753" spans="6:10">
      <c r="F15753" s="4">
        <v>38391</v>
      </c>
      <c r="G15753">
        <v>2.48</v>
      </c>
      <c r="H15753">
        <f t="shared" si="492"/>
        <v>1.5699999999999998</v>
      </c>
      <c r="I15753" s="21">
        <f t="shared" si="493"/>
        <v>1.0592983470676034</v>
      </c>
      <c r="J15753" s="141" t="s">
        <v>170</v>
      </c>
    </row>
    <row r="15754" spans="6:10">
      <c r="F15754" s="4">
        <v>38392</v>
      </c>
      <c r="G15754">
        <v>2.5</v>
      </c>
      <c r="H15754">
        <f t="shared" ref="H15754:H15817" si="494">IFERROR(((VLOOKUP(F15754,$A$9:$B$14200,2,FALSE))-G15754),H15753)</f>
        <v>1.5</v>
      </c>
      <c r="I15754" s="21">
        <f t="shared" si="493"/>
        <v>1.0592983470676034</v>
      </c>
      <c r="J15754" s="141" t="s">
        <v>170</v>
      </c>
    </row>
    <row r="15755" spans="6:10">
      <c r="F15755" s="4">
        <v>38393</v>
      </c>
      <c r="G15755">
        <v>2.5099999999999998</v>
      </c>
      <c r="H15755">
        <f t="shared" si="494"/>
        <v>1.5600000000000005</v>
      </c>
      <c r="I15755" s="21">
        <f t="shared" si="493"/>
        <v>1.0592983470676034</v>
      </c>
      <c r="J15755" s="141" t="s">
        <v>170</v>
      </c>
    </row>
    <row r="15756" spans="6:10">
      <c r="F15756" s="4">
        <v>38394</v>
      </c>
      <c r="G15756">
        <v>2.5</v>
      </c>
      <c r="H15756">
        <f t="shared" si="494"/>
        <v>1.5999999999999996</v>
      </c>
      <c r="I15756" s="21">
        <f t="shared" si="493"/>
        <v>1.0592983470676034</v>
      </c>
      <c r="J15756" s="141" t="s">
        <v>170</v>
      </c>
    </row>
    <row r="15757" spans="6:10">
      <c r="F15757" s="4">
        <v>38395</v>
      </c>
      <c r="G15757">
        <v>2.5</v>
      </c>
      <c r="H15757">
        <f t="shared" si="494"/>
        <v>1.5999999999999996</v>
      </c>
      <c r="I15757" s="21">
        <f t="shared" si="493"/>
        <v>1.0592983470676034</v>
      </c>
      <c r="J15757" s="141" t="s">
        <v>170</v>
      </c>
    </row>
    <row r="15758" spans="6:10">
      <c r="F15758" s="4">
        <v>38396</v>
      </c>
      <c r="G15758">
        <v>2.5</v>
      </c>
      <c r="H15758">
        <f t="shared" si="494"/>
        <v>1.5999999999999996</v>
      </c>
      <c r="I15758" s="21">
        <f t="shared" si="493"/>
        <v>1.0592983470676034</v>
      </c>
      <c r="J15758" s="141" t="s">
        <v>170</v>
      </c>
    </row>
    <row r="15759" spans="6:10">
      <c r="F15759" s="4">
        <v>38397</v>
      </c>
      <c r="G15759">
        <v>2.5099999999999998</v>
      </c>
      <c r="H15759">
        <f t="shared" si="494"/>
        <v>1.5700000000000003</v>
      </c>
      <c r="I15759" s="21">
        <f t="shared" si="493"/>
        <v>1.0592983470676034</v>
      </c>
      <c r="J15759" s="141" t="s">
        <v>170</v>
      </c>
    </row>
    <row r="15760" spans="6:10">
      <c r="F15760" s="4">
        <v>38398</v>
      </c>
      <c r="G15760">
        <v>2.5299999999999998</v>
      </c>
      <c r="H15760">
        <f t="shared" si="494"/>
        <v>1.5699999999999998</v>
      </c>
      <c r="I15760" s="21">
        <f t="shared" si="493"/>
        <v>1.0592983470676034</v>
      </c>
      <c r="J15760" s="141" t="s">
        <v>170</v>
      </c>
    </row>
    <row r="15761" spans="6:10">
      <c r="F15761" s="4">
        <v>38399</v>
      </c>
      <c r="G15761">
        <v>2.48</v>
      </c>
      <c r="H15761">
        <f t="shared" si="494"/>
        <v>1.6800000000000002</v>
      </c>
      <c r="I15761" s="21">
        <f t="shared" si="493"/>
        <v>1.0592983470676034</v>
      </c>
      <c r="J15761" s="141" t="s">
        <v>170</v>
      </c>
    </row>
    <row r="15762" spans="6:10">
      <c r="F15762" s="4">
        <v>38400</v>
      </c>
      <c r="G15762">
        <v>2.5</v>
      </c>
      <c r="H15762">
        <f t="shared" si="494"/>
        <v>1.6900000000000004</v>
      </c>
      <c r="I15762" s="21">
        <f t="shared" si="493"/>
        <v>1.0592983470676034</v>
      </c>
      <c r="J15762" s="141" t="s">
        <v>170</v>
      </c>
    </row>
    <row r="15763" spans="6:10">
      <c r="F15763" s="4">
        <v>38401</v>
      </c>
      <c r="G15763">
        <v>2.5099999999999998</v>
      </c>
      <c r="H15763">
        <f t="shared" si="494"/>
        <v>1.7599999999999998</v>
      </c>
      <c r="I15763" s="21">
        <f t="shared" si="493"/>
        <v>1.0592983470676034</v>
      </c>
      <c r="J15763" s="141" t="s">
        <v>170</v>
      </c>
    </row>
    <row r="15764" spans="6:10">
      <c r="F15764" s="4">
        <v>38402</v>
      </c>
      <c r="G15764">
        <v>2.5099999999999998</v>
      </c>
      <c r="H15764">
        <f t="shared" si="494"/>
        <v>1.7599999999999998</v>
      </c>
      <c r="I15764" s="21">
        <f t="shared" si="493"/>
        <v>1.0592983470676034</v>
      </c>
      <c r="J15764" s="141" t="s">
        <v>170</v>
      </c>
    </row>
    <row r="15765" spans="6:10">
      <c r="F15765" s="4">
        <v>38403</v>
      </c>
      <c r="G15765">
        <v>2.5099999999999998</v>
      </c>
      <c r="H15765">
        <f t="shared" si="494"/>
        <v>1.7599999999999998</v>
      </c>
      <c r="I15765" s="21">
        <f t="shared" si="493"/>
        <v>1.0592983470676034</v>
      </c>
      <c r="J15765" s="141" t="s">
        <v>170</v>
      </c>
    </row>
    <row r="15766" spans="6:10">
      <c r="F15766" s="4">
        <v>38404</v>
      </c>
      <c r="G15766">
        <v>2.5099999999999998</v>
      </c>
      <c r="H15766">
        <f t="shared" si="494"/>
        <v>1.7599999999999998</v>
      </c>
      <c r="I15766" s="21">
        <f t="shared" si="493"/>
        <v>1.0592983470676034</v>
      </c>
      <c r="J15766" s="141" t="s">
        <v>170</v>
      </c>
    </row>
    <row r="15767" spans="6:10">
      <c r="F15767" s="4">
        <v>38405</v>
      </c>
      <c r="G15767">
        <v>2.57</v>
      </c>
      <c r="H15767">
        <f t="shared" si="494"/>
        <v>1.7200000000000002</v>
      </c>
      <c r="I15767" s="21">
        <f t="shared" si="493"/>
        <v>1.0592983470676034</v>
      </c>
      <c r="J15767" s="141" t="s">
        <v>170</v>
      </c>
    </row>
    <row r="15768" spans="6:10">
      <c r="F15768" s="4">
        <v>38406</v>
      </c>
      <c r="G15768">
        <v>2.5299999999999998</v>
      </c>
      <c r="H15768">
        <f t="shared" si="494"/>
        <v>1.7399999999999998</v>
      </c>
      <c r="I15768" s="21">
        <f t="shared" si="493"/>
        <v>1.0592983470676034</v>
      </c>
      <c r="J15768" s="141" t="s">
        <v>170</v>
      </c>
    </row>
    <row r="15769" spans="6:10">
      <c r="F15769" s="4">
        <v>38407</v>
      </c>
      <c r="G15769">
        <v>2.5499999999999998</v>
      </c>
      <c r="H15769">
        <f t="shared" si="494"/>
        <v>1.7400000000000002</v>
      </c>
      <c r="I15769" s="21">
        <f t="shared" si="493"/>
        <v>1.0592983470676034</v>
      </c>
      <c r="J15769" s="141" t="s">
        <v>170</v>
      </c>
    </row>
    <row r="15770" spans="6:10">
      <c r="F15770" s="4">
        <v>38408</v>
      </c>
      <c r="G15770">
        <v>2.54</v>
      </c>
      <c r="H15770">
        <f t="shared" si="494"/>
        <v>1.7299999999999995</v>
      </c>
      <c r="I15770" s="21">
        <f t="shared" si="493"/>
        <v>1.0592983470676034</v>
      </c>
      <c r="J15770" s="141" t="s">
        <v>170</v>
      </c>
    </row>
    <row r="15771" spans="6:10">
      <c r="F15771" s="4">
        <v>38409</v>
      </c>
      <c r="G15771">
        <v>2.54</v>
      </c>
      <c r="H15771">
        <f t="shared" si="494"/>
        <v>1.7299999999999995</v>
      </c>
      <c r="I15771" s="21">
        <f t="shared" si="493"/>
        <v>1.0592983470676034</v>
      </c>
      <c r="J15771" s="141" t="s">
        <v>170</v>
      </c>
    </row>
    <row r="15772" spans="6:10">
      <c r="F15772" s="4">
        <v>38410</v>
      </c>
      <c r="G15772">
        <v>2.54</v>
      </c>
      <c r="H15772">
        <f t="shared" si="494"/>
        <v>1.7299999999999995</v>
      </c>
      <c r="I15772" s="21">
        <f t="shared" si="493"/>
        <v>1.0592983470676034</v>
      </c>
      <c r="J15772" s="141" t="s">
        <v>170</v>
      </c>
    </row>
    <row r="15773" spans="6:10">
      <c r="F15773" s="4">
        <v>38411</v>
      </c>
      <c r="G15773">
        <v>2.52</v>
      </c>
      <c r="H15773">
        <f t="shared" si="494"/>
        <v>1.8400000000000003</v>
      </c>
      <c r="I15773" s="21">
        <f t="shared" si="493"/>
        <v>1.0592983470676034</v>
      </c>
      <c r="J15773" s="141" t="s">
        <v>170</v>
      </c>
    </row>
    <row r="15774" spans="6:10">
      <c r="F15774" s="4">
        <v>38412</v>
      </c>
      <c r="G15774">
        <v>2.39</v>
      </c>
      <c r="H15774">
        <f t="shared" si="494"/>
        <v>1.9899999999999998</v>
      </c>
      <c r="I15774" s="21">
        <f t="shared" si="493"/>
        <v>1.0592983470676034</v>
      </c>
      <c r="J15774" s="141" t="s">
        <v>170</v>
      </c>
    </row>
    <row r="15775" spans="6:10">
      <c r="F15775" s="4">
        <v>38413</v>
      </c>
      <c r="G15775">
        <v>2.48</v>
      </c>
      <c r="H15775">
        <f t="shared" si="494"/>
        <v>1.9</v>
      </c>
      <c r="I15775" s="21">
        <f t="shared" si="493"/>
        <v>1.0592983470676034</v>
      </c>
      <c r="J15775" s="141" t="s">
        <v>170</v>
      </c>
    </row>
    <row r="15776" spans="6:10">
      <c r="F15776" s="4">
        <v>38414</v>
      </c>
      <c r="G15776">
        <v>2.5099999999999998</v>
      </c>
      <c r="H15776">
        <f t="shared" si="494"/>
        <v>1.88</v>
      </c>
      <c r="I15776" s="21">
        <f t="shared" si="493"/>
        <v>1.0592983470676034</v>
      </c>
      <c r="J15776" s="141" t="s">
        <v>170</v>
      </c>
    </row>
    <row r="15777" spans="6:10">
      <c r="F15777" s="4">
        <v>38415</v>
      </c>
      <c r="G15777">
        <v>2.5</v>
      </c>
      <c r="H15777">
        <f t="shared" si="494"/>
        <v>1.8200000000000003</v>
      </c>
      <c r="I15777" s="21">
        <f t="shared" si="493"/>
        <v>1.0592983470676034</v>
      </c>
      <c r="J15777" s="141" t="s">
        <v>170</v>
      </c>
    </row>
    <row r="15778" spans="6:10">
      <c r="F15778" s="4">
        <v>38416</v>
      </c>
      <c r="G15778">
        <v>2.5</v>
      </c>
      <c r="H15778">
        <f t="shared" si="494"/>
        <v>1.8200000000000003</v>
      </c>
      <c r="I15778" s="21">
        <f t="shared" si="493"/>
        <v>1.0592983470676034</v>
      </c>
      <c r="J15778" s="141" t="s">
        <v>170</v>
      </c>
    </row>
    <row r="15779" spans="6:10">
      <c r="F15779" s="4">
        <v>38417</v>
      </c>
      <c r="G15779">
        <v>2.5</v>
      </c>
      <c r="H15779">
        <f t="shared" si="494"/>
        <v>1.8200000000000003</v>
      </c>
      <c r="I15779" s="21">
        <f t="shared" si="493"/>
        <v>1.0592983470676034</v>
      </c>
      <c r="J15779" s="141" t="s">
        <v>170</v>
      </c>
    </row>
    <row r="15780" spans="6:10">
      <c r="F15780" s="4">
        <v>38418</v>
      </c>
      <c r="G15780">
        <v>2.5099999999999998</v>
      </c>
      <c r="H15780">
        <f t="shared" si="494"/>
        <v>1.7999999999999998</v>
      </c>
      <c r="I15780" s="21">
        <f t="shared" si="493"/>
        <v>1.0592983470676034</v>
      </c>
      <c r="J15780" s="141" t="s">
        <v>170</v>
      </c>
    </row>
    <row r="15781" spans="6:10">
      <c r="F15781" s="4">
        <v>38419</v>
      </c>
      <c r="G15781">
        <v>2.4900000000000002</v>
      </c>
      <c r="H15781">
        <f t="shared" si="494"/>
        <v>1.8899999999999997</v>
      </c>
      <c r="I15781" s="21">
        <f t="shared" ref="I15781:I15844" si="495">+I15782</f>
        <v>1.0592983470676034</v>
      </c>
      <c r="J15781" s="141" t="s">
        <v>170</v>
      </c>
    </row>
    <row r="15782" spans="6:10">
      <c r="F15782" s="4">
        <v>38420</v>
      </c>
      <c r="G15782">
        <v>2.5</v>
      </c>
      <c r="H15782">
        <f t="shared" si="494"/>
        <v>2.0199999999999996</v>
      </c>
      <c r="I15782" s="21">
        <f t="shared" si="495"/>
        <v>1.0592983470676034</v>
      </c>
      <c r="J15782" s="141" t="s">
        <v>170</v>
      </c>
    </row>
    <row r="15783" spans="6:10">
      <c r="F15783" s="4">
        <v>38421</v>
      </c>
      <c r="G15783">
        <v>2.52</v>
      </c>
      <c r="H15783">
        <f t="shared" si="494"/>
        <v>1.9600000000000004</v>
      </c>
      <c r="I15783" s="21">
        <f t="shared" si="495"/>
        <v>1.0592983470676034</v>
      </c>
      <c r="J15783" s="141" t="s">
        <v>170</v>
      </c>
    </row>
    <row r="15784" spans="6:10">
      <c r="F15784" s="4">
        <v>38422</v>
      </c>
      <c r="G15784">
        <v>2.5099999999999998</v>
      </c>
      <c r="H15784">
        <f t="shared" si="494"/>
        <v>2.0499999999999998</v>
      </c>
      <c r="I15784" s="21">
        <f t="shared" si="495"/>
        <v>1.0592983470676034</v>
      </c>
      <c r="J15784" s="141" t="s">
        <v>170</v>
      </c>
    </row>
    <row r="15785" spans="6:10">
      <c r="F15785" s="4">
        <v>38423</v>
      </c>
      <c r="G15785">
        <v>2.5099999999999998</v>
      </c>
      <c r="H15785">
        <f t="shared" si="494"/>
        <v>2.0499999999999998</v>
      </c>
      <c r="I15785" s="21">
        <f t="shared" si="495"/>
        <v>1.0592983470676034</v>
      </c>
      <c r="J15785" s="141" t="s">
        <v>170</v>
      </c>
    </row>
    <row r="15786" spans="6:10">
      <c r="F15786" s="4">
        <v>38424</v>
      </c>
      <c r="G15786">
        <v>2.5099999999999998</v>
      </c>
      <c r="H15786">
        <f t="shared" si="494"/>
        <v>2.0499999999999998</v>
      </c>
      <c r="I15786" s="21">
        <f t="shared" si="495"/>
        <v>1.0592983470676034</v>
      </c>
      <c r="J15786" s="141" t="s">
        <v>170</v>
      </c>
    </row>
    <row r="15787" spans="6:10">
      <c r="F15787" s="4">
        <v>38425</v>
      </c>
      <c r="G15787">
        <v>2.59</v>
      </c>
      <c r="H15787">
        <f t="shared" si="494"/>
        <v>1.9299999999999997</v>
      </c>
      <c r="I15787" s="21">
        <f t="shared" si="495"/>
        <v>1.0592983470676034</v>
      </c>
      <c r="J15787" s="141" t="s">
        <v>170</v>
      </c>
    </row>
    <row r="15788" spans="6:10">
      <c r="F15788" s="4">
        <v>38426</v>
      </c>
      <c r="G15788">
        <v>2.61</v>
      </c>
      <c r="H15788">
        <f t="shared" si="494"/>
        <v>1.9300000000000002</v>
      </c>
      <c r="I15788" s="21">
        <f t="shared" si="495"/>
        <v>1.0592983470676034</v>
      </c>
      <c r="J15788" s="141" t="s">
        <v>170</v>
      </c>
    </row>
    <row r="15789" spans="6:10">
      <c r="F15789" s="4">
        <v>38427</v>
      </c>
      <c r="G15789">
        <v>2.57</v>
      </c>
      <c r="H15789">
        <f t="shared" si="494"/>
        <v>1.9499999999999997</v>
      </c>
      <c r="I15789" s="21">
        <f t="shared" si="495"/>
        <v>1.0592983470676034</v>
      </c>
      <c r="J15789" s="141" t="s">
        <v>170</v>
      </c>
    </row>
    <row r="15790" spans="6:10">
      <c r="F15790" s="4">
        <v>38428</v>
      </c>
      <c r="G15790">
        <v>2.68</v>
      </c>
      <c r="H15790">
        <f t="shared" si="494"/>
        <v>1.7899999999999996</v>
      </c>
      <c r="I15790" s="21">
        <f t="shared" si="495"/>
        <v>1.0592983470676034</v>
      </c>
      <c r="J15790" s="141" t="s">
        <v>170</v>
      </c>
    </row>
    <row r="15791" spans="6:10">
      <c r="F15791" s="4">
        <v>38429</v>
      </c>
      <c r="G15791">
        <v>2.7</v>
      </c>
      <c r="H15791">
        <f t="shared" si="494"/>
        <v>1.8099999999999996</v>
      </c>
      <c r="I15791" s="21">
        <f t="shared" si="495"/>
        <v>1.0592983470676034</v>
      </c>
      <c r="J15791" s="141" t="s">
        <v>170</v>
      </c>
    </row>
    <row r="15792" spans="6:10">
      <c r="F15792" s="4">
        <v>38430</v>
      </c>
      <c r="G15792">
        <v>2.7</v>
      </c>
      <c r="H15792">
        <f t="shared" si="494"/>
        <v>1.8099999999999996</v>
      </c>
      <c r="I15792" s="21">
        <f t="shared" si="495"/>
        <v>1.0592983470676034</v>
      </c>
      <c r="J15792" s="141" t="s">
        <v>170</v>
      </c>
    </row>
    <row r="15793" spans="6:12">
      <c r="F15793" s="4">
        <v>38431</v>
      </c>
      <c r="G15793">
        <v>2.7</v>
      </c>
      <c r="H15793">
        <f t="shared" si="494"/>
        <v>1.8099999999999996</v>
      </c>
      <c r="I15793" s="21">
        <f t="shared" si="495"/>
        <v>1.0592983470676034</v>
      </c>
      <c r="J15793" s="141" t="s">
        <v>170</v>
      </c>
    </row>
    <row r="15794" spans="6:12">
      <c r="F15794" s="4">
        <v>38432</v>
      </c>
      <c r="G15794">
        <v>2.71</v>
      </c>
      <c r="H15794">
        <f t="shared" si="494"/>
        <v>1.8200000000000003</v>
      </c>
      <c r="I15794" s="21">
        <f t="shared" si="495"/>
        <v>1.0592983470676034</v>
      </c>
      <c r="J15794" s="141" t="s">
        <v>170</v>
      </c>
    </row>
    <row r="15795" spans="6:12">
      <c r="F15795" s="4">
        <v>38433</v>
      </c>
      <c r="G15795">
        <v>2.72</v>
      </c>
      <c r="H15795">
        <f t="shared" si="494"/>
        <v>1.9099999999999997</v>
      </c>
      <c r="I15795" s="21">
        <f t="shared" si="495"/>
        <v>1.0592983470676034</v>
      </c>
      <c r="J15795" s="141" t="s">
        <v>170</v>
      </c>
    </row>
    <row r="15796" spans="6:12">
      <c r="F15796" s="4">
        <v>38434</v>
      </c>
      <c r="G15796">
        <v>2.73</v>
      </c>
      <c r="H15796">
        <f t="shared" si="494"/>
        <v>1.8800000000000003</v>
      </c>
      <c r="I15796" s="21">
        <f t="shared" si="495"/>
        <v>1.0592983470676034</v>
      </c>
      <c r="J15796" s="141" t="s">
        <v>170</v>
      </c>
    </row>
    <row r="15797" spans="6:12">
      <c r="F15797" s="4">
        <v>38435</v>
      </c>
      <c r="G15797">
        <v>2.75</v>
      </c>
      <c r="H15797">
        <f t="shared" si="494"/>
        <v>1.8499999999999996</v>
      </c>
      <c r="I15797" s="21">
        <f t="shared" si="495"/>
        <v>1.0592983470676034</v>
      </c>
      <c r="J15797" s="141" t="s">
        <v>170</v>
      </c>
    </row>
    <row r="15798" spans="6:12">
      <c r="F15798" s="4">
        <v>38436</v>
      </c>
      <c r="G15798">
        <v>2.8</v>
      </c>
      <c r="H15798">
        <f t="shared" si="494"/>
        <v>1.8499999999999996</v>
      </c>
      <c r="I15798" s="21">
        <f t="shared" si="495"/>
        <v>1.0592983470676034</v>
      </c>
      <c r="J15798" s="141" t="s">
        <v>170</v>
      </c>
    </row>
    <row r="15799" spans="6:12">
      <c r="F15799" s="4">
        <v>38437</v>
      </c>
      <c r="G15799">
        <v>2.8</v>
      </c>
      <c r="H15799">
        <f t="shared" si="494"/>
        <v>1.8499999999999996</v>
      </c>
      <c r="I15799" s="21">
        <f t="shared" si="495"/>
        <v>1.0592983470676034</v>
      </c>
      <c r="J15799" s="141" t="s">
        <v>170</v>
      </c>
    </row>
    <row r="15800" spans="6:12">
      <c r="F15800" s="4">
        <v>38438</v>
      </c>
      <c r="G15800">
        <v>2.8</v>
      </c>
      <c r="H15800">
        <f t="shared" si="494"/>
        <v>1.8499999999999996</v>
      </c>
      <c r="I15800" s="21">
        <f t="shared" si="495"/>
        <v>1.0592983470676034</v>
      </c>
      <c r="J15800" s="141" t="s">
        <v>170</v>
      </c>
    </row>
    <row r="15801" spans="6:12">
      <c r="F15801" s="4">
        <v>38439</v>
      </c>
      <c r="G15801">
        <v>2.79</v>
      </c>
      <c r="H15801">
        <f t="shared" si="494"/>
        <v>1.8499999999999996</v>
      </c>
      <c r="I15801" s="21">
        <f t="shared" si="495"/>
        <v>1.0592983470676034</v>
      </c>
      <c r="J15801" s="141" t="s">
        <v>170</v>
      </c>
    </row>
    <row r="15802" spans="6:12">
      <c r="F15802" s="4">
        <v>38440</v>
      </c>
      <c r="G15802">
        <v>2.72</v>
      </c>
      <c r="H15802">
        <f t="shared" si="494"/>
        <v>1.8799999999999994</v>
      </c>
      <c r="I15802" s="21">
        <f t="shared" si="495"/>
        <v>1.0592983470676034</v>
      </c>
      <c r="J15802" s="141" t="s">
        <v>170</v>
      </c>
    </row>
    <row r="15803" spans="6:12">
      <c r="F15803" s="4">
        <v>38441</v>
      </c>
      <c r="G15803">
        <v>2.74</v>
      </c>
      <c r="H15803">
        <f t="shared" si="494"/>
        <v>1.8199999999999994</v>
      </c>
      <c r="I15803" s="21">
        <f t="shared" si="495"/>
        <v>1.0592983470676034</v>
      </c>
      <c r="J15803" s="141" t="s">
        <v>170</v>
      </c>
    </row>
    <row r="15804" spans="6:12">
      <c r="F15804" s="4">
        <v>38442</v>
      </c>
      <c r="G15804">
        <v>2.96</v>
      </c>
      <c r="H15804">
        <f t="shared" si="494"/>
        <v>1.54</v>
      </c>
      <c r="I15804" s="21">
        <f t="shared" si="495"/>
        <v>1.0592983470676034</v>
      </c>
      <c r="J15804" s="141" t="s">
        <v>170</v>
      </c>
      <c r="K15804" s="12" t="s">
        <v>92</v>
      </c>
      <c r="L15804" s="24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494"/>
        <v>1.63</v>
      </c>
      <c r="I15805" s="21">
        <f t="shared" si="495"/>
        <v>1.0592983470676034</v>
      </c>
      <c r="J15805" s="141" t="s">
        <v>171</v>
      </c>
    </row>
    <row r="15806" spans="6:12">
      <c r="F15806" s="4">
        <v>38444</v>
      </c>
      <c r="G15806">
        <v>2.83</v>
      </c>
      <c r="H15806">
        <f t="shared" si="494"/>
        <v>1.63</v>
      </c>
      <c r="I15806" s="21">
        <f t="shared" si="495"/>
        <v>1.0592983470676034</v>
      </c>
      <c r="J15806" s="141" t="s">
        <v>171</v>
      </c>
    </row>
    <row r="15807" spans="6:12">
      <c r="F15807" s="4">
        <v>38445</v>
      </c>
      <c r="G15807">
        <v>2.83</v>
      </c>
      <c r="H15807">
        <f t="shared" si="494"/>
        <v>1.63</v>
      </c>
      <c r="I15807" s="21">
        <f t="shared" si="495"/>
        <v>1.0592983470676034</v>
      </c>
      <c r="J15807" s="141" t="s">
        <v>171</v>
      </c>
    </row>
    <row r="15808" spans="6:12">
      <c r="F15808" s="4">
        <v>38446</v>
      </c>
      <c r="G15808">
        <v>2.78</v>
      </c>
      <c r="H15808">
        <f t="shared" si="494"/>
        <v>1.69</v>
      </c>
      <c r="I15808" s="21">
        <f t="shared" si="495"/>
        <v>1.0592983470676034</v>
      </c>
      <c r="J15808" s="141" t="s">
        <v>171</v>
      </c>
    </row>
    <row r="15809" spans="6:10">
      <c r="F15809" s="4">
        <v>38447</v>
      </c>
      <c r="G15809">
        <v>2.72</v>
      </c>
      <c r="H15809">
        <f t="shared" si="494"/>
        <v>1.7600000000000002</v>
      </c>
      <c r="I15809" s="21">
        <f t="shared" si="495"/>
        <v>1.0592983470676034</v>
      </c>
      <c r="J15809" s="141" t="s">
        <v>171</v>
      </c>
    </row>
    <row r="15810" spans="6:10">
      <c r="F15810" s="4">
        <v>38448</v>
      </c>
      <c r="G15810">
        <v>2.73</v>
      </c>
      <c r="H15810">
        <f t="shared" si="494"/>
        <v>1.7100000000000004</v>
      </c>
      <c r="I15810" s="21">
        <f t="shared" si="495"/>
        <v>1.0592983470676034</v>
      </c>
      <c r="J15810" s="141" t="s">
        <v>171</v>
      </c>
    </row>
    <row r="15811" spans="6:10">
      <c r="F15811" s="4">
        <v>38449</v>
      </c>
      <c r="G15811">
        <v>2.76</v>
      </c>
      <c r="H15811">
        <f t="shared" si="494"/>
        <v>1.7300000000000004</v>
      </c>
      <c r="I15811" s="21">
        <f t="shared" si="495"/>
        <v>1.0592983470676034</v>
      </c>
      <c r="J15811" s="141" t="s">
        <v>171</v>
      </c>
    </row>
    <row r="15812" spans="6:10">
      <c r="F15812" s="4">
        <v>38450</v>
      </c>
      <c r="G15812">
        <v>2.75</v>
      </c>
      <c r="H15812">
        <f t="shared" si="494"/>
        <v>1.75</v>
      </c>
      <c r="I15812" s="21">
        <f t="shared" si="495"/>
        <v>1.0592983470676034</v>
      </c>
      <c r="J15812" s="141" t="s">
        <v>171</v>
      </c>
    </row>
    <row r="15813" spans="6:10">
      <c r="F15813" s="4">
        <v>38451</v>
      </c>
      <c r="G15813">
        <v>2.75</v>
      </c>
      <c r="H15813">
        <f t="shared" si="494"/>
        <v>1.75</v>
      </c>
      <c r="I15813" s="21">
        <f t="shared" si="495"/>
        <v>1.0592983470676034</v>
      </c>
      <c r="J15813" s="141" t="s">
        <v>171</v>
      </c>
    </row>
    <row r="15814" spans="6:10">
      <c r="F15814" s="4">
        <v>38452</v>
      </c>
      <c r="G15814">
        <v>2.75</v>
      </c>
      <c r="H15814">
        <f t="shared" si="494"/>
        <v>1.75</v>
      </c>
      <c r="I15814" s="21">
        <f t="shared" si="495"/>
        <v>1.0592983470676034</v>
      </c>
      <c r="J15814" s="141" t="s">
        <v>171</v>
      </c>
    </row>
    <row r="15815" spans="6:10">
      <c r="F15815" s="4">
        <v>38453</v>
      </c>
      <c r="G15815">
        <v>2.78</v>
      </c>
      <c r="H15815">
        <f t="shared" si="494"/>
        <v>1.6700000000000004</v>
      </c>
      <c r="I15815" s="21">
        <f t="shared" si="495"/>
        <v>1.0592983470676034</v>
      </c>
      <c r="J15815" s="141" t="s">
        <v>171</v>
      </c>
    </row>
    <row r="15816" spans="6:10">
      <c r="F15816" s="4">
        <v>38454</v>
      </c>
      <c r="G15816">
        <v>2.77</v>
      </c>
      <c r="H15816">
        <f t="shared" si="494"/>
        <v>1.6099999999999999</v>
      </c>
      <c r="I15816" s="21">
        <f t="shared" si="495"/>
        <v>1.0592983470676034</v>
      </c>
      <c r="J15816" s="141" t="s">
        <v>171</v>
      </c>
    </row>
    <row r="15817" spans="6:10">
      <c r="F15817" s="4">
        <v>38455</v>
      </c>
      <c r="G15817">
        <v>2.76</v>
      </c>
      <c r="H15817">
        <f t="shared" si="494"/>
        <v>1.62</v>
      </c>
      <c r="I15817" s="21">
        <f t="shared" si="495"/>
        <v>1.0592983470676034</v>
      </c>
      <c r="J15817" s="141" t="s">
        <v>171</v>
      </c>
    </row>
    <row r="15818" spans="6:10">
      <c r="F15818" s="4">
        <v>38456</v>
      </c>
      <c r="G15818">
        <v>2.79</v>
      </c>
      <c r="H15818">
        <f t="shared" ref="H15818:H15881" si="496">IFERROR(((VLOOKUP(F15818,$A$9:$B$14200,2,FALSE))-G15818),H15817)</f>
        <v>1.58</v>
      </c>
      <c r="I15818" s="21">
        <f t="shared" si="495"/>
        <v>1.0592983470676034</v>
      </c>
      <c r="J15818" s="141" t="s">
        <v>171</v>
      </c>
    </row>
    <row r="15819" spans="6:10">
      <c r="F15819" s="4">
        <v>38457</v>
      </c>
      <c r="G15819">
        <v>2.82</v>
      </c>
      <c r="H15819">
        <f t="shared" si="496"/>
        <v>1.4499999999999997</v>
      </c>
      <c r="I15819" s="21">
        <f t="shared" si="495"/>
        <v>1.0592983470676034</v>
      </c>
      <c r="J15819" s="141" t="s">
        <v>171</v>
      </c>
    </row>
    <row r="15820" spans="6:10">
      <c r="F15820" s="4">
        <v>38458</v>
      </c>
      <c r="G15820">
        <v>2.82</v>
      </c>
      <c r="H15820">
        <f t="shared" si="496"/>
        <v>1.4499999999999997</v>
      </c>
      <c r="I15820" s="21">
        <f t="shared" si="495"/>
        <v>1.0592983470676034</v>
      </c>
      <c r="J15820" s="141" t="s">
        <v>171</v>
      </c>
    </row>
    <row r="15821" spans="6:10">
      <c r="F15821" s="4">
        <v>38459</v>
      </c>
      <c r="G15821">
        <v>2.82</v>
      </c>
      <c r="H15821">
        <f t="shared" si="496"/>
        <v>1.4499999999999997</v>
      </c>
      <c r="I15821" s="21">
        <f t="shared" si="495"/>
        <v>1.0592983470676034</v>
      </c>
      <c r="J15821" s="141" t="s">
        <v>171</v>
      </c>
    </row>
    <row r="15822" spans="6:10">
      <c r="F15822" s="4">
        <v>38460</v>
      </c>
      <c r="G15822">
        <v>2.75</v>
      </c>
      <c r="H15822">
        <f t="shared" si="496"/>
        <v>1.5199999999999996</v>
      </c>
      <c r="I15822" s="21">
        <f t="shared" si="495"/>
        <v>1.0592983470676034</v>
      </c>
      <c r="J15822" s="141" t="s">
        <v>171</v>
      </c>
    </row>
    <row r="15823" spans="6:10">
      <c r="F15823" s="4">
        <v>38461</v>
      </c>
      <c r="G15823">
        <v>2.74</v>
      </c>
      <c r="H15823">
        <f t="shared" si="496"/>
        <v>1.4699999999999998</v>
      </c>
      <c r="I15823" s="21">
        <f t="shared" si="495"/>
        <v>1.0592983470676034</v>
      </c>
      <c r="J15823" s="141" t="s">
        <v>171</v>
      </c>
    </row>
    <row r="15824" spans="6:10">
      <c r="F15824" s="4">
        <v>38462</v>
      </c>
      <c r="G15824">
        <v>2.74</v>
      </c>
      <c r="H15824">
        <f t="shared" si="496"/>
        <v>1.4799999999999995</v>
      </c>
      <c r="I15824" s="21">
        <f t="shared" si="495"/>
        <v>1.0592983470676034</v>
      </c>
      <c r="J15824" s="141" t="s">
        <v>171</v>
      </c>
    </row>
    <row r="15825" spans="6:10">
      <c r="F15825" s="4">
        <v>38463</v>
      </c>
      <c r="G15825">
        <v>2.75</v>
      </c>
      <c r="H15825">
        <f t="shared" si="496"/>
        <v>1.5700000000000003</v>
      </c>
      <c r="I15825" s="21">
        <f t="shared" si="495"/>
        <v>1.0592983470676034</v>
      </c>
      <c r="J15825" s="141" t="s">
        <v>171</v>
      </c>
    </row>
    <row r="15826" spans="6:10">
      <c r="F15826" s="4">
        <v>38464</v>
      </c>
      <c r="G15826">
        <v>2.74</v>
      </c>
      <c r="H15826">
        <f t="shared" si="496"/>
        <v>1.5199999999999996</v>
      </c>
      <c r="I15826" s="21">
        <f t="shared" si="495"/>
        <v>1.0592983470676034</v>
      </c>
      <c r="J15826" s="141" t="s">
        <v>171</v>
      </c>
    </row>
    <row r="15827" spans="6:10">
      <c r="F15827" s="4">
        <v>38465</v>
      </c>
      <c r="G15827">
        <v>2.74</v>
      </c>
      <c r="H15827">
        <f t="shared" si="496"/>
        <v>1.5199999999999996</v>
      </c>
      <c r="I15827" s="21">
        <f t="shared" si="495"/>
        <v>1.0592983470676034</v>
      </c>
      <c r="J15827" s="141" t="s">
        <v>171</v>
      </c>
    </row>
    <row r="15828" spans="6:10">
      <c r="F15828" s="4">
        <v>38466</v>
      </c>
      <c r="G15828">
        <v>2.74</v>
      </c>
      <c r="H15828">
        <f t="shared" si="496"/>
        <v>1.5199999999999996</v>
      </c>
      <c r="I15828" s="21">
        <f t="shared" si="495"/>
        <v>1.0592983470676034</v>
      </c>
      <c r="J15828" s="141" t="s">
        <v>171</v>
      </c>
    </row>
    <row r="15829" spans="6:10">
      <c r="F15829" s="4">
        <v>38467</v>
      </c>
      <c r="G15829">
        <v>2.82</v>
      </c>
      <c r="H15829">
        <f t="shared" si="496"/>
        <v>1.44</v>
      </c>
      <c r="I15829" s="21">
        <f t="shared" si="495"/>
        <v>1.0592983470676034</v>
      </c>
      <c r="J15829" s="141" t="s">
        <v>171</v>
      </c>
    </row>
    <row r="15830" spans="6:10">
      <c r="F15830" s="4">
        <v>38468</v>
      </c>
      <c r="G15830">
        <v>2.78</v>
      </c>
      <c r="H15830">
        <f t="shared" si="496"/>
        <v>1.5000000000000004</v>
      </c>
      <c r="I15830" s="21">
        <f t="shared" si="495"/>
        <v>1.0592983470676034</v>
      </c>
      <c r="J15830" s="141" t="s">
        <v>171</v>
      </c>
    </row>
    <row r="15831" spans="6:10">
      <c r="F15831" s="4">
        <v>38469</v>
      </c>
      <c r="G15831">
        <v>2.63</v>
      </c>
      <c r="H15831">
        <f t="shared" si="496"/>
        <v>1.62</v>
      </c>
      <c r="I15831" s="21">
        <f t="shared" si="495"/>
        <v>1.0592983470676034</v>
      </c>
      <c r="J15831" s="141" t="s">
        <v>171</v>
      </c>
    </row>
    <row r="15832" spans="6:10">
      <c r="F15832" s="4">
        <v>38470</v>
      </c>
      <c r="G15832">
        <v>2.89</v>
      </c>
      <c r="H15832">
        <f t="shared" si="496"/>
        <v>1.3000000000000003</v>
      </c>
      <c r="I15832" s="21">
        <f t="shared" si="495"/>
        <v>1.0592983470676034</v>
      </c>
      <c r="J15832" s="141" t="s">
        <v>171</v>
      </c>
    </row>
    <row r="15833" spans="6:10">
      <c r="F15833" s="4">
        <v>38471</v>
      </c>
      <c r="G15833">
        <v>2.97</v>
      </c>
      <c r="H15833">
        <f t="shared" si="496"/>
        <v>1.2399999999999998</v>
      </c>
      <c r="I15833" s="21">
        <f t="shared" si="495"/>
        <v>1.0592983470676034</v>
      </c>
      <c r="J15833" s="141" t="s">
        <v>171</v>
      </c>
    </row>
    <row r="15834" spans="6:10">
      <c r="F15834" s="4">
        <v>38472</v>
      </c>
      <c r="G15834">
        <v>2.97</v>
      </c>
      <c r="H15834">
        <f t="shared" si="496"/>
        <v>1.2399999999999998</v>
      </c>
      <c r="I15834" s="21">
        <f t="shared" si="495"/>
        <v>1.0592983470676034</v>
      </c>
      <c r="J15834" s="141" t="s">
        <v>171</v>
      </c>
    </row>
    <row r="15835" spans="6:10">
      <c r="F15835" s="4">
        <v>38473</v>
      </c>
      <c r="G15835">
        <v>2.97</v>
      </c>
      <c r="H15835">
        <f t="shared" si="496"/>
        <v>1.2399999999999998</v>
      </c>
      <c r="I15835" s="21">
        <f t="shared" si="495"/>
        <v>1.0592983470676034</v>
      </c>
      <c r="J15835" s="141" t="s">
        <v>171</v>
      </c>
    </row>
    <row r="15836" spans="6:10">
      <c r="F15836" s="4">
        <v>38474</v>
      </c>
      <c r="G15836">
        <v>2.98</v>
      </c>
      <c r="H15836">
        <f t="shared" si="496"/>
        <v>1.23</v>
      </c>
      <c r="I15836" s="21">
        <f t="shared" si="495"/>
        <v>1.0592983470676034</v>
      </c>
      <c r="J15836" s="141" t="s">
        <v>171</v>
      </c>
    </row>
    <row r="15837" spans="6:10">
      <c r="F15837" s="4">
        <v>38475</v>
      </c>
      <c r="G15837">
        <v>2.95</v>
      </c>
      <c r="H15837">
        <f t="shared" si="496"/>
        <v>1.2599999999999998</v>
      </c>
      <c r="I15837" s="21">
        <f t="shared" si="495"/>
        <v>1.0592983470676034</v>
      </c>
      <c r="J15837" s="141" t="s">
        <v>171</v>
      </c>
    </row>
    <row r="15838" spans="6:10">
      <c r="F15838" s="4">
        <v>38476</v>
      </c>
      <c r="G15838">
        <v>2.99</v>
      </c>
      <c r="H15838">
        <f t="shared" si="496"/>
        <v>1.21</v>
      </c>
      <c r="I15838" s="21">
        <f t="shared" si="495"/>
        <v>1.0592983470676034</v>
      </c>
      <c r="J15838" s="141" t="s">
        <v>171</v>
      </c>
    </row>
    <row r="15839" spans="6:10">
      <c r="F15839" s="4">
        <v>38477</v>
      </c>
      <c r="G15839">
        <v>2.99</v>
      </c>
      <c r="H15839">
        <f t="shared" si="496"/>
        <v>1.2000000000000002</v>
      </c>
      <c r="I15839" s="21">
        <f t="shared" si="495"/>
        <v>1.0592983470676034</v>
      </c>
      <c r="J15839" s="141" t="s">
        <v>171</v>
      </c>
    </row>
    <row r="15840" spans="6:10">
      <c r="F15840" s="4">
        <v>38478</v>
      </c>
      <c r="G15840">
        <v>2.98</v>
      </c>
      <c r="H15840">
        <f t="shared" si="496"/>
        <v>1.3000000000000003</v>
      </c>
      <c r="I15840" s="21">
        <f t="shared" si="495"/>
        <v>1.0592983470676034</v>
      </c>
      <c r="J15840" s="141" t="s">
        <v>171</v>
      </c>
    </row>
    <row r="15841" spans="6:10">
      <c r="F15841" s="4">
        <v>38479</v>
      </c>
      <c r="G15841">
        <v>2.98</v>
      </c>
      <c r="H15841">
        <f t="shared" si="496"/>
        <v>1.3000000000000003</v>
      </c>
      <c r="I15841" s="21">
        <f t="shared" si="495"/>
        <v>1.0592983470676034</v>
      </c>
      <c r="J15841" s="141" t="s">
        <v>171</v>
      </c>
    </row>
    <row r="15842" spans="6:10">
      <c r="F15842" s="4">
        <v>38480</v>
      </c>
      <c r="G15842">
        <v>2.98</v>
      </c>
      <c r="H15842">
        <f t="shared" si="496"/>
        <v>1.3000000000000003</v>
      </c>
      <c r="I15842" s="21">
        <f t="shared" si="495"/>
        <v>1.0592983470676034</v>
      </c>
      <c r="J15842" s="141" t="s">
        <v>171</v>
      </c>
    </row>
    <row r="15843" spans="6:10">
      <c r="F15843" s="4">
        <v>38481</v>
      </c>
      <c r="G15843">
        <v>2.99</v>
      </c>
      <c r="H15843">
        <f t="shared" si="496"/>
        <v>1.2999999999999998</v>
      </c>
      <c r="I15843" s="21">
        <f t="shared" si="495"/>
        <v>1.0592983470676034</v>
      </c>
      <c r="J15843" s="141" t="s">
        <v>171</v>
      </c>
    </row>
    <row r="15844" spans="6:10">
      <c r="F15844" s="4">
        <v>38482</v>
      </c>
      <c r="G15844">
        <v>2.99</v>
      </c>
      <c r="H15844">
        <f t="shared" si="496"/>
        <v>1.2400000000000002</v>
      </c>
      <c r="I15844" s="21">
        <f t="shared" si="495"/>
        <v>1.0592983470676034</v>
      </c>
      <c r="J15844" s="141" t="s">
        <v>171</v>
      </c>
    </row>
    <row r="15845" spans="6:10">
      <c r="F15845" s="4">
        <v>38483</v>
      </c>
      <c r="G15845">
        <v>2.99</v>
      </c>
      <c r="H15845">
        <f t="shared" si="496"/>
        <v>1.2199999999999998</v>
      </c>
      <c r="I15845" s="21">
        <f t="shared" ref="I15845:I15908" si="497">+I15846</f>
        <v>1.0592983470676034</v>
      </c>
      <c r="J15845" s="141" t="s">
        <v>171</v>
      </c>
    </row>
    <row r="15846" spans="6:10">
      <c r="F15846" s="4">
        <v>38484</v>
      </c>
      <c r="G15846">
        <v>3.01</v>
      </c>
      <c r="H15846">
        <f t="shared" si="496"/>
        <v>1.17</v>
      </c>
      <c r="I15846" s="21">
        <f t="shared" si="497"/>
        <v>1.0592983470676034</v>
      </c>
      <c r="J15846" s="141" t="s">
        <v>171</v>
      </c>
    </row>
    <row r="15847" spans="6:10">
      <c r="F15847" s="4">
        <v>38485</v>
      </c>
      <c r="G15847">
        <v>3.01</v>
      </c>
      <c r="H15847">
        <f t="shared" si="496"/>
        <v>1.1100000000000003</v>
      </c>
      <c r="I15847" s="21">
        <f t="shared" si="497"/>
        <v>1.0592983470676034</v>
      </c>
      <c r="J15847" s="141" t="s">
        <v>171</v>
      </c>
    </row>
    <row r="15848" spans="6:10">
      <c r="F15848" s="4">
        <v>38486</v>
      </c>
      <c r="G15848">
        <v>3.01</v>
      </c>
      <c r="H15848">
        <f t="shared" si="496"/>
        <v>1.1100000000000003</v>
      </c>
      <c r="I15848" s="21">
        <f t="shared" si="497"/>
        <v>1.0592983470676034</v>
      </c>
      <c r="J15848" s="141" t="s">
        <v>171</v>
      </c>
    </row>
    <row r="15849" spans="6:10">
      <c r="F15849" s="4">
        <v>38487</v>
      </c>
      <c r="G15849">
        <v>3.01</v>
      </c>
      <c r="H15849">
        <f t="shared" si="496"/>
        <v>1.1100000000000003</v>
      </c>
      <c r="I15849" s="21">
        <f t="shared" si="497"/>
        <v>1.0592983470676034</v>
      </c>
      <c r="J15849" s="141" t="s">
        <v>171</v>
      </c>
    </row>
    <row r="15850" spans="6:10">
      <c r="F15850" s="4">
        <v>38488</v>
      </c>
      <c r="G15850">
        <v>3.06</v>
      </c>
      <c r="H15850">
        <f t="shared" si="496"/>
        <v>1.0699999999999998</v>
      </c>
      <c r="I15850" s="21">
        <f t="shared" si="497"/>
        <v>1.0592983470676034</v>
      </c>
      <c r="J15850" s="141" t="s">
        <v>171</v>
      </c>
    </row>
    <row r="15851" spans="6:10">
      <c r="F15851" s="4">
        <v>38489</v>
      </c>
      <c r="G15851">
        <v>2.99</v>
      </c>
      <c r="H15851">
        <f t="shared" si="496"/>
        <v>1.1299999999999999</v>
      </c>
      <c r="I15851" s="21">
        <f t="shared" si="497"/>
        <v>1.0592983470676034</v>
      </c>
      <c r="J15851" s="141" t="s">
        <v>171</v>
      </c>
    </row>
    <row r="15852" spans="6:10">
      <c r="F15852" s="4">
        <v>38490</v>
      </c>
      <c r="G15852">
        <v>3</v>
      </c>
      <c r="H15852">
        <f t="shared" si="496"/>
        <v>1.0700000000000003</v>
      </c>
      <c r="I15852" s="21">
        <f t="shared" si="497"/>
        <v>1.0592983470676034</v>
      </c>
      <c r="J15852" s="141" t="s">
        <v>171</v>
      </c>
    </row>
    <row r="15853" spans="6:10">
      <c r="F15853" s="4">
        <v>38491</v>
      </c>
      <c r="G15853">
        <v>3.02</v>
      </c>
      <c r="H15853">
        <f t="shared" si="496"/>
        <v>1.0900000000000003</v>
      </c>
      <c r="I15853" s="21">
        <f t="shared" si="497"/>
        <v>1.0592983470676034</v>
      </c>
      <c r="J15853" s="141" t="s">
        <v>171</v>
      </c>
    </row>
    <row r="15854" spans="6:10">
      <c r="F15854" s="4">
        <v>38492</v>
      </c>
      <c r="G15854">
        <v>3.01</v>
      </c>
      <c r="H15854">
        <f t="shared" si="496"/>
        <v>1.1200000000000001</v>
      </c>
      <c r="I15854" s="21">
        <f t="shared" si="497"/>
        <v>1.0592983470676034</v>
      </c>
      <c r="J15854" s="141" t="s">
        <v>171</v>
      </c>
    </row>
    <row r="15855" spans="6:10">
      <c r="F15855" s="4">
        <v>38493</v>
      </c>
      <c r="G15855">
        <v>3.01</v>
      </c>
      <c r="H15855">
        <f t="shared" si="496"/>
        <v>1.1200000000000001</v>
      </c>
      <c r="I15855" s="21">
        <f t="shared" si="497"/>
        <v>1.0592983470676034</v>
      </c>
      <c r="J15855" s="141" t="s">
        <v>171</v>
      </c>
    </row>
    <row r="15856" spans="6:10">
      <c r="F15856" s="4">
        <v>38494</v>
      </c>
      <c r="G15856">
        <v>3.01</v>
      </c>
      <c r="H15856">
        <f t="shared" si="496"/>
        <v>1.1200000000000001</v>
      </c>
      <c r="I15856" s="21">
        <f t="shared" si="497"/>
        <v>1.0592983470676034</v>
      </c>
      <c r="J15856" s="141" t="s">
        <v>171</v>
      </c>
    </row>
    <row r="15857" spans="6:10">
      <c r="F15857" s="4">
        <v>38495</v>
      </c>
      <c r="G15857">
        <v>3.01</v>
      </c>
      <c r="H15857">
        <f t="shared" si="496"/>
        <v>1.0600000000000005</v>
      </c>
      <c r="I15857" s="21">
        <f t="shared" si="497"/>
        <v>1.0592983470676034</v>
      </c>
      <c r="J15857" s="141" t="s">
        <v>171</v>
      </c>
    </row>
    <row r="15858" spans="6:10">
      <c r="F15858" s="4">
        <v>38496</v>
      </c>
      <c r="G15858">
        <v>2.99</v>
      </c>
      <c r="H15858">
        <f t="shared" si="496"/>
        <v>1.0499999999999998</v>
      </c>
      <c r="I15858" s="21">
        <f t="shared" si="497"/>
        <v>1.0592983470676034</v>
      </c>
      <c r="J15858" s="141" t="s">
        <v>171</v>
      </c>
    </row>
    <row r="15859" spans="6:10">
      <c r="F15859" s="4">
        <v>38497</v>
      </c>
      <c r="G15859">
        <v>3.01</v>
      </c>
      <c r="H15859">
        <f t="shared" si="496"/>
        <v>1.0700000000000003</v>
      </c>
      <c r="I15859" s="21">
        <f t="shared" si="497"/>
        <v>1.0592983470676034</v>
      </c>
      <c r="J15859" s="141" t="s">
        <v>171</v>
      </c>
    </row>
    <row r="15860" spans="6:10">
      <c r="F15860" s="4">
        <v>38498</v>
      </c>
      <c r="G15860">
        <v>3.01</v>
      </c>
      <c r="H15860">
        <f t="shared" si="496"/>
        <v>1.0700000000000003</v>
      </c>
      <c r="I15860" s="21">
        <f t="shared" si="497"/>
        <v>1.0592983470676034</v>
      </c>
      <c r="J15860" s="141" t="s">
        <v>171</v>
      </c>
    </row>
    <row r="15861" spans="6:10">
      <c r="F15861" s="4">
        <v>38499</v>
      </c>
      <c r="G15861">
        <v>3.01</v>
      </c>
      <c r="H15861">
        <f t="shared" si="496"/>
        <v>1.0700000000000003</v>
      </c>
      <c r="I15861" s="21">
        <f t="shared" si="497"/>
        <v>1.0592983470676034</v>
      </c>
      <c r="J15861" s="141" t="s">
        <v>171</v>
      </c>
    </row>
    <row r="15862" spans="6:10">
      <c r="F15862" s="4">
        <v>38500</v>
      </c>
      <c r="G15862">
        <v>3.01</v>
      </c>
      <c r="H15862">
        <f t="shared" si="496"/>
        <v>1.0700000000000003</v>
      </c>
      <c r="I15862" s="21">
        <f t="shared" si="497"/>
        <v>1.0592983470676034</v>
      </c>
      <c r="J15862" s="141" t="s">
        <v>171</v>
      </c>
    </row>
    <row r="15863" spans="6:10">
      <c r="F15863" s="4">
        <v>38501</v>
      </c>
      <c r="G15863">
        <v>3.01</v>
      </c>
      <c r="H15863">
        <f t="shared" si="496"/>
        <v>1.0700000000000003</v>
      </c>
      <c r="I15863" s="21">
        <f t="shared" si="497"/>
        <v>1.0592983470676034</v>
      </c>
      <c r="J15863" s="141" t="s">
        <v>171</v>
      </c>
    </row>
    <row r="15864" spans="6:10">
      <c r="F15864" s="4">
        <v>38502</v>
      </c>
      <c r="G15864">
        <v>3.01</v>
      </c>
      <c r="H15864">
        <f t="shared" si="496"/>
        <v>1.0700000000000003</v>
      </c>
      <c r="I15864" s="21">
        <f t="shared" si="497"/>
        <v>1.0592983470676034</v>
      </c>
      <c r="J15864" s="141" t="s">
        <v>171</v>
      </c>
    </row>
    <row r="15865" spans="6:10">
      <c r="F15865" s="4">
        <v>38503</v>
      </c>
      <c r="G15865">
        <v>3.09</v>
      </c>
      <c r="H15865">
        <f t="shared" si="496"/>
        <v>0.91000000000000014</v>
      </c>
      <c r="I15865" s="21">
        <f t="shared" si="497"/>
        <v>1.0592983470676034</v>
      </c>
      <c r="J15865" s="141" t="s">
        <v>171</v>
      </c>
    </row>
    <row r="15866" spans="6:10">
      <c r="F15866" s="4">
        <v>38504</v>
      </c>
      <c r="G15866">
        <v>3.02</v>
      </c>
      <c r="H15866">
        <f t="shared" si="496"/>
        <v>0.89000000000000012</v>
      </c>
      <c r="I15866" s="21">
        <f t="shared" si="497"/>
        <v>1.0592983470676034</v>
      </c>
      <c r="J15866" s="141" t="s">
        <v>171</v>
      </c>
    </row>
    <row r="15867" spans="6:10">
      <c r="F15867" s="4">
        <v>38505</v>
      </c>
      <c r="G15867">
        <v>3</v>
      </c>
      <c r="H15867">
        <f t="shared" si="496"/>
        <v>0.89000000000000012</v>
      </c>
      <c r="I15867" s="21">
        <f t="shared" si="497"/>
        <v>1.0592983470676034</v>
      </c>
      <c r="J15867" s="141" t="s">
        <v>171</v>
      </c>
    </row>
    <row r="15868" spans="6:10">
      <c r="F15868" s="4">
        <v>38506</v>
      </c>
      <c r="G15868">
        <v>2.99</v>
      </c>
      <c r="H15868">
        <f t="shared" si="496"/>
        <v>0.98999999999999977</v>
      </c>
      <c r="I15868" s="21">
        <f t="shared" si="497"/>
        <v>1.0592983470676034</v>
      </c>
      <c r="J15868" s="141" t="s">
        <v>171</v>
      </c>
    </row>
    <row r="15869" spans="6:10">
      <c r="F15869" s="4">
        <v>38507</v>
      </c>
      <c r="G15869">
        <v>2.99</v>
      </c>
      <c r="H15869">
        <f t="shared" si="496"/>
        <v>0.98999999999999977</v>
      </c>
      <c r="I15869" s="21">
        <f t="shared" si="497"/>
        <v>1.0592983470676034</v>
      </c>
      <c r="J15869" s="141" t="s">
        <v>171</v>
      </c>
    </row>
    <row r="15870" spans="6:10">
      <c r="F15870" s="4">
        <v>38508</v>
      </c>
      <c r="G15870">
        <v>2.99</v>
      </c>
      <c r="H15870">
        <f t="shared" si="496"/>
        <v>0.98999999999999977</v>
      </c>
      <c r="I15870" s="21">
        <f t="shared" si="497"/>
        <v>1.0592983470676034</v>
      </c>
      <c r="J15870" s="141" t="s">
        <v>171</v>
      </c>
    </row>
    <row r="15871" spans="6:10">
      <c r="F15871" s="4">
        <v>38509</v>
      </c>
      <c r="G15871">
        <v>3</v>
      </c>
      <c r="H15871">
        <f t="shared" si="496"/>
        <v>0.96</v>
      </c>
      <c r="I15871" s="21">
        <f t="shared" si="497"/>
        <v>1.0592983470676034</v>
      </c>
      <c r="J15871" s="141" t="s">
        <v>171</v>
      </c>
    </row>
    <row r="15872" spans="6:10">
      <c r="F15872" s="4">
        <v>38510</v>
      </c>
      <c r="G15872">
        <v>2.96</v>
      </c>
      <c r="H15872">
        <f t="shared" si="496"/>
        <v>0.96</v>
      </c>
      <c r="I15872" s="21">
        <f t="shared" si="497"/>
        <v>1.0592983470676034</v>
      </c>
      <c r="J15872" s="141" t="s">
        <v>171</v>
      </c>
    </row>
    <row r="15873" spans="6:10">
      <c r="F15873" s="4">
        <v>38511</v>
      </c>
      <c r="G15873">
        <v>2.96</v>
      </c>
      <c r="H15873">
        <f t="shared" si="496"/>
        <v>0.99000000000000021</v>
      </c>
      <c r="I15873" s="21">
        <f t="shared" si="497"/>
        <v>1.0592983470676034</v>
      </c>
      <c r="J15873" s="141" t="s">
        <v>171</v>
      </c>
    </row>
    <row r="15874" spans="6:10">
      <c r="F15874" s="4">
        <v>38512</v>
      </c>
      <c r="G15874">
        <v>3.01</v>
      </c>
      <c r="H15874">
        <f t="shared" si="496"/>
        <v>0.9700000000000002</v>
      </c>
      <c r="I15874" s="21">
        <f t="shared" si="497"/>
        <v>1.0592983470676034</v>
      </c>
      <c r="J15874" s="141" t="s">
        <v>171</v>
      </c>
    </row>
    <row r="15875" spans="6:10">
      <c r="F15875" s="4">
        <v>38513</v>
      </c>
      <c r="G15875">
        <v>3.01</v>
      </c>
      <c r="H15875">
        <f t="shared" si="496"/>
        <v>1.04</v>
      </c>
      <c r="I15875" s="21">
        <f t="shared" si="497"/>
        <v>1.0592983470676034</v>
      </c>
      <c r="J15875" s="141" t="s">
        <v>171</v>
      </c>
    </row>
    <row r="15876" spans="6:10">
      <c r="F15876" s="4">
        <v>38514</v>
      </c>
      <c r="G15876">
        <v>3.01</v>
      </c>
      <c r="H15876">
        <f t="shared" si="496"/>
        <v>1.04</v>
      </c>
      <c r="I15876" s="21">
        <f t="shared" si="497"/>
        <v>1.0592983470676034</v>
      </c>
      <c r="J15876" s="141" t="s">
        <v>171</v>
      </c>
    </row>
    <row r="15877" spans="6:10">
      <c r="F15877" s="4">
        <v>38515</v>
      </c>
      <c r="G15877">
        <v>3.01</v>
      </c>
      <c r="H15877">
        <f t="shared" si="496"/>
        <v>1.04</v>
      </c>
      <c r="I15877" s="21">
        <f t="shared" si="497"/>
        <v>1.0592983470676034</v>
      </c>
      <c r="J15877" s="141" t="s">
        <v>171</v>
      </c>
    </row>
    <row r="15878" spans="6:10">
      <c r="F15878" s="4">
        <v>38516</v>
      </c>
      <c r="G15878">
        <v>3.04</v>
      </c>
      <c r="H15878">
        <f t="shared" si="496"/>
        <v>1.0499999999999998</v>
      </c>
      <c r="I15878" s="21">
        <f t="shared" si="497"/>
        <v>1.0592983470676034</v>
      </c>
      <c r="J15878" s="141" t="s">
        <v>171</v>
      </c>
    </row>
    <row r="15879" spans="6:10">
      <c r="F15879" s="4">
        <v>38517</v>
      </c>
      <c r="G15879">
        <v>3.01</v>
      </c>
      <c r="H15879">
        <f t="shared" si="496"/>
        <v>1.1200000000000001</v>
      </c>
      <c r="I15879" s="21">
        <f t="shared" si="497"/>
        <v>1.0592983470676034</v>
      </c>
      <c r="J15879" s="141" t="s">
        <v>171</v>
      </c>
    </row>
    <row r="15880" spans="6:10">
      <c r="F15880" s="4">
        <v>38518</v>
      </c>
      <c r="G15880">
        <v>3.05</v>
      </c>
      <c r="H15880">
        <f t="shared" si="496"/>
        <v>1.0700000000000003</v>
      </c>
      <c r="I15880" s="21">
        <f t="shared" si="497"/>
        <v>1.0592983470676034</v>
      </c>
      <c r="J15880" s="141" t="s">
        <v>171</v>
      </c>
    </row>
    <row r="15881" spans="6:10">
      <c r="F15881" s="4">
        <v>38519</v>
      </c>
      <c r="G15881">
        <v>3</v>
      </c>
      <c r="H15881">
        <f t="shared" si="496"/>
        <v>1.0899999999999999</v>
      </c>
      <c r="I15881" s="21">
        <f t="shared" si="497"/>
        <v>1.0592983470676034</v>
      </c>
      <c r="J15881" s="141" t="s">
        <v>171</v>
      </c>
    </row>
    <row r="15882" spans="6:10">
      <c r="F15882" s="4">
        <v>38520</v>
      </c>
      <c r="G15882">
        <v>2.99</v>
      </c>
      <c r="H15882">
        <f t="shared" ref="H15882:H15945" si="498">IFERROR(((VLOOKUP(F15882,$A$9:$B$14200,2,FALSE))-G15882),H15881)</f>
        <v>1.0999999999999996</v>
      </c>
      <c r="I15882" s="21">
        <f t="shared" si="497"/>
        <v>1.0592983470676034</v>
      </c>
      <c r="J15882" s="141" t="s">
        <v>171</v>
      </c>
    </row>
    <row r="15883" spans="6:10">
      <c r="F15883" s="4">
        <v>38521</v>
      </c>
      <c r="G15883">
        <v>2.99</v>
      </c>
      <c r="H15883">
        <f t="shared" si="498"/>
        <v>1.0999999999999996</v>
      </c>
      <c r="I15883" s="21">
        <f t="shared" si="497"/>
        <v>1.0592983470676034</v>
      </c>
      <c r="J15883" s="141" t="s">
        <v>171</v>
      </c>
    </row>
    <row r="15884" spans="6:10">
      <c r="F15884" s="4">
        <v>38522</v>
      </c>
      <c r="G15884">
        <v>2.99</v>
      </c>
      <c r="H15884">
        <f t="shared" si="498"/>
        <v>1.0999999999999996</v>
      </c>
      <c r="I15884" s="21">
        <f t="shared" si="497"/>
        <v>1.0592983470676034</v>
      </c>
      <c r="J15884" s="141" t="s">
        <v>171</v>
      </c>
    </row>
    <row r="15885" spans="6:10">
      <c r="F15885" s="4">
        <v>38523</v>
      </c>
      <c r="G15885">
        <v>3.01</v>
      </c>
      <c r="H15885">
        <f t="shared" si="498"/>
        <v>1.1000000000000005</v>
      </c>
      <c r="I15885" s="21">
        <f t="shared" si="497"/>
        <v>1.0592983470676034</v>
      </c>
      <c r="J15885" s="141" t="s">
        <v>171</v>
      </c>
    </row>
    <row r="15886" spans="6:10">
      <c r="F15886" s="4">
        <v>38524</v>
      </c>
      <c r="G15886">
        <v>2.96</v>
      </c>
      <c r="H15886">
        <f t="shared" si="498"/>
        <v>1.0999999999999996</v>
      </c>
      <c r="I15886" s="21">
        <f t="shared" si="497"/>
        <v>1.0592983470676034</v>
      </c>
      <c r="J15886" s="141" t="s">
        <v>171</v>
      </c>
    </row>
    <row r="15887" spans="6:10">
      <c r="F15887" s="4">
        <v>38525</v>
      </c>
      <c r="G15887">
        <v>2.93</v>
      </c>
      <c r="H15887">
        <f t="shared" si="498"/>
        <v>1.02</v>
      </c>
      <c r="I15887" s="21">
        <f t="shared" si="497"/>
        <v>1.0592983470676034</v>
      </c>
      <c r="J15887" s="141" t="s">
        <v>171</v>
      </c>
    </row>
    <row r="15888" spans="6:10">
      <c r="F15888" s="4">
        <v>38526</v>
      </c>
      <c r="G15888">
        <v>3.05</v>
      </c>
      <c r="H15888">
        <f t="shared" si="498"/>
        <v>0.91000000000000014</v>
      </c>
      <c r="I15888" s="21">
        <f t="shared" si="497"/>
        <v>1.0592983470676034</v>
      </c>
      <c r="J15888" s="141" t="s">
        <v>171</v>
      </c>
    </row>
    <row r="15889" spans="6:12">
      <c r="F15889" s="4">
        <v>38527</v>
      </c>
      <c r="G15889">
        <v>3.07</v>
      </c>
      <c r="H15889">
        <f t="shared" si="498"/>
        <v>0.85000000000000009</v>
      </c>
      <c r="I15889" s="21">
        <f t="shared" si="497"/>
        <v>1.0592983470676034</v>
      </c>
      <c r="J15889" s="141" t="s">
        <v>171</v>
      </c>
    </row>
    <row r="15890" spans="6:12">
      <c r="F15890" s="4">
        <v>38528</v>
      </c>
      <c r="G15890">
        <v>3.07</v>
      </c>
      <c r="H15890">
        <f t="shared" si="498"/>
        <v>0.85000000000000009</v>
      </c>
      <c r="I15890" s="21">
        <f t="shared" si="497"/>
        <v>1.0592983470676034</v>
      </c>
      <c r="J15890" s="141" t="s">
        <v>171</v>
      </c>
    </row>
    <row r="15891" spans="6:12">
      <c r="F15891" s="4">
        <v>38529</v>
      </c>
      <c r="G15891">
        <v>3.07</v>
      </c>
      <c r="H15891">
        <f t="shared" si="498"/>
        <v>0.85000000000000009</v>
      </c>
      <c r="I15891" s="21">
        <f t="shared" si="497"/>
        <v>1.0592983470676034</v>
      </c>
      <c r="J15891" s="141" t="s">
        <v>171</v>
      </c>
    </row>
    <row r="15892" spans="6:12">
      <c r="F15892" s="4">
        <v>38530</v>
      </c>
      <c r="G15892">
        <v>3.17</v>
      </c>
      <c r="H15892">
        <f t="shared" si="498"/>
        <v>0.73</v>
      </c>
      <c r="I15892" s="21">
        <f t="shared" si="497"/>
        <v>1.0592983470676034</v>
      </c>
      <c r="J15892" s="141" t="s">
        <v>171</v>
      </c>
    </row>
    <row r="15893" spans="6:12">
      <c r="F15893" s="4">
        <v>38531</v>
      </c>
      <c r="G15893">
        <v>3.17</v>
      </c>
      <c r="H15893">
        <f t="shared" si="498"/>
        <v>0.80000000000000027</v>
      </c>
      <c r="I15893" s="21">
        <f t="shared" si="497"/>
        <v>1.0592983470676034</v>
      </c>
      <c r="J15893" s="141" t="s">
        <v>171</v>
      </c>
    </row>
    <row r="15894" spans="6:12">
      <c r="F15894" s="4">
        <v>38532</v>
      </c>
      <c r="G15894">
        <v>3.2</v>
      </c>
      <c r="H15894">
        <f t="shared" si="498"/>
        <v>0.79</v>
      </c>
      <c r="I15894" s="21">
        <f t="shared" si="497"/>
        <v>1.0592983470676034</v>
      </c>
      <c r="J15894" s="141" t="s">
        <v>171</v>
      </c>
    </row>
    <row r="15895" spans="6:12">
      <c r="F15895" s="4">
        <v>38533</v>
      </c>
      <c r="G15895">
        <v>3.35</v>
      </c>
      <c r="H15895">
        <f t="shared" si="498"/>
        <v>0.58999999999999986</v>
      </c>
      <c r="I15895" s="21">
        <f t="shared" si="497"/>
        <v>1.0592983470676034</v>
      </c>
      <c r="J15895" s="141" t="s">
        <v>171</v>
      </c>
      <c r="K15895" s="12" t="s">
        <v>93</v>
      </c>
      <c r="L15895" s="24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498"/>
        <v>0.69999999999999973</v>
      </c>
      <c r="I15896" s="21">
        <f t="shared" si="497"/>
        <v>1.0592983470676034</v>
      </c>
      <c r="J15896" s="141" t="s">
        <v>172</v>
      </c>
    </row>
    <row r="15897" spans="6:12">
      <c r="F15897" s="4">
        <v>38535</v>
      </c>
      <c r="G15897">
        <v>3.36</v>
      </c>
      <c r="H15897">
        <f t="shared" si="498"/>
        <v>0.69999999999999973</v>
      </c>
      <c r="I15897" s="21">
        <f t="shared" si="497"/>
        <v>1.0592983470676034</v>
      </c>
      <c r="J15897" s="141" t="s">
        <v>172</v>
      </c>
    </row>
    <row r="15898" spans="6:12">
      <c r="F15898" s="4">
        <v>38536</v>
      </c>
      <c r="G15898">
        <v>3.36</v>
      </c>
      <c r="H15898">
        <f t="shared" si="498"/>
        <v>0.69999999999999973</v>
      </c>
      <c r="I15898" s="21">
        <f t="shared" si="497"/>
        <v>1.0592983470676034</v>
      </c>
      <c r="J15898" s="141" t="s">
        <v>172</v>
      </c>
    </row>
    <row r="15899" spans="6:12">
      <c r="F15899" s="4">
        <v>38537</v>
      </c>
      <c r="G15899">
        <v>3.36</v>
      </c>
      <c r="H15899">
        <f t="shared" si="498"/>
        <v>0.69999999999999973</v>
      </c>
      <c r="I15899" s="21">
        <f t="shared" si="497"/>
        <v>1.0592983470676034</v>
      </c>
      <c r="J15899" s="141" t="s">
        <v>172</v>
      </c>
    </row>
    <row r="15900" spans="6:12">
      <c r="F15900" s="4">
        <v>38538</v>
      </c>
      <c r="G15900">
        <v>3.27</v>
      </c>
      <c r="H15900">
        <f t="shared" si="498"/>
        <v>0.8400000000000003</v>
      </c>
      <c r="I15900" s="21">
        <f t="shared" si="497"/>
        <v>1.0592983470676034</v>
      </c>
      <c r="J15900" s="141" t="s">
        <v>172</v>
      </c>
    </row>
    <row r="15901" spans="6:12">
      <c r="F15901" s="4">
        <v>38539</v>
      </c>
      <c r="G15901">
        <v>2.99</v>
      </c>
      <c r="H15901">
        <f t="shared" si="498"/>
        <v>1.0899999999999999</v>
      </c>
      <c r="I15901" s="21">
        <f t="shared" si="497"/>
        <v>1.0592983470676034</v>
      </c>
      <c r="J15901" s="141" t="s">
        <v>172</v>
      </c>
    </row>
    <row r="15902" spans="6:12">
      <c r="F15902" s="4">
        <v>38540</v>
      </c>
      <c r="G15902">
        <v>3.18</v>
      </c>
      <c r="H15902">
        <f t="shared" si="498"/>
        <v>0.86999999999999966</v>
      </c>
      <c r="I15902" s="21">
        <f t="shared" si="497"/>
        <v>1.0592983470676034</v>
      </c>
      <c r="J15902" s="141" t="s">
        <v>172</v>
      </c>
    </row>
    <row r="15903" spans="6:12">
      <c r="F15903" s="4">
        <v>38541</v>
      </c>
      <c r="G15903">
        <v>3.22</v>
      </c>
      <c r="H15903">
        <f t="shared" si="498"/>
        <v>0.89000000000000012</v>
      </c>
      <c r="I15903" s="21">
        <f t="shared" si="497"/>
        <v>1.0592983470676034</v>
      </c>
      <c r="J15903" s="141" t="s">
        <v>172</v>
      </c>
    </row>
    <row r="15904" spans="6:12">
      <c r="F15904" s="4">
        <v>38542</v>
      </c>
      <c r="G15904">
        <v>3.22</v>
      </c>
      <c r="H15904">
        <f t="shared" si="498"/>
        <v>0.89000000000000012</v>
      </c>
      <c r="I15904" s="21">
        <f t="shared" si="497"/>
        <v>1.0592983470676034</v>
      </c>
      <c r="J15904" s="141" t="s">
        <v>172</v>
      </c>
    </row>
    <row r="15905" spans="6:10">
      <c r="F15905" s="4">
        <v>38543</v>
      </c>
      <c r="G15905">
        <v>3.22</v>
      </c>
      <c r="H15905">
        <f t="shared" si="498"/>
        <v>0.89000000000000012</v>
      </c>
      <c r="I15905" s="21">
        <f t="shared" si="497"/>
        <v>1.0592983470676034</v>
      </c>
      <c r="J15905" s="141" t="s">
        <v>172</v>
      </c>
    </row>
    <row r="15906" spans="6:10">
      <c r="F15906" s="4">
        <v>38544</v>
      </c>
      <c r="G15906">
        <v>3.23</v>
      </c>
      <c r="H15906">
        <f t="shared" si="498"/>
        <v>0.88000000000000034</v>
      </c>
      <c r="I15906" s="21">
        <f t="shared" si="497"/>
        <v>1.0592983470676034</v>
      </c>
      <c r="J15906" s="141" t="s">
        <v>172</v>
      </c>
    </row>
    <row r="15907" spans="6:10">
      <c r="F15907" s="4">
        <v>38545</v>
      </c>
      <c r="G15907">
        <v>3.23</v>
      </c>
      <c r="H15907">
        <f t="shared" si="498"/>
        <v>0.92000000000000037</v>
      </c>
      <c r="I15907" s="21">
        <f t="shared" si="497"/>
        <v>1.0592983470676034</v>
      </c>
      <c r="J15907" s="141" t="s">
        <v>172</v>
      </c>
    </row>
    <row r="15908" spans="6:10">
      <c r="F15908" s="4">
        <v>38546</v>
      </c>
      <c r="G15908">
        <v>3.27</v>
      </c>
      <c r="H15908">
        <f t="shared" si="498"/>
        <v>0.89999999999999991</v>
      </c>
      <c r="I15908" s="21">
        <f t="shared" si="497"/>
        <v>1.0592983470676034</v>
      </c>
      <c r="J15908" s="141" t="s">
        <v>172</v>
      </c>
    </row>
    <row r="15909" spans="6:10">
      <c r="F15909" s="4">
        <v>38547</v>
      </c>
      <c r="G15909">
        <v>3.32</v>
      </c>
      <c r="H15909">
        <f t="shared" si="498"/>
        <v>0.87000000000000055</v>
      </c>
      <c r="I15909" s="21">
        <f t="shared" ref="I15909:I15972" si="499">+I15910</f>
        <v>1.0592983470676034</v>
      </c>
      <c r="J15909" s="141" t="s">
        <v>172</v>
      </c>
    </row>
    <row r="15910" spans="6:10">
      <c r="F15910" s="4">
        <v>38548</v>
      </c>
      <c r="G15910">
        <v>3.32</v>
      </c>
      <c r="H15910">
        <f t="shared" si="498"/>
        <v>0.85999999999999988</v>
      </c>
      <c r="I15910" s="21">
        <f t="shared" si="499"/>
        <v>1.0592983470676034</v>
      </c>
      <c r="J15910" s="141" t="s">
        <v>172</v>
      </c>
    </row>
    <row r="15911" spans="6:10">
      <c r="F15911" s="4">
        <v>38549</v>
      </c>
      <c r="G15911">
        <v>3.32</v>
      </c>
      <c r="H15911">
        <f t="shared" si="498"/>
        <v>0.85999999999999988</v>
      </c>
      <c r="I15911" s="21">
        <f t="shared" si="499"/>
        <v>1.0592983470676034</v>
      </c>
      <c r="J15911" s="141" t="s">
        <v>172</v>
      </c>
    </row>
    <row r="15912" spans="6:10">
      <c r="F15912" s="4">
        <v>38550</v>
      </c>
      <c r="G15912">
        <v>3.32</v>
      </c>
      <c r="H15912">
        <f t="shared" si="498"/>
        <v>0.85999999999999988</v>
      </c>
      <c r="I15912" s="21">
        <f t="shared" si="499"/>
        <v>1.0592983470676034</v>
      </c>
      <c r="J15912" s="141" t="s">
        <v>172</v>
      </c>
    </row>
    <row r="15913" spans="6:10">
      <c r="F15913" s="4">
        <v>38551</v>
      </c>
      <c r="G15913">
        <v>3.19</v>
      </c>
      <c r="H15913">
        <f t="shared" si="498"/>
        <v>1.0299999999999998</v>
      </c>
      <c r="I15913" s="21">
        <f t="shared" si="499"/>
        <v>1.0592983470676034</v>
      </c>
      <c r="J15913" s="141" t="s">
        <v>172</v>
      </c>
    </row>
    <row r="15914" spans="6:10">
      <c r="F15914" s="4">
        <v>38552</v>
      </c>
      <c r="G15914">
        <v>3.13</v>
      </c>
      <c r="H15914">
        <f t="shared" si="498"/>
        <v>1.0700000000000003</v>
      </c>
      <c r="I15914" s="21">
        <f t="shared" si="499"/>
        <v>1.0592983470676034</v>
      </c>
      <c r="J15914" s="141" t="s">
        <v>172</v>
      </c>
    </row>
    <row r="15915" spans="6:10">
      <c r="F15915" s="4">
        <v>38553</v>
      </c>
      <c r="G15915">
        <v>3.25</v>
      </c>
      <c r="H15915">
        <f t="shared" si="498"/>
        <v>0.91999999999999993</v>
      </c>
      <c r="I15915" s="21">
        <f t="shared" si="499"/>
        <v>1.0592983470676034</v>
      </c>
      <c r="J15915" s="141" t="s">
        <v>172</v>
      </c>
    </row>
    <row r="15916" spans="6:10">
      <c r="F15916" s="4">
        <v>38554</v>
      </c>
      <c r="G15916">
        <v>3.27</v>
      </c>
      <c r="H15916">
        <f t="shared" si="498"/>
        <v>1.0100000000000002</v>
      </c>
      <c r="I15916" s="21">
        <f t="shared" si="499"/>
        <v>1.0592983470676034</v>
      </c>
      <c r="J15916" s="141" t="s">
        <v>172</v>
      </c>
    </row>
    <row r="15917" spans="6:10">
      <c r="F15917" s="4">
        <v>38555</v>
      </c>
      <c r="G15917">
        <v>3.25</v>
      </c>
      <c r="H15917">
        <f t="shared" si="498"/>
        <v>0.98000000000000043</v>
      </c>
      <c r="I15917" s="21">
        <f t="shared" si="499"/>
        <v>1.0592983470676034</v>
      </c>
      <c r="J15917" s="141" t="s">
        <v>172</v>
      </c>
    </row>
    <row r="15918" spans="6:10">
      <c r="F15918" s="4">
        <v>38556</v>
      </c>
      <c r="G15918">
        <v>3.25</v>
      </c>
      <c r="H15918">
        <f t="shared" si="498"/>
        <v>0.98000000000000043</v>
      </c>
      <c r="I15918" s="21">
        <f t="shared" si="499"/>
        <v>1.0592983470676034</v>
      </c>
      <c r="J15918" s="141" t="s">
        <v>172</v>
      </c>
    </row>
    <row r="15919" spans="6:10">
      <c r="F15919" s="4">
        <v>38557</v>
      </c>
      <c r="G15919">
        <v>3.25</v>
      </c>
      <c r="H15919">
        <f t="shared" si="498"/>
        <v>0.98000000000000043</v>
      </c>
      <c r="I15919" s="21">
        <f t="shared" si="499"/>
        <v>1.0592983470676034</v>
      </c>
      <c r="J15919" s="141" t="s">
        <v>172</v>
      </c>
    </row>
    <row r="15920" spans="6:10">
      <c r="F15920" s="4">
        <v>38558</v>
      </c>
      <c r="G15920">
        <v>3.28</v>
      </c>
      <c r="H15920">
        <f t="shared" si="498"/>
        <v>0.9700000000000002</v>
      </c>
      <c r="I15920" s="21">
        <f t="shared" si="499"/>
        <v>1.0592983470676034</v>
      </c>
      <c r="J15920" s="141" t="s">
        <v>172</v>
      </c>
    </row>
    <row r="15921" spans="6:10">
      <c r="F15921" s="4">
        <v>38559</v>
      </c>
      <c r="G15921">
        <v>3.25</v>
      </c>
      <c r="H15921">
        <f t="shared" si="498"/>
        <v>0.99000000000000021</v>
      </c>
      <c r="I15921" s="21">
        <f t="shared" si="499"/>
        <v>1.0592983470676034</v>
      </c>
      <c r="J15921" s="141" t="s">
        <v>172</v>
      </c>
    </row>
    <row r="15922" spans="6:10">
      <c r="F15922" s="4">
        <v>38560</v>
      </c>
      <c r="G15922">
        <v>3.27</v>
      </c>
      <c r="H15922">
        <f t="shared" si="498"/>
        <v>0.99999999999999956</v>
      </c>
      <c r="I15922" s="21">
        <f t="shared" si="499"/>
        <v>1.0592983470676034</v>
      </c>
      <c r="J15922" s="141" t="s">
        <v>172</v>
      </c>
    </row>
    <row r="15923" spans="6:10">
      <c r="F15923" s="4">
        <v>38561</v>
      </c>
      <c r="G15923">
        <v>3.27</v>
      </c>
      <c r="H15923">
        <f t="shared" si="498"/>
        <v>0.93000000000000016</v>
      </c>
      <c r="I15923" s="21">
        <f t="shared" si="499"/>
        <v>1.0592983470676034</v>
      </c>
      <c r="J15923" s="141" t="s">
        <v>172</v>
      </c>
    </row>
    <row r="15924" spans="6:10">
      <c r="F15924" s="4">
        <v>38562</v>
      </c>
      <c r="G15924">
        <v>3.31</v>
      </c>
      <c r="H15924">
        <f t="shared" si="498"/>
        <v>0.9700000000000002</v>
      </c>
      <c r="I15924" s="21">
        <f t="shared" si="499"/>
        <v>1.0592983470676034</v>
      </c>
      <c r="J15924" s="141" t="s">
        <v>172</v>
      </c>
    </row>
    <row r="15925" spans="6:10">
      <c r="F15925" s="4">
        <v>38563</v>
      </c>
      <c r="G15925">
        <v>3.31</v>
      </c>
      <c r="H15925">
        <f t="shared" si="498"/>
        <v>0.9700000000000002</v>
      </c>
      <c r="I15925" s="21">
        <f t="shared" si="499"/>
        <v>1.0592983470676034</v>
      </c>
      <c r="J15925" s="141" t="s">
        <v>172</v>
      </c>
    </row>
    <row r="15926" spans="6:10">
      <c r="F15926" s="4">
        <v>38564</v>
      </c>
      <c r="G15926">
        <v>3.31</v>
      </c>
      <c r="H15926">
        <f t="shared" si="498"/>
        <v>0.9700000000000002</v>
      </c>
      <c r="I15926" s="21">
        <f t="shared" si="499"/>
        <v>1.0592983470676034</v>
      </c>
      <c r="J15926" s="141" t="s">
        <v>172</v>
      </c>
    </row>
    <row r="15927" spans="6:10">
      <c r="F15927" s="4">
        <v>38565</v>
      </c>
      <c r="G15927">
        <v>3.3</v>
      </c>
      <c r="H15927">
        <f t="shared" si="498"/>
        <v>1.0200000000000005</v>
      </c>
      <c r="I15927" s="21">
        <f t="shared" si="499"/>
        <v>1.0592983470676034</v>
      </c>
      <c r="J15927" s="141" t="s">
        <v>172</v>
      </c>
    </row>
    <row r="15928" spans="6:10">
      <c r="F15928" s="4">
        <v>38566</v>
      </c>
      <c r="G15928">
        <v>3.2</v>
      </c>
      <c r="H15928">
        <f t="shared" si="498"/>
        <v>1.1399999999999997</v>
      </c>
      <c r="I15928" s="21">
        <f t="shared" si="499"/>
        <v>1.0592983470676034</v>
      </c>
      <c r="J15928" s="141" t="s">
        <v>172</v>
      </c>
    </row>
    <row r="15929" spans="6:10">
      <c r="F15929" s="4">
        <v>38567</v>
      </c>
      <c r="G15929">
        <v>3.35</v>
      </c>
      <c r="H15929">
        <f t="shared" si="498"/>
        <v>0.94999999999999973</v>
      </c>
      <c r="I15929" s="21">
        <f t="shared" si="499"/>
        <v>1.0592983470676034</v>
      </c>
      <c r="J15929" s="141" t="s">
        <v>172</v>
      </c>
    </row>
    <row r="15930" spans="6:10">
      <c r="F15930" s="4">
        <v>38568</v>
      </c>
      <c r="G15930">
        <v>3.44</v>
      </c>
      <c r="H15930">
        <f t="shared" si="498"/>
        <v>0.88000000000000034</v>
      </c>
      <c r="I15930" s="21">
        <f t="shared" si="499"/>
        <v>1.0592983470676034</v>
      </c>
      <c r="J15930" s="141" t="s">
        <v>172</v>
      </c>
    </row>
    <row r="15931" spans="6:10">
      <c r="F15931" s="4">
        <v>38569</v>
      </c>
      <c r="G15931">
        <v>3.49</v>
      </c>
      <c r="H15931">
        <f t="shared" si="498"/>
        <v>0.91000000000000014</v>
      </c>
      <c r="I15931" s="21">
        <f t="shared" si="499"/>
        <v>1.0592983470676034</v>
      </c>
      <c r="J15931" s="141" t="s">
        <v>172</v>
      </c>
    </row>
    <row r="15932" spans="6:10">
      <c r="F15932" s="4">
        <v>38570</v>
      </c>
      <c r="G15932">
        <v>3.49</v>
      </c>
      <c r="H15932">
        <f t="shared" si="498"/>
        <v>0.91000000000000014</v>
      </c>
      <c r="I15932" s="21">
        <f t="shared" si="499"/>
        <v>1.0592983470676034</v>
      </c>
      <c r="J15932" s="141" t="s">
        <v>172</v>
      </c>
    </row>
    <row r="15933" spans="6:10">
      <c r="F15933" s="4">
        <v>38571</v>
      </c>
      <c r="G15933">
        <v>3.49</v>
      </c>
      <c r="H15933">
        <f t="shared" si="498"/>
        <v>0.91000000000000014</v>
      </c>
      <c r="I15933" s="21">
        <f t="shared" si="499"/>
        <v>1.0592983470676034</v>
      </c>
      <c r="J15933" s="141" t="s">
        <v>172</v>
      </c>
    </row>
    <row r="15934" spans="6:10">
      <c r="F15934" s="4">
        <v>38572</v>
      </c>
      <c r="G15934">
        <v>3.5</v>
      </c>
      <c r="H15934">
        <f t="shared" si="498"/>
        <v>0.91999999999999993</v>
      </c>
      <c r="I15934" s="21">
        <f t="shared" si="499"/>
        <v>1.0592983470676034</v>
      </c>
      <c r="J15934" s="141" t="s">
        <v>172</v>
      </c>
    </row>
    <row r="15935" spans="6:10">
      <c r="F15935" s="4">
        <v>38573</v>
      </c>
      <c r="G15935">
        <v>3.47</v>
      </c>
      <c r="H15935">
        <f t="shared" si="498"/>
        <v>0.94</v>
      </c>
      <c r="I15935" s="21">
        <f t="shared" si="499"/>
        <v>1.0592983470676034</v>
      </c>
      <c r="J15935" s="141" t="s">
        <v>172</v>
      </c>
    </row>
    <row r="15936" spans="6:10">
      <c r="F15936" s="4">
        <v>38574</v>
      </c>
      <c r="G15936">
        <v>3.48</v>
      </c>
      <c r="H15936">
        <f t="shared" si="498"/>
        <v>0.92000000000000037</v>
      </c>
      <c r="I15936" s="21">
        <f t="shared" si="499"/>
        <v>1.0592983470676034</v>
      </c>
      <c r="J15936" s="141" t="s">
        <v>172</v>
      </c>
    </row>
    <row r="15937" spans="6:10">
      <c r="F15937" s="4">
        <v>38575</v>
      </c>
      <c r="G15937">
        <v>3.51</v>
      </c>
      <c r="H15937">
        <f t="shared" si="498"/>
        <v>0.8100000000000005</v>
      </c>
      <c r="I15937" s="21">
        <f t="shared" si="499"/>
        <v>1.0592983470676034</v>
      </c>
      <c r="J15937" s="141" t="s">
        <v>172</v>
      </c>
    </row>
    <row r="15938" spans="6:10">
      <c r="F15938" s="4">
        <v>38576</v>
      </c>
      <c r="G15938">
        <v>3.55</v>
      </c>
      <c r="H15938">
        <f t="shared" si="498"/>
        <v>0.69000000000000039</v>
      </c>
      <c r="I15938" s="21">
        <f t="shared" si="499"/>
        <v>1.0592983470676034</v>
      </c>
      <c r="J15938" s="141" t="s">
        <v>172</v>
      </c>
    </row>
    <row r="15939" spans="6:10">
      <c r="F15939" s="4">
        <v>38577</v>
      </c>
      <c r="G15939">
        <v>3.55</v>
      </c>
      <c r="H15939">
        <f t="shared" si="498"/>
        <v>0.69000000000000039</v>
      </c>
      <c r="I15939" s="21">
        <f t="shared" si="499"/>
        <v>1.0592983470676034</v>
      </c>
      <c r="J15939" s="141" t="s">
        <v>172</v>
      </c>
    </row>
    <row r="15940" spans="6:10">
      <c r="F15940" s="4">
        <v>38578</v>
      </c>
      <c r="G15940">
        <v>3.55</v>
      </c>
      <c r="H15940">
        <f t="shared" si="498"/>
        <v>0.69000000000000039</v>
      </c>
      <c r="I15940" s="21">
        <f t="shared" si="499"/>
        <v>1.0592983470676034</v>
      </c>
      <c r="J15940" s="141" t="s">
        <v>172</v>
      </c>
    </row>
    <row r="15941" spans="6:10">
      <c r="F15941" s="4">
        <v>38579</v>
      </c>
      <c r="G15941">
        <v>3.61</v>
      </c>
      <c r="H15941">
        <f t="shared" si="498"/>
        <v>0.6599999999999997</v>
      </c>
      <c r="I15941" s="21">
        <f t="shared" si="499"/>
        <v>1.0592983470676034</v>
      </c>
      <c r="J15941" s="141" t="s">
        <v>172</v>
      </c>
    </row>
    <row r="15942" spans="6:10">
      <c r="F15942" s="4">
        <v>38580</v>
      </c>
      <c r="G15942">
        <v>3.46</v>
      </c>
      <c r="H15942">
        <f t="shared" si="498"/>
        <v>0.77000000000000046</v>
      </c>
      <c r="I15942" s="21">
        <f t="shared" si="499"/>
        <v>1.0592983470676034</v>
      </c>
      <c r="J15942" s="141" t="s">
        <v>172</v>
      </c>
    </row>
    <row r="15943" spans="6:10">
      <c r="F15943" s="4">
        <v>38581</v>
      </c>
      <c r="G15943">
        <v>3.57</v>
      </c>
      <c r="H15943">
        <f t="shared" si="498"/>
        <v>0.71000000000000041</v>
      </c>
      <c r="I15943" s="21">
        <f t="shared" si="499"/>
        <v>1.0592983470676034</v>
      </c>
      <c r="J15943" s="141" t="s">
        <v>172</v>
      </c>
    </row>
    <row r="15944" spans="6:10">
      <c r="F15944" s="4">
        <v>38582</v>
      </c>
      <c r="G15944">
        <v>3.5</v>
      </c>
      <c r="H15944">
        <f t="shared" si="498"/>
        <v>0.71</v>
      </c>
      <c r="I15944" s="21">
        <f t="shared" si="499"/>
        <v>1.0592983470676034</v>
      </c>
      <c r="J15944" s="141" t="s">
        <v>172</v>
      </c>
    </row>
    <row r="15945" spans="6:10">
      <c r="F15945" s="4">
        <v>38583</v>
      </c>
      <c r="G15945">
        <v>3.54</v>
      </c>
      <c r="H15945">
        <f t="shared" si="498"/>
        <v>0.66999999999999993</v>
      </c>
      <c r="I15945" s="21">
        <f t="shared" si="499"/>
        <v>1.0592983470676034</v>
      </c>
      <c r="J15945" s="141" t="s">
        <v>172</v>
      </c>
    </row>
    <row r="15946" spans="6:10">
      <c r="F15946" s="4">
        <v>38584</v>
      </c>
      <c r="G15946">
        <v>3.54</v>
      </c>
      <c r="H15946">
        <f t="shared" ref="H15946:H16009" si="500">IFERROR(((VLOOKUP(F15946,$A$9:$B$14200,2,FALSE))-G15946),H15945)</f>
        <v>0.66999999999999993</v>
      </c>
      <c r="I15946" s="21">
        <f t="shared" si="499"/>
        <v>1.0592983470676034</v>
      </c>
      <c r="J15946" s="141" t="s">
        <v>172</v>
      </c>
    </row>
    <row r="15947" spans="6:10">
      <c r="F15947" s="4">
        <v>38585</v>
      </c>
      <c r="G15947">
        <v>3.54</v>
      </c>
      <c r="H15947">
        <f t="shared" si="500"/>
        <v>0.66999999999999993</v>
      </c>
      <c r="I15947" s="21">
        <f t="shared" si="499"/>
        <v>1.0592983470676034</v>
      </c>
      <c r="J15947" s="141" t="s">
        <v>172</v>
      </c>
    </row>
    <row r="15948" spans="6:10">
      <c r="F15948" s="4">
        <v>38586</v>
      </c>
      <c r="G15948">
        <v>3.51</v>
      </c>
      <c r="H15948">
        <f t="shared" si="500"/>
        <v>0.71</v>
      </c>
      <c r="I15948" s="21">
        <f t="shared" si="499"/>
        <v>1.0592983470676034</v>
      </c>
      <c r="J15948" s="141" t="s">
        <v>172</v>
      </c>
    </row>
    <row r="15949" spans="6:10">
      <c r="F15949" s="4">
        <v>38587</v>
      </c>
      <c r="G15949">
        <v>3.49</v>
      </c>
      <c r="H15949">
        <f t="shared" si="500"/>
        <v>0.71</v>
      </c>
      <c r="I15949" s="21">
        <f t="shared" si="499"/>
        <v>1.0592983470676034</v>
      </c>
      <c r="J15949" s="141" t="s">
        <v>172</v>
      </c>
    </row>
    <row r="15950" spans="6:10">
      <c r="F15950" s="4">
        <v>38588</v>
      </c>
      <c r="G15950">
        <v>3.5</v>
      </c>
      <c r="H15950">
        <f t="shared" si="500"/>
        <v>0.69000000000000039</v>
      </c>
      <c r="I15950" s="21">
        <f t="shared" si="499"/>
        <v>1.0592983470676034</v>
      </c>
      <c r="J15950" s="141" t="s">
        <v>172</v>
      </c>
    </row>
    <row r="15951" spans="6:10">
      <c r="F15951" s="4">
        <v>38589</v>
      </c>
      <c r="G15951">
        <v>3.55</v>
      </c>
      <c r="H15951">
        <f t="shared" si="500"/>
        <v>0.62999999999999989</v>
      </c>
      <c r="I15951" s="21">
        <f t="shared" si="499"/>
        <v>1.0592983470676034</v>
      </c>
      <c r="J15951" s="141" t="s">
        <v>172</v>
      </c>
    </row>
    <row r="15952" spans="6:10">
      <c r="F15952" s="4">
        <v>38590</v>
      </c>
      <c r="G15952">
        <v>3.54</v>
      </c>
      <c r="H15952">
        <f t="shared" si="500"/>
        <v>0.66000000000000014</v>
      </c>
      <c r="I15952" s="21">
        <f t="shared" si="499"/>
        <v>1.0592983470676034</v>
      </c>
      <c r="J15952" s="141" t="s">
        <v>172</v>
      </c>
    </row>
    <row r="15953" spans="6:10">
      <c r="F15953" s="4">
        <v>38591</v>
      </c>
      <c r="G15953">
        <v>3.54</v>
      </c>
      <c r="H15953">
        <f t="shared" si="500"/>
        <v>0.66000000000000014</v>
      </c>
      <c r="I15953" s="21">
        <f t="shared" si="499"/>
        <v>1.0592983470676034</v>
      </c>
      <c r="J15953" s="141" t="s">
        <v>172</v>
      </c>
    </row>
    <row r="15954" spans="6:10">
      <c r="F15954" s="4">
        <v>38592</v>
      </c>
      <c r="G15954">
        <v>3.54</v>
      </c>
      <c r="H15954">
        <f t="shared" si="500"/>
        <v>0.66000000000000014</v>
      </c>
      <c r="I15954" s="21">
        <f t="shared" si="499"/>
        <v>1.0592983470676034</v>
      </c>
      <c r="J15954" s="141" t="s">
        <v>172</v>
      </c>
    </row>
    <row r="15955" spans="6:10">
      <c r="F15955" s="4">
        <v>38593</v>
      </c>
      <c r="G15955">
        <v>3.54</v>
      </c>
      <c r="H15955">
        <f t="shared" si="500"/>
        <v>0.66000000000000014</v>
      </c>
      <c r="I15955" s="21">
        <f t="shared" si="499"/>
        <v>1.0592983470676034</v>
      </c>
      <c r="J15955" s="141" t="s">
        <v>172</v>
      </c>
    </row>
    <row r="15956" spans="6:10">
      <c r="F15956" s="4">
        <v>38594</v>
      </c>
      <c r="G15956">
        <v>3.52</v>
      </c>
      <c r="H15956">
        <f t="shared" si="500"/>
        <v>0.64000000000000012</v>
      </c>
      <c r="I15956" s="21">
        <f t="shared" si="499"/>
        <v>1.0592983470676034</v>
      </c>
      <c r="J15956" s="141" t="s">
        <v>172</v>
      </c>
    </row>
    <row r="15957" spans="6:10">
      <c r="F15957" s="4">
        <v>38595</v>
      </c>
      <c r="G15957">
        <v>3.63</v>
      </c>
      <c r="H15957">
        <f t="shared" si="500"/>
        <v>0.38999999999999968</v>
      </c>
      <c r="I15957" s="21">
        <f t="shared" si="499"/>
        <v>1.0592983470676034</v>
      </c>
      <c r="J15957" s="141" t="s">
        <v>172</v>
      </c>
    </row>
    <row r="15958" spans="6:10">
      <c r="F15958" s="4">
        <v>38596</v>
      </c>
      <c r="G15958">
        <v>3.57</v>
      </c>
      <c r="H15958">
        <f t="shared" si="500"/>
        <v>0.44999999999999973</v>
      </c>
      <c r="I15958" s="21">
        <f t="shared" si="499"/>
        <v>1.0592983470676034</v>
      </c>
      <c r="J15958" s="141" t="s">
        <v>172</v>
      </c>
    </row>
    <row r="15959" spans="6:10">
      <c r="F15959" s="4">
        <v>38597</v>
      </c>
      <c r="G15959">
        <v>3.49</v>
      </c>
      <c r="H15959">
        <f t="shared" si="500"/>
        <v>0.54</v>
      </c>
      <c r="I15959" s="21">
        <f t="shared" si="499"/>
        <v>1.0592983470676034</v>
      </c>
      <c r="J15959" s="141" t="s">
        <v>172</v>
      </c>
    </row>
    <row r="15960" spans="6:10">
      <c r="F15960" s="4">
        <v>38598</v>
      </c>
      <c r="G15960">
        <v>3.49</v>
      </c>
      <c r="H15960">
        <f t="shared" si="500"/>
        <v>0.54</v>
      </c>
      <c r="I15960" s="21">
        <f t="shared" si="499"/>
        <v>1.0592983470676034</v>
      </c>
      <c r="J15960" s="141" t="s">
        <v>172</v>
      </c>
    </row>
    <row r="15961" spans="6:10">
      <c r="F15961" s="4">
        <v>38599</v>
      </c>
      <c r="G15961">
        <v>3.49</v>
      </c>
      <c r="H15961">
        <f t="shared" si="500"/>
        <v>0.54</v>
      </c>
      <c r="I15961" s="21">
        <f t="shared" si="499"/>
        <v>1.0592983470676034</v>
      </c>
      <c r="J15961" s="141" t="s">
        <v>172</v>
      </c>
    </row>
    <row r="15962" spans="6:10">
      <c r="F15962" s="4">
        <v>38600</v>
      </c>
      <c r="G15962">
        <v>3.49</v>
      </c>
      <c r="H15962">
        <f t="shared" si="500"/>
        <v>0.54</v>
      </c>
      <c r="I15962" s="21">
        <f t="shared" si="499"/>
        <v>1.0592983470676034</v>
      </c>
      <c r="J15962" s="141" t="s">
        <v>172</v>
      </c>
    </row>
    <row r="15963" spans="6:10">
      <c r="F15963" s="4">
        <v>38601</v>
      </c>
      <c r="G15963">
        <v>3.57</v>
      </c>
      <c r="H15963">
        <f t="shared" si="500"/>
        <v>0.52</v>
      </c>
      <c r="I15963" s="21">
        <f t="shared" si="499"/>
        <v>1.0592983470676034</v>
      </c>
      <c r="J15963" s="141" t="s">
        <v>172</v>
      </c>
    </row>
    <row r="15964" spans="6:10">
      <c r="F15964" s="4">
        <v>38602</v>
      </c>
      <c r="G15964">
        <v>3.48</v>
      </c>
      <c r="H15964">
        <f t="shared" si="500"/>
        <v>0.67000000000000037</v>
      </c>
      <c r="I15964" s="21">
        <f t="shared" si="499"/>
        <v>1.0592983470676034</v>
      </c>
      <c r="J15964" s="141" t="s">
        <v>172</v>
      </c>
    </row>
    <row r="15965" spans="6:10">
      <c r="F15965" s="4">
        <v>38603</v>
      </c>
      <c r="G15965">
        <v>3.49</v>
      </c>
      <c r="H15965">
        <f t="shared" si="500"/>
        <v>0.66000000000000014</v>
      </c>
      <c r="I15965" s="21">
        <f t="shared" si="499"/>
        <v>1.0592983470676034</v>
      </c>
      <c r="J15965" s="141" t="s">
        <v>172</v>
      </c>
    </row>
    <row r="15966" spans="6:10">
      <c r="F15966" s="4">
        <v>38604</v>
      </c>
      <c r="G15966">
        <v>3.49</v>
      </c>
      <c r="H15966">
        <f t="shared" si="500"/>
        <v>0.64999999999999947</v>
      </c>
      <c r="I15966" s="21">
        <f t="shared" si="499"/>
        <v>1.0592983470676034</v>
      </c>
      <c r="J15966" s="141" t="s">
        <v>172</v>
      </c>
    </row>
    <row r="15967" spans="6:10">
      <c r="F15967" s="4">
        <v>38605</v>
      </c>
      <c r="G15967">
        <v>3.49</v>
      </c>
      <c r="H15967">
        <f t="shared" si="500"/>
        <v>0.64999999999999947</v>
      </c>
      <c r="I15967" s="21">
        <f t="shared" si="499"/>
        <v>1.0592983470676034</v>
      </c>
      <c r="J15967" s="141" t="s">
        <v>172</v>
      </c>
    </row>
    <row r="15968" spans="6:10">
      <c r="F15968" s="4">
        <v>38606</v>
      </c>
      <c r="G15968">
        <v>3.49</v>
      </c>
      <c r="H15968">
        <f t="shared" si="500"/>
        <v>0.64999999999999947</v>
      </c>
      <c r="I15968" s="21">
        <f t="shared" si="499"/>
        <v>1.0592983470676034</v>
      </c>
      <c r="J15968" s="141" t="s">
        <v>172</v>
      </c>
    </row>
    <row r="15969" spans="6:10">
      <c r="F15969" s="4">
        <v>38607</v>
      </c>
      <c r="G15969">
        <v>3.5</v>
      </c>
      <c r="H15969">
        <f t="shared" si="500"/>
        <v>0.67999999999999972</v>
      </c>
      <c r="I15969" s="21">
        <f t="shared" si="499"/>
        <v>1.0592983470676034</v>
      </c>
      <c r="J15969" s="141" t="s">
        <v>172</v>
      </c>
    </row>
    <row r="15970" spans="6:10">
      <c r="F15970" s="4">
        <v>38608</v>
      </c>
      <c r="G15970">
        <v>3.45</v>
      </c>
      <c r="H15970">
        <f t="shared" si="500"/>
        <v>0.6899999999999995</v>
      </c>
      <c r="I15970" s="21">
        <f t="shared" si="499"/>
        <v>1.0592983470676034</v>
      </c>
      <c r="J15970" s="141" t="s">
        <v>172</v>
      </c>
    </row>
    <row r="15971" spans="6:10">
      <c r="F15971" s="4">
        <v>38609</v>
      </c>
      <c r="G15971">
        <v>3.54</v>
      </c>
      <c r="H15971">
        <f t="shared" si="500"/>
        <v>0.62999999999999989</v>
      </c>
      <c r="I15971" s="21">
        <f t="shared" si="499"/>
        <v>1.0592983470676034</v>
      </c>
      <c r="J15971" s="141" t="s">
        <v>172</v>
      </c>
    </row>
    <row r="15972" spans="6:10">
      <c r="F15972" s="4">
        <v>38610</v>
      </c>
      <c r="G15972">
        <v>3.67</v>
      </c>
      <c r="H15972">
        <f t="shared" si="500"/>
        <v>0.54999999999999982</v>
      </c>
      <c r="I15972" s="21">
        <f t="shared" si="499"/>
        <v>1.0592983470676034</v>
      </c>
      <c r="J15972" s="141" t="s">
        <v>172</v>
      </c>
    </row>
    <row r="15973" spans="6:10">
      <c r="F15973" s="4">
        <v>38611</v>
      </c>
      <c r="G15973">
        <v>3.62</v>
      </c>
      <c r="H15973">
        <f t="shared" si="500"/>
        <v>0.63999999999999968</v>
      </c>
      <c r="I15973" s="21">
        <f t="shared" ref="I15973:I16036" si="501">+I15974</f>
        <v>1.0592983470676034</v>
      </c>
      <c r="J15973" s="141" t="s">
        <v>172</v>
      </c>
    </row>
    <row r="15974" spans="6:10">
      <c r="F15974" s="4">
        <v>38612</v>
      </c>
      <c r="G15974">
        <v>3.62</v>
      </c>
      <c r="H15974">
        <f t="shared" si="500"/>
        <v>0.63999999999999968</v>
      </c>
      <c r="I15974" s="21">
        <f t="shared" si="501"/>
        <v>1.0592983470676034</v>
      </c>
      <c r="J15974" s="141" t="s">
        <v>172</v>
      </c>
    </row>
    <row r="15975" spans="6:10">
      <c r="F15975" s="4">
        <v>38613</v>
      </c>
      <c r="G15975">
        <v>3.62</v>
      </c>
      <c r="H15975">
        <f t="shared" si="500"/>
        <v>0.63999999999999968</v>
      </c>
      <c r="I15975" s="21">
        <f t="shared" si="501"/>
        <v>1.0592983470676034</v>
      </c>
      <c r="J15975" s="141" t="s">
        <v>172</v>
      </c>
    </row>
    <row r="15976" spans="6:10">
      <c r="F15976" s="4">
        <v>38614</v>
      </c>
      <c r="G15976">
        <v>3.62</v>
      </c>
      <c r="H15976">
        <f t="shared" si="500"/>
        <v>0.62999999999999989</v>
      </c>
      <c r="I15976" s="21">
        <f t="shared" si="501"/>
        <v>1.0592983470676034</v>
      </c>
      <c r="J15976" s="141" t="s">
        <v>172</v>
      </c>
    </row>
    <row r="15977" spans="6:10">
      <c r="F15977" s="4">
        <v>38615</v>
      </c>
      <c r="G15977">
        <v>3.67</v>
      </c>
      <c r="H15977">
        <f t="shared" si="500"/>
        <v>0.58999999999999986</v>
      </c>
      <c r="I15977" s="21">
        <f t="shared" si="501"/>
        <v>1.0592983470676034</v>
      </c>
      <c r="J15977" s="141" t="s">
        <v>172</v>
      </c>
    </row>
    <row r="15978" spans="6:10">
      <c r="F15978" s="4">
        <v>38616</v>
      </c>
      <c r="G15978">
        <v>3.72</v>
      </c>
      <c r="H15978">
        <f t="shared" si="500"/>
        <v>0.4700000000000002</v>
      </c>
      <c r="I15978" s="21">
        <f t="shared" si="501"/>
        <v>1.0592983470676034</v>
      </c>
      <c r="J15978" s="141" t="s">
        <v>172</v>
      </c>
    </row>
    <row r="15979" spans="6:10">
      <c r="F15979" s="4">
        <v>38617</v>
      </c>
      <c r="G15979">
        <v>3.77</v>
      </c>
      <c r="H15979">
        <f t="shared" si="500"/>
        <v>0.42000000000000037</v>
      </c>
      <c r="I15979" s="21">
        <f t="shared" si="501"/>
        <v>1.0592983470676034</v>
      </c>
      <c r="J15979" s="141" t="s">
        <v>172</v>
      </c>
    </row>
    <row r="15980" spans="6:10">
      <c r="F15980" s="4">
        <v>38618</v>
      </c>
      <c r="G15980">
        <v>3.76</v>
      </c>
      <c r="H15980">
        <f t="shared" si="500"/>
        <v>0.49000000000000021</v>
      </c>
      <c r="I15980" s="21">
        <f t="shared" si="501"/>
        <v>1.0592983470676034</v>
      </c>
      <c r="J15980" s="141" t="s">
        <v>172</v>
      </c>
    </row>
    <row r="15981" spans="6:10">
      <c r="F15981" s="4">
        <v>38619</v>
      </c>
      <c r="G15981">
        <v>3.76</v>
      </c>
      <c r="H15981">
        <f t="shared" si="500"/>
        <v>0.49000000000000021</v>
      </c>
      <c r="I15981" s="21">
        <f t="shared" si="501"/>
        <v>1.0592983470676034</v>
      </c>
      <c r="J15981" s="141" t="s">
        <v>172</v>
      </c>
    </row>
    <row r="15982" spans="6:10">
      <c r="F15982" s="4">
        <v>38620</v>
      </c>
      <c r="G15982">
        <v>3.76</v>
      </c>
      <c r="H15982">
        <f t="shared" si="500"/>
        <v>0.49000000000000021</v>
      </c>
      <c r="I15982" s="21">
        <f t="shared" si="501"/>
        <v>1.0592983470676034</v>
      </c>
      <c r="J15982" s="141" t="s">
        <v>172</v>
      </c>
    </row>
    <row r="15983" spans="6:10">
      <c r="F15983" s="4">
        <v>38621</v>
      </c>
      <c r="G15983">
        <v>3.83</v>
      </c>
      <c r="H15983">
        <f t="shared" si="500"/>
        <v>0.46999999999999975</v>
      </c>
      <c r="I15983" s="21">
        <f t="shared" si="501"/>
        <v>1.0592983470676034</v>
      </c>
      <c r="J15983" s="141" t="s">
        <v>172</v>
      </c>
    </row>
    <row r="15984" spans="6:10">
      <c r="F15984" s="4">
        <v>38622</v>
      </c>
      <c r="G15984">
        <v>3.73</v>
      </c>
      <c r="H15984">
        <f t="shared" si="500"/>
        <v>0.56999999999999984</v>
      </c>
      <c r="I15984" s="21">
        <f t="shared" si="501"/>
        <v>1.0592983470676034</v>
      </c>
      <c r="J15984" s="141" t="s">
        <v>172</v>
      </c>
    </row>
    <row r="15985" spans="6:12">
      <c r="F15985" s="4">
        <v>38623</v>
      </c>
      <c r="G15985">
        <v>3.76</v>
      </c>
      <c r="H15985">
        <f t="shared" si="500"/>
        <v>0.5</v>
      </c>
      <c r="I15985" s="21">
        <f t="shared" si="501"/>
        <v>1.0592983470676034</v>
      </c>
      <c r="J15985" s="141" t="s">
        <v>172</v>
      </c>
    </row>
    <row r="15986" spans="6:12">
      <c r="F15986" s="4">
        <v>38624</v>
      </c>
      <c r="G15986">
        <v>3.82</v>
      </c>
      <c r="H15986">
        <f t="shared" si="500"/>
        <v>0.4700000000000002</v>
      </c>
      <c r="I15986" s="21">
        <f t="shared" si="501"/>
        <v>1.0592983470676034</v>
      </c>
      <c r="J15986" s="141" t="s">
        <v>172</v>
      </c>
    </row>
    <row r="15987" spans="6:12">
      <c r="F15987" s="4">
        <v>38625</v>
      </c>
      <c r="G15987">
        <v>3.93</v>
      </c>
      <c r="H15987">
        <f t="shared" si="500"/>
        <v>0.4099999999999997</v>
      </c>
      <c r="I15987" s="21">
        <f t="shared" si="501"/>
        <v>1.0592983470676034</v>
      </c>
      <c r="J15987" s="141" t="s">
        <v>172</v>
      </c>
      <c r="K15987" s="12" t="s">
        <v>94</v>
      </c>
      <c r="L15987" s="24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500"/>
        <v>0.4099999999999997</v>
      </c>
      <c r="I15988" s="21">
        <f t="shared" si="501"/>
        <v>1.0592983470676034</v>
      </c>
      <c r="J15988" s="141" t="s">
        <v>173</v>
      </c>
    </row>
    <row r="15989" spans="6:12">
      <c r="F15989" s="4">
        <v>38627</v>
      </c>
      <c r="G15989">
        <v>3.93</v>
      </c>
      <c r="H15989">
        <f t="shared" si="500"/>
        <v>0.4099999999999997</v>
      </c>
      <c r="I15989" s="21">
        <f t="shared" si="501"/>
        <v>1.0592983470676034</v>
      </c>
      <c r="J15989" s="141" t="s">
        <v>173</v>
      </c>
    </row>
    <row r="15990" spans="6:12">
      <c r="F15990" s="4">
        <v>38628</v>
      </c>
      <c r="G15990">
        <v>3.87</v>
      </c>
      <c r="H15990">
        <f t="shared" si="500"/>
        <v>0.51999999999999957</v>
      </c>
      <c r="I15990" s="21">
        <f t="shared" si="501"/>
        <v>1.0592983470676034</v>
      </c>
      <c r="J15990" s="141" t="s">
        <v>173</v>
      </c>
    </row>
    <row r="15991" spans="6:12">
      <c r="F15991" s="4">
        <v>38629</v>
      </c>
      <c r="G15991">
        <v>3.75</v>
      </c>
      <c r="H15991">
        <f t="shared" si="500"/>
        <v>0.62999999999999989</v>
      </c>
      <c r="I15991" s="21">
        <f t="shared" si="501"/>
        <v>1.0592983470676034</v>
      </c>
      <c r="J15991" s="141" t="s">
        <v>173</v>
      </c>
    </row>
    <row r="15992" spans="6:12">
      <c r="F15992" s="4">
        <v>38630</v>
      </c>
      <c r="G15992">
        <v>3.75</v>
      </c>
      <c r="H15992">
        <f t="shared" si="500"/>
        <v>0.61000000000000032</v>
      </c>
      <c r="I15992" s="21">
        <f t="shared" si="501"/>
        <v>1.0592983470676034</v>
      </c>
      <c r="J15992" s="141" t="s">
        <v>173</v>
      </c>
    </row>
    <row r="15993" spans="6:12">
      <c r="F15993" s="4">
        <v>38631</v>
      </c>
      <c r="G15993">
        <v>3.76</v>
      </c>
      <c r="H15993">
        <f t="shared" si="500"/>
        <v>0.61000000000000032</v>
      </c>
      <c r="I15993" s="21">
        <f t="shared" si="501"/>
        <v>1.0592983470676034</v>
      </c>
      <c r="J15993" s="141" t="s">
        <v>173</v>
      </c>
    </row>
    <row r="15994" spans="6:12">
      <c r="F15994" s="4">
        <v>38632</v>
      </c>
      <c r="G15994">
        <v>3.73</v>
      </c>
      <c r="H15994">
        <f t="shared" si="500"/>
        <v>0.61999999999999966</v>
      </c>
      <c r="I15994" s="21">
        <f t="shared" si="501"/>
        <v>1.0592983470676034</v>
      </c>
      <c r="J15994" s="141" t="s">
        <v>173</v>
      </c>
    </row>
    <row r="15995" spans="6:12">
      <c r="F15995" s="4">
        <v>38633</v>
      </c>
      <c r="G15995">
        <v>3.73</v>
      </c>
      <c r="H15995">
        <f t="shared" si="500"/>
        <v>0.61999999999999966</v>
      </c>
      <c r="I15995" s="21">
        <f t="shared" si="501"/>
        <v>1.0592983470676034</v>
      </c>
      <c r="J15995" s="141" t="s">
        <v>173</v>
      </c>
    </row>
    <row r="15996" spans="6:12">
      <c r="F15996" s="4">
        <v>38634</v>
      </c>
      <c r="G15996">
        <v>3.73</v>
      </c>
      <c r="H15996">
        <f t="shared" si="500"/>
        <v>0.61999999999999966</v>
      </c>
      <c r="I15996" s="21">
        <f t="shared" si="501"/>
        <v>1.0592983470676034</v>
      </c>
      <c r="J15996" s="141" t="s">
        <v>173</v>
      </c>
    </row>
    <row r="15997" spans="6:12">
      <c r="F15997" s="4">
        <v>38635</v>
      </c>
      <c r="G15997">
        <v>3.73</v>
      </c>
      <c r="H15997">
        <f t="shared" si="500"/>
        <v>0.61999999999999966</v>
      </c>
      <c r="I15997" s="21">
        <f t="shared" si="501"/>
        <v>1.0592983470676034</v>
      </c>
      <c r="J15997" s="141" t="s">
        <v>173</v>
      </c>
    </row>
    <row r="15998" spans="6:12">
      <c r="F15998" s="4">
        <v>38636</v>
      </c>
      <c r="G15998">
        <v>3.72</v>
      </c>
      <c r="H15998">
        <f t="shared" si="500"/>
        <v>0.66999999999999948</v>
      </c>
      <c r="I15998" s="21">
        <f t="shared" si="501"/>
        <v>1.0592983470676034</v>
      </c>
      <c r="J15998" s="141" t="s">
        <v>173</v>
      </c>
    </row>
    <row r="15999" spans="6:12">
      <c r="F15999" s="4">
        <v>38637</v>
      </c>
      <c r="G15999">
        <v>3.36</v>
      </c>
      <c r="H15999">
        <f t="shared" si="500"/>
        <v>1.0900000000000003</v>
      </c>
      <c r="I15999" s="21">
        <f t="shared" si="501"/>
        <v>1.0592983470676034</v>
      </c>
      <c r="J15999" s="141" t="s">
        <v>173</v>
      </c>
    </row>
    <row r="16000" spans="6:12">
      <c r="F16000" s="4">
        <v>38638</v>
      </c>
      <c r="G16000">
        <v>3.75</v>
      </c>
      <c r="H16000">
        <f t="shared" si="500"/>
        <v>0.73000000000000043</v>
      </c>
      <c r="I16000" s="21">
        <f t="shared" si="501"/>
        <v>1.0592983470676034</v>
      </c>
      <c r="J16000" s="141" t="s">
        <v>173</v>
      </c>
    </row>
    <row r="16001" spans="6:10">
      <c r="F16001" s="4">
        <v>38639</v>
      </c>
      <c r="G16001">
        <v>3.77</v>
      </c>
      <c r="H16001">
        <f t="shared" si="500"/>
        <v>0.71000000000000041</v>
      </c>
      <c r="I16001" s="21">
        <f t="shared" si="501"/>
        <v>1.0592983470676034</v>
      </c>
      <c r="J16001" s="141" t="s">
        <v>173</v>
      </c>
    </row>
    <row r="16002" spans="6:10">
      <c r="F16002" s="4">
        <v>38640</v>
      </c>
      <c r="G16002">
        <v>3.77</v>
      </c>
      <c r="H16002">
        <f t="shared" si="500"/>
        <v>0.71000000000000041</v>
      </c>
      <c r="I16002" s="21">
        <f t="shared" si="501"/>
        <v>1.0592983470676034</v>
      </c>
      <c r="J16002" s="141" t="s">
        <v>173</v>
      </c>
    </row>
    <row r="16003" spans="6:10">
      <c r="F16003" s="4">
        <v>38641</v>
      </c>
      <c r="G16003">
        <v>3.77</v>
      </c>
      <c r="H16003">
        <f t="shared" si="500"/>
        <v>0.71000000000000041</v>
      </c>
      <c r="I16003" s="21">
        <f t="shared" si="501"/>
        <v>1.0592983470676034</v>
      </c>
      <c r="J16003" s="141" t="s">
        <v>173</v>
      </c>
    </row>
    <row r="16004" spans="6:10">
      <c r="F16004" s="4">
        <v>38642</v>
      </c>
      <c r="G16004">
        <v>3.82</v>
      </c>
      <c r="H16004">
        <f t="shared" si="500"/>
        <v>0.68000000000000016</v>
      </c>
      <c r="I16004" s="21">
        <f t="shared" si="501"/>
        <v>1.0592983470676034</v>
      </c>
      <c r="J16004" s="141" t="s">
        <v>173</v>
      </c>
    </row>
    <row r="16005" spans="6:10">
      <c r="F16005" s="4">
        <v>38643</v>
      </c>
      <c r="G16005">
        <v>3.71</v>
      </c>
      <c r="H16005">
        <f t="shared" si="500"/>
        <v>0.78000000000000025</v>
      </c>
      <c r="I16005" s="21">
        <f t="shared" si="501"/>
        <v>1.0592983470676034</v>
      </c>
      <c r="J16005" s="141" t="s">
        <v>173</v>
      </c>
    </row>
    <row r="16006" spans="6:10">
      <c r="F16006" s="4">
        <v>38644</v>
      </c>
      <c r="G16006">
        <v>3.71</v>
      </c>
      <c r="H16006">
        <f t="shared" si="500"/>
        <v>0.75999999999999979</v>
      </c>
      <c r="I16006" s="21">
        <f t="shared" si="501"/>
        <v>1.0592983470676034</v>
      </c>
      <c r="J16006" s="141" t="s">
        <v>173</v>
      </c>
    </row>
    <row r="16007" spans="6:10">
      <c r="F16007" s="4">
        <v>38645</v>
      </c>
      <c r="G16007">
        <v>3.77</v>
      </c>
      <c r="H16007">
        <f t="shared" si="500"/>
        <v>0.69</v>
      </c>
      <c r="I16007" s="21">
        <f t="shared" si="501"/>
        <v>1.0592983470676034</v>
      </c>
      <c r="J16007" s="141" t="s">
        <v>173</v>
      </c>
    </row>
    <row r="16008" spans="6:10">
      <c r="F16008" s="4">
        <v>38646</v>
      </c>
      <c r="G16008">
        <v>3.76</v>
      </c>
      <c r="H16008">
        <f t="shared" si="500"/>
        <v>0.62999999999999989</v>
      </c>
      <c r="I16008" s="21">
        <f t="shared" si="501"/>
        <v>1.0592983470676034</v>
      </c>
      <c r="J16008" s="141" t="s">
        <v>173</v>
      </c>
    </row>
    <row r="16009" spans="6:10">
      <c r="F16009" s="4">
        <v>38647</v>
      </c>
      <c r="G16009">
        <v>3.76</v>
      </c>
      <c r="H16009">
        <f t="shared" si="500"/>
        <v>0.62999999999999989</v>
      </c>
      <c r="I16009" s="21">
        <f t="shared" si="501"/>
        <v>1.0592983470676034</v>
      </c>
      <c r="J16009" s="141" t="s">
        <v>173</v>
      </c>
    </row>
    <row r="16010" spans="6:10">
      <c r="F16010" s="4">
        <v>38648</v>
      </c>
      <c r="G16010">
        <v>3.76</v>
      </c>
      <c r="H16010">
        <f t="shared" ref="H16010:H16073" si="502">IFERROR(((VLOOKUP(F16010,$A$9:$B$14200,2,FALSE))-G16010),H16009)</f>
        <v>0.62999999999999989</v>
      </c>
      <c r="I16010" s="21">
        <f t="shared" si="501"/>
        <v>1.0592983470676034</v>
      </c>
      <c r="J16010" s="141" t="s">
        <v>173</v>
      </c>
    </row>
    <row r="16011" spans="6:10">
      <c r="F16011" s="4">
        <v>38649</v>
      </c>
      <c r="G16011">
        <v>3.76</v>
      </c>
      <c r="H16011">
        <f t="shared" si="502"/>
        <v>0.69000000000000039</v>
      </c>
      <c r="I16011" s="21">
        <f t="shared" si="501"/>
        <v>1.0592983470676034</v>
      </c>
      <c r="J16011" s="141" t="s">
        <v>173</v>
      </c>
    </row>
    <row r="16012" spans="6:10">
      <c r="F16012" s="4">
        <v>38650</v>
      </c>
      <c r="G16012">
        <v>3.74</v>
      </c>
      <c r="H16012">
        <f t="shared" si="502"/>
        <v>0.79999999999999982</v>
      </c>
      <c r="I16012" s="21">
        <f t="shared" si="501"/>
        <v>1.0592983470676034</v>
      </c>
      <c r="J16012" s="141" t="s">
        <v>173</v>
      </c>
    </row>
    <row r="16013" spans="6:10">
      <c r="F16013" s="4">
        <v>38651</v>
      </c>
      <c r="G16013">
        <v>3.75</v>
      </c>
      <c r="H16013">
        <f t="shared" si="502"/>
        <v>0.84999999999999964</v>
      </c>
      <c r="I16013" s="21">
        <f t="shared" si="501"/>
        <v>1.0592983470676034</v>
      </c>
      <c r="J16013" s="141" t="s">
        <v>173</v>
      </c>
    </row>
    <row r="16014" spans="6:10">
      <c r="F16014" s="4">
        <v>38652</v>
      </c>
      <c r="G16014">
        <v>3.85</v>
      </c>
      <c r="H16014">
        <f t="shared" si="502"/>
        <v>0.7200000000000002</v>
      </c>
      <c r="I16014" s="21">
        <f t="shared" si="501"/>
        <v>1.0592983470676034</v>
      </c>
      <c r="J16014" s="141" t="s">
        <v>173</v>
      </c>
    </row>
    <row r="16015" spans="6:10">
      <c r="F16015" s="4">
        <v>38653</v>
      </c>
      <c r="G16015">
        <v>3.9</v>
      </c>
      <c r="H16015">
        <f t="shared" si="502"/>
        <v>0.68000000000000016</v>
      </c>
      <c r="I16015" s="21">
        <f t="shared" si="501"/>
        <v>1.0592983470676034</v>
      </c>
      <c r="J16015" s="141" t="s">
        <v>173</v>
      </c>
    </row>
    <row r="16016" spans="6:10">
      <c r="F16016" s="4">
        <v>38654</v>
      </c>
      <c r="G16016">
        <v>3.9</v>
      </c>
      <c r="H16016">
        <f t="shared" si="502"/>
        <v>0.68000000000000016</v>
      </c>
      <c r="I16016" s="21">
        <f t="shared" si="501"/>
        <v>1.0592983470676034</v>
      </c>
      <c r="J16016" s="141" t="s">
        <v>173</v>
      </c>
    </row>
    <row r="16017" spans="6:10">
      <c r="F16017" s="4">
        <v>38655</v>
      </c>
      <c r="G16017">
        <v>3.9</v>
      </c>
      <c r="H16017">
        <f t="shared" si="502"/>
        <v>0.68000000000000016</v>
      </c>
      <c r="I16017" s="21">
        <f t="shared" si="501"/>
        <v>1.0592983470676034</v>
      </c>
      <c r="J16017" s="141" t="s">
        <v>173</v>
      </c>
    </row>
    <row r="16018" spans="6:10">
      <c r="F16018" s="4">
        <v>38656</v>
      </c>
      <c r="G16018">
        <v>4.0199999999999996</v>
      </c>
      <c r="H16018">
        <f t="shared" si="502"/>
        <v>0.55000000000000071</v>
      </c>
      <c r="I16018" s="21">
        <f t="shared" si="501"/>
        <v>1.0592983470676034</v>
      </c>
      <c r="J16018" s="141" t="s">
        <v>173</v>
      </c>
    </row>
    <row r="16019" spans="6:10">
      <c r="F16019" s="4">
        <v>38657</v>
      </c>
      <c r="G16019">
        <v>3.99</v>
      </c>
      <c r="H16019">
        <f t="shared" si="502"/>
        <v>0.58999999999999986</v>
      </c>
      <c r="I16019" s="21">
        <f t="shared" si="501"/>
        <v>1.0592983470676034</v>
      </c>
      <c r="J16019" s="141" t="s">
        <v>173</v>
      </c>
    </row>
    <row r="16020" spans="6:10">
      <c r="F16020" s="4">
        <v>38658</v>
      </c>
      <c r="G16020">
        <v>3.99</v>
      </c>
      <c r="H16020">
        <f t="shared" si="502"/>
        <v>0.62000000000000011</v>
      </c>
      <c r="I16020" s="21">
        <f t="shared" si="501"/>
        <v>1.0592983470676034</v>
      </c>
      <c r="J16020" s="141" t="s">
        <v>173</v>
      </c>
    </row>
    <row r="16021" spans="6:10">
      <c r="F16021" s="4">
        <v>38659</v>
      </c>
      <c r="G16021">
        <v>4.01</v>
      </c>
      <c r="H16021">
        <f t="shared" si="502"/>
        <v>0.64000000000000057</v>
      </c>
      <c r="I16021" s="21">
        <f t="shared" si="501"/>
        <v>1.0592983470676034</v>
      </c>
      <c r="J16021" s="141" t="s">
        <v>173</v>
      </c>
    </row>
    <row r="16022" spans="6:10">
      <c r="F16022" s="4">
        <v>38660</v>
      </c>
      <c r="G16022">
        <v>4</v>
      </c>
      <c r="H16022">
        <f t="shared" si="502"/>
        <v>0.66000000000000014</v>
      </c>
      <c r="I16022" s="21">
        <f t="shared" si="501"/>
        <v>1.0592983470676034</v>
      </c>
      <c r="J16022" s="141" t="s">
        <v>173</v>
      </c>
    </row>
    <row r="16023" spans="6:10">
      <c r="F16023" s="4">
        <v>38661</v>
      </c>
      <c r="G16023">
        <v>4</v>
      </c>
      <c r="H16023">
        <f t="shared" si="502"/>
        <v>0.66000000000000014</v>
      </c>
      <c r="I16023" s="21">
        <f t="shared" si="501"/>
        <v>1.0592983470676034</v>
      </c>
      <c r="J16023" s="141" t="s">
        <v>173</v>
      </c>
    </row>
    <row r="16024" spans="6:10">
      <c r="F16024" s="4">
        <v>38662</v>
      </c>
      <c r="G16024">
        <v>4</v>
      </c>
      <c r="H16024">
        <f t="shared" si="502"/>
        <v>0.66000000000000014</v>
      </c>
      <c r="I16024" s="21">
        <f t="shared" si="501"/>
        <v>1.0592983470676034</v>
      </c>
      <c r="J16024" s="141" t="s">
        <v>173</v>
      </c>
    </row>
    <row r="16025" spans="6:10">
      <c r="F16025" s="4">
        <v>38663</v>
      </c>
      <c r="G16025">
        <v>3.99</v>
      </c>
      <c r="H16025">
        <f t="shared" si="502"/>
        <v>0.66000000000000014</v>
      </c>
      <c r="I16025" s="21">
        <f t="shared" si="501"/>
        <v>1.0592983470676034</v>
      </c>
      <c r="J16025" s="141" t="s">
        <v>173</v>
      </c>
    </row>
    <row r="16026" spans="6:10">
      <c r="F16026" s="4">
        <v>38664</v>
      </c>
      <c r="G16026">
        <v>3.95</v>
      </c>
      <c r="H16026">
        <f t="shared" si="502"/>
        <v>0.62000000000000011</v>
      </c>
      <c r="I16026" s="21">
        <f t="shared" si="501"/>
        <v>1.0592983470676034</v>
      </c>
      <c r="J16026" s="141" t="s">
        <v>173</v>
      </c>
    </row>
    <row r="16027" spans="6:10">
      <c r="F16027" s="4">
        <v>38665</v>
      </c>
      <c r="G16027">
        <v>4.0199999999999996</v>
      </c>
      <c r="H16027">
        <f t="shared" si="502"/>
        <v>0.62000000000000011</v>
      </c>
      <c r="I16027" s="21">
        <f t="shared" si="501"/>
        <v>1.0592983470676034</v>
      </c>
      <c r="J16027" s="141" t="s">
        <v>173</v>
      </c>
    </row>
    <row r="16028" spans="6:10">
      <c r="F16028" s="4">
        <v>38666</v>
      </c>
      <c r="G16028">
        <v>3.98</v>
      </c>
      <c r="H16028">
        <f t="shared" si="502"/>
        <v>0.56999999999999984</v>
      </c>
      <c r="I16028" s="21">
        <f t="shared" si="501"/>
        <v>1.0592983470676034</v>
      </c>
      <c r="J16028" s="141" t="s">
        <v>173</v>
      </c>
    </row>
    <row r="16029" spans="6:10">
      <c r="F16029" s="4">
        <v>38667</v>
      </c>
      <c r="G16029">
        <v>3.98</v>
      </c>
      <c r="H16029">
        <f t="shared" si="502"/>
        <v>0.56999999999999984</v>
      </c>
      <c r="I16029" s="21">
        <f t="shared" si="501"/>
        <v>1.0592983470676034</v>
      </c>
      <c r="J16029" s="141" t="s">
        <v>173</v>
      </c>
    </row>
    <row r="16030" spans="6:10">
      <c r="F16030" s="4">
        <v>38668</v>
      </c>
      <c r="G16030">
        <v>3.98</v>
      </c>
      <c r="H16030">
        <f t="shared" si="502"/>
        <v>0.56999999999999984</v>
      </c>
      <c r="I16030" s="21">
        <f t="shared" si="501"/>
        <v>1.0592983470676034</v>
      </c>
      <c r="J16030" s="141" t="s">
        <v>173</v>
      </c>
    </row>
    <row r="16031" spans="6:10">
      <c r="F16031" s="4">
        <v>38669</v>
      </c>
      <c r="G16031">
        <v>3.98</v>
      </c>
      <c r="H16031">
        <f t="shared" si="502"/>
        <v>0.56999999999999984</v>
      </c>
      <c r="I16031" s="21">
        <f t="shared" si="501"/>
        <v>1.0592983470676034</v>
      </c>
      <c r="J16031" s="141" t="s">
        <v>173</v>
      </c>
    </row>
    <row r="16032" spans="6:10">
      <c r="F16032" s="4">
        <v>38670</v>
      </c>
      <c r="G16032">
        <v>4.03</v>
      </c>
      <c r="H16032">
        <f t="shared" si="502"/>
        <v>0.58000000000000007</v>
      </c>
      <c r="I16032" s="21">
        <f t="shared" si="501"/>
        <v>1.0592983470676034</v>
      </c>
      <c r="J16032" s="141" t="s">
        <v>173</v>
      </c>
    </row>
    <row r="16033" spans="6:10">
      <c r="F16033" s="4">
        <v>38671</v>
      </c>
      <c r="G16033">
        <v>3.97</v>
      </c>
      <c r="H16033">
        <f t="shared" si="502"/>
        <v>0.58999999999999941</v>
      </c>
      <c r="I16033" s="21">
        <f t="shared" si="501"/>
        <v>1.0592983470676034</v>
      </c>
      <c r="J16033" s="141" t="s">
        <v>173</v>
      </c>
    </row>
    <row r="16034" spans="6:10">
      <c r="F16034" s="4">
        <v>38672</v>
      </c>
      <c r="G16034">
        <v>3.96</v>
      </c>
      <c r="H16034">
        <f t="shared" si="502"/>
        <v>0.53000000000000025</v>
      </c>
      <c r="I16034" s="21">
        <f t="shared" si="501"/>
        <v>1.0592983470676034</v>
      </c>
      <c r="J16034" s="141" t="s">
        <v>173</v>
      </c>
    </row>
    <row r="16035" spans="6:10">
      <c r="F16035" s="4">
        <v>38673</v>
      </c>
      <c r="G16035">
        <v>3.98</v>
      </c>
      <c r="H16035">
        <f t="shared" si="502"/>
        <v>0.48</v>
      </c>
      <c r="I16035" s="21">
        <f t="shared" si="501"/>
        <v>1.0592983470676034</v>
      </c>
      <c r="J16035" s="141" t="s">
        <v>173</v>
      </c>
    </row>
    <row r="16036" spans="6:10">
      <c r="F16036" s="4">
        <v>38674</v>
      </c>
      <c r="G16036">
        <v>4</v>
      </c>
      <c r="H16036">
        <f t="shared" si="502"/>
        <v>0.5</v>
      </c>
      <c r="I16036" s="21">
        <f t="shared" si="501"/>
        <v>1.0592983470676034</v>
      </c>
      <c r="J16036" s="141" t="s">
        <v>173</v>
      </c>
    </row>
    <row r="16037" spans="6:10">
      <c r="F16037" s="4">
        <v>38675</v>
      </c>
      <c r="G16037">
        <v>4</v>
      </c>
      <c r="H16037">
        <f t="shared" si="502"/>
        <v>0.5</v>
      </c>
      <c r="I16037" s="21">
        <f t="shared" ref="I16037:I16100" si="503">+I16038</f>
        <v>1.0592983470676034</v>
      </c>
      <c r="J16037" s="141" t="s">
        <v>173</v>
      </c>
    </row>
    <row r="16038" spans="6:10">
      <c r="F16038" s="4">
        <v>38676</v>
      </c>
      <c r="G16038">
        <v>4</v>
      </c>
      <c r="H16038">
        <f t="shared" si="502"/>
        <v>0.5</v>
      </c>
      <c r="I16038" s="21">
        <f t="shared" si="503"/>
        <v>1.0592983470676034</v>
      </c>
      <c r="J16038" s="141" t="s">
        <v>173</v>
      </c>
    </row>
    <row r="16039" spans="6:10">
      <c r="F16039" s="4">
        <v>38677</v>
      </c>
      <c r="G16039">
        <v>4.03</v>
      </c>
      <c r="H16039">
        <f t="shared" si="502"/>
        <v>0.42999999999999972</v>
      </c>
      <c r="I16039" s="21">
        <f t="shared" si="503"/>
        <v>1.0592983470676034</v>
      </c>
      <c r="J16039" s="141" t="s">
        <v>173</v>
      </c>
    </row>
    <row r="16040" spans="6:10">
      <c r="F16040" s="4">
        <v>38678</v>
      </c>
      <c r="G16040">
        <v>3.99</v>
      </c>
      <c r="H16040">
        <f t="shared" si="502"/>
        <v>0.4399999999999995</v>
      </c>
      <c r="I16040" s="21">
        <f t="shared" si="503"/>
        <v>1.0592983470676034</v>
      </c>
      <c r="J16040" s="141" t="s">
        <v>173</v>
      </c>
    </row>
    <row r="16041" spans="6:10">
      <c r="F16041" s="4">
        <v>38679</v>
      </c>
      <c r="G16041">
        <v>4.01</v>
      </c>
      <c r="H16041">
        <f t="shared" si="502"/>
        <v>0.45999999999999996</v>
      </c>
      <c r="I16041" s="21">
        <f t="shared" si="503"/>
        <v>1.0592983470676034</v>
      </c>
      <c r="J16041" s="141" t="s">
        <v>173</v>
      </c>
    </row>
    <row r="16042" spans="6:10">
      <c r="F16042" s="4">
        <v>38680</v>
      </c>
      <c r="G16042">
        <v>4.01</v>
      </c>
      <c r="H16042">
        <f t="shared" si="502"/>
        <v>0.45999999999999996</v>
      </c>
      <c r="I16042" s="21">
        <f t="shared" si="503"/>
        <v>1.0592983470676034</v>
      </c>
      <c r="J16042" s="141" t="s">
        <v>173</v>
      </c>
    </row>
    <row r="16043" spans="6:10">
      <c r="F16043" s="4">
        <v>38681</v>
      </c>
      <c r="G16043">
        <v>4.03</v>
      </c>
      <c r="H16043">
        <f t="shared" si="502"/>
        <v>0.39999999999999947</v>
      </c>
      <c r="I16043" s="21">
        <f t="shared" si="503"/>
        <v>1.0592983470676034</v>
      </c>
      <c r="J16043" s="141" t="s">
        <v>173</v>
      </c>
    </row>
    <row r="16044" spans="6:10">
      <c r="F16044" s="4">
        <v>38682</v>
      </c>
      <c r="G16044">
        <v>4.03</v>
      </c>
      <c r="H16044">
        <f t="shared" si="502"/>
        <v>0.39999999999999947</v>
      </c>
      <c r="I16044" s="21">
        <f t="shared" si="503"/>
        <v>1.0592983470676034</v>
      </c>
      <c r="J16044" s="141" t="s">
        <v>173</v>
      </c>
    </row>
    <row r="16045" spans="6:10">
      <c r="F16045" s="4">
        <v>38683</v>
      </c>
      <c r="G16045">
        <v>4.03</v>
      </c>
      <c r="H16045">
        <f t="shared" si="502"/>
        <v>0.39999999999999947</v>
      </c>
      <c r="I16045" s="21">
        <f t="shared" si="503"/>
        <v>1.0592983470676034</v>
      </c>
      <c r="J16045" s="141" t="s">
        <v>173</v>
      </c>
    </row>
    <row r="16046" spans="6:10">
      <c r="F16046" s="4">
        <v>38684</v>
      </c>
      <c r="G16046">
        <v>4.01</v>
      </c>
      <c r="H16046">
        <f t="shared" si="502"/>
        <v>0.40000000000000036</v>
      </c>
      <c r="I16046" s="21">
        <f t="shared" si="503"/>
        <v>1.0592983470676034</v>
      </c>
      <c r="J16046" s="141" t="s">
        <v>173</v>
      </c>
    </row>
    <row r="16047" spans="6:10">
      <c r="F16047" s="4">
        <v>38685</v>
      </c>
      <c r="G16047">
        <v>3.99</v>
      </c>
      <c r="H16047">
        <f t="shared" si="502"/>
        <v>0.49000000000000021</v>
      </c>
      <c r="I16047" s="21">
        <f t="shared" si="503"/>
        <v>1.0592983470676034</v>
      </c>
      <c r="J16047" s="141" t="s">
        <v>173</v>
      </c>
    </row>
    <row r="16048" spans="6:10">
      <c r="F16048" s="4">
        <v>38686</v>
      </c>
      <c r="G16048">
        <v>4.03</v>
      </c>
      <c r="H16048">
        <f t="shared" si="502"/>
        <v>0.45999999999999996</v>
      </c>
      <c r="I16048" s="21">
        <f t="shared" si="503"/>
        <v>1.0592983470676034</v>
      </c>
      <c r="J16048" s="141" t="s">
        <v>173</v>
      </c>
    </row>
    <row r="16049" spans="6:10">
      <c r="F16049" s="4">
        <v>38687</v>
      </c>
      <c r="G16049">
        <v>4.03</v>
      </c>
      <c r="H16049">
        <f t="shared" si="502"/>
        <v>0.48999999999999932</v>
      </c>
      <c r="I16049" s="21">
        <f t="shared" si="503"/>
        <v>1.0592983470676034</v>
      </c>
      <c r="J16049" s="141" t="s">
        <v>173</v>
      </c>
    </row>
    <row r="16050" spans="6:10">
      <c r="F16050" s="4">
        <v>38688</v>
      </c>
      <c r="G16050">
        <v>4</v>
      </c>
      <c r="H16050">
        <f t="shared" si="502"/>
        <v>0.51999999999999957</v>
      </c>
      <c r="I16050" s="21">
        <f t="shared" si="503"/>
        <v>1.0592983470676034</v>
      </c>
      <c r="J16050" s="141" t="s">
        <v>173</v>
      </c>
    </row>
    <row r="16051" spans="6:10">
      <c r="F16051" s="4">
        <v>38689</v>
      </c>
      <c r="G16051">
        <v>4</v>
      </c>
      <c r="H16051">
        <f t="shared" si="502"/>
        <v>0.51999999999999957</v>
      </c>
      <c r="I16051" s="21">
        <f t="shared" si="503"/>
        <v>1.0592983470676034</v>
      </c>
      <c r="J16051" s="141" t="s">
        <v>173</v>
      </c>
    </row>
    <row r="16052" spans="6:10">
      <c r="F16052" s="4">
        <v>38690</v>
      </c>
      <c r="G16052">
        <v>4</v>
      </c>
      <c r="H16052">
        <f t="shared" si="502"/>
        <v>0.51999999999999957</v>
      </c>
      <c r="I16052" s="21">
        <f t="shared" si="503"/>
        <v>1.0592983470676034</v>
      </c>
      <c r="J16052" s="141" t="s">
        <v>173</v>
      </c>
    </row>
    <row r="16053" spans="6:10">
      <c r="F16053" s="4">
        <v>38691</v>
      </c>
      <c r="G16053">
        <v>4.0199999999999996</v>
      </c>
      <c r="H16053">
        <f t="shared" si="502"/>
        <v>0.55000000000000071</v>
      </c>
      <c r="I16053" s="21">
        <f t="shared" si="503"/>
        <v>1.0592983470676034</v>
      </c>
      <c r="J16053" s="141" t="s">
        <v>173</v>
      </c>
    </row>
    <row r="16054" spans="6:10">
      <c r="F16054" s="4">
        <v>38692</v>
      </c>
      <c r="G16054">
        <v>3.97</v>
      </c>
      <c r="H16054">
        <f t="shared" si="502"/>
        <v>0.52</v>
      </c>
      <c r="I16054" s="21">
        <f t="shared" si="503"/>
        <v>1.0592983470676034</v>
      </c>
      <c r="J16054" s="141" t="s">
        <v>173</v>
      </c>
    </row>
    <row r="16055" spans="6:10">
      <c r="F16055" s="4">
        <v>38693</v>
      </c>
      <c r="G16055">
        <v>3.98</v>
      </c>
      <c r="H16055">
        <f t="shared" si="502"/>
        <v>0.53999999999999959</v>
      </c>
      <c r="I16055" s="21">
        <f t="shared" si="503"/>
        <v>1.0592983470676034</v>
      </c>
      <c r="J16055" s="141" t="s">
        <v>173</v>
      </c>
    </row>
    <row r="16056" spans="6:10">
      <c r="F16056" s="4">
        <v>38694</v>
      </c>
      <c r="G16056">
        <v>4.09</v>
      </c>
      <c r="H16056">
        <f t="shared" si="502"/>
        <v>0.37999999999999989</v>
      </c>
      <c r="I16056" s="21">
        <f t="shared" si="503"/>
        <v>1.0592983470676034</v>
      </c>
      <c r="J16056" s="141" t="s">
        <v>173</v>
      </c>
    </row>
    <row r="16057" spans="6:10">
      <c r="F16057" s="4">
        <v>38695</v>
      </c>
      <c r="G16057">
        <v>4.16</v>
      </c>
      <c r="H16057">
        <f t="shared" si="502"/>
        <v>0.37999999999999989</v>
      </c>
      <c r="I16057" s="21">
        <f t="shared" si="503"/>
        <v>1.0592983470676034</v>
      </c>
      <c r="J16057" s="141" t="s">
        <v>173</v>
      </c>
    </row>
    <row r="16058" spans="6:10">
      <c r="F16058" s="4">
        <v>38696</v>
      </c>
      <c r="G16058">
        <v>4.16</v>
      </c>
      <c r="H16058">
        <f t="shared" si="502"/>
        <v>0.37999999999999989</v>
      </c>
      <c r="I16058" s="21">
        <f t="shared" si="503"/>
        <v>1.0592983470676034</v>
      </c>
      <c r="J16058" s="141" t="s">
        <v>173</v>
      </c>
    </row>
    <row r="16059" spans="6:10">
      <c r="F16059" s="4">
        <v>38697</v>
      </c>
      <c r="G16059">
        <v>4.16</v>
      </c>
      <c r="H16059">
        <f t="shared" si="502"/>
        <v>0.37999999999999989</v>
      </c>
      <c r="I16059" s="21">
        <f t="shared" si="503"/>
        <v>1.0592983470676034</v>
      </c>
      <c r="J16059" s="141" t="s">
        <v>173</v>
      </c>
    </row>
    <row r="16060" spans="6:10">
      <c r="F16060" s="4">
        <v>38698</v>
      </c>
      <c r="G16060">
        <v>4.24</v>
      </c>
      <c r="H16060">
        <f t="shared" si="502"/>
        <v>0.3199999999999994</v>
      </c>
      <c r="I16060" s="21">
        <f t="shared" si="503"/>
        <v>1.0592983470676034</v>
      </c>
      <c r="J16060" s="141" t="s">
        <v>173</v>
      </c>
    </row>
    <row r="16061" spans="6:10">
      <c r="F16061" s="4">
        <v>38699</v>
      </c>
      <c r="G16061">
        <v>4.2300000000000004</v>
      </c>
      <c r="H16061">
        <f t="shared" si="502"/>
        <v>0.30999999999999961</v>
      </c>
      <c r="I16061" s="21">
        <f t="shared" si="503"/>
        <v>1.0592983470676034</v>
      </c>
      <c r="J16061" s="141" t="s">
        <v>173</v>
      </c>
    </row>
    <row r="16062" spans="6:10">
      <c r="F16062" s="4">
        <v>38700</v>
      </c>
      <c r="G16062">
        <v>4.26</v>
      </c>
      <c r="H16062">
        <f t="shared" si="502"/>
        <v>0.19000000000000039</v>
      </c>
      <c r="I16062" s="21">
        <f t="shared" si="503"/>
        <v>1.0592983470676034</v>
      </c>
      <c r="J16062" s="141" t="s">
        <v>173</v>
      </c>
    </row>
    <row r="16063" spans="6:10">
      <c r="F16063" s="4">
        <v>38701</v>
      </c>
      <c r="G16063">
        <v>4.29</v>
      </c>
      <c r="H16063">
        <f t="shared" si="502"/>
        <v>0.17999999999999972</v>
      </c>
      <c r="I16063" s="21">
        <f t="shared" si="503"/>
        <v>1.0592983470676034</v>
      </c>
      <c r="J16063" s="141" t="s">
        <v>173</v>
      </c>
    </row>
    <row r="16064" spans="6:10">
      <c r="F16064" s="4">
        <v>38702</v>
      </c>
      <c r="G16064">
        <v>4.25</v>
      </c>
      <c r="H16064">
        <f t="shared" si="502"/>
        <v>0.20000000000000018</v>
      </c>
      <c r="I16064" s="21">
        <f t="shared" si="503"/>
        <v>1.0592983470676034</v>
      </c>
      <c r="J16064" s="141" t="s">
        <v>173</v>
      </c>
    </row>
    <row r="16065" spans="6:12">
      <c r="F16065" s="4">
        <v>38703</v>
      </c>
      <c r="G16065">
        <v>4.25</v>
      </c>
      <c r="H16065">
        <f t="shared" si="502"/>
        <v>0.20000000000000018</v>
      </c>
      <c r="I16065" s="21">
        <f t="shared" si="503"/>
        <v>1.0592983470676034</v>
      </c>
      <c r="J16065" s="141" t="s">
        <v>173</v>
      </c>
    </row>
    <row r="16066" spans="6:12">
      <c r="F16066" s="4">
        <v>38704</v>
      </c>
      <c r="G16066">
        <v>4.25</v>
      </c>
      <c r="H16066">
        <f t="shared" si="502"/>
        <v>0.20000000000000018</v>
      </c>
      <c r="I16066" s="21">
        <f t="shared" si="503"/>
        <v>1.0592983470676034</v>
      </c>
      <c r="J16066" s="141" t="s">
        <v>173</v>
      </c>
    </row>
    <row r="16067" spans="6:12">
      <c r="F16067" s="4">
        <v>38705</v>
      </c>
      <c r="G16067">
        <v>4.25</v>
      </c>
      <c r="H16067">
        <f t="shared" si="502"/>
        <v>0.20000000000000018</v>
      </c>
      <c r="I16067" s="21">
        <f t="shared" si="503"/>
        <v>1.0592983470676034</v>
      </c>
      <c r="J16067" s="141" t="s">
        <v>173</v>
      </c>
    </row>
    <row r="16068" spans="6:12">
      <c r="F16068" s="4">
        <v>38706</v>
      </c>
      <c r="G16068">
        <v>4.3</v>
      </c>
      <c r="H16068">
        <f t="shared" si="502"/>
        <v>0.16999999999999993</v>
      </c>
      <c r="I16068" s="21">
        <f t="shared" si="503"/>
        <v>1.0592983470676034</v>
      </c>
      <c r="J16068" s="141" t="s">
        <v>173</v>
      </c>
    </row>
    <row r="16069" spans="6:12">
      <c r="F16069" s="4">
        <v>38707</v>
      </c>
      <c r="G16069">
        <v>4.08</v>
      </c>
      <c r="H16069">
        <f t="shared" si="502"/>
        <v>0.41000000000000014</v>
      </c>
      <c r="I16069" s="21">
        <f t="shared" si="503"/>
        <v>1.0592983470676034</v>
      </c>
      <c r="J16069" s="141" t="s">
        <v>173</v>
      </c>
    </row>
    <row r="16070" spans="6:12">
      <c r="F16070" s="4">
        <v>38708</v>
      </c>
      <c r="G16070">
        <v>4.25</v>
      </c>
      <c r="H16070">
        <f t="shared" si="502"/>
        <v>0.19000000000000039</v>
      </c>
      <c r="I16070" s="21">
        <f t="shared" si="503"/>
        <v>1.0592983470676034</v>
      </c>
      <c r="J16070" s="141" t="s">
        <v>173</v>
      </c>
    </row>
    <row r="16071" spans="6:12">
      <c r="F16071" s="4">
        <v>38709</v>
      </c>
      <c r="G16071">
        <v>4.21</v>
      </c>
      <c r="H16071">
        <f t="shared" si="502"/>
        <v>0.16999999999999993</v>
      </c>
      <c r="I16071" s="21">
        <f t="shared" si="503"/>
        <v>1.0592983470676034</v>
      </c>
      <c r="J16071" s="141" t="s">
        <v>173</v>
      </c>
    </row>
    <row r="16072" spans="6:12">
      <c r="F16072" s="4">
        <v>38710</v>
      </c>
      <c r="G16072">
        <v>4.21</v>
      </c>
      <c r="H16072">
        <f t="shared" si="502"/>
        <v>0.16999999999999993</v>
      </c>
      <c r="I16072" s="21">
        <f t="shared" si="503"/>
        <v>1.0592983470676034</v>
      </c>
      <c r="J16072" s="141" t="s">
        <v>173</v>
      </c>
    </row>
    <row r="16073" spans="6:12">
      <c r="F16073" s="4">
        <v>38711</v>
      </c>
      <c r="G16073">
        <v>4.21</v>
      </c>
      <c r="H16073">
        <f t="shared" si="502"/>
        <v>0.16999999999999993</v>
      </c>
      <c r="I16073" s="21">
        <f t="shared" si="503"/>
        <v>1.0592983470676034</v>
      </c>
      <c r="J16073" s="141" t="s">
        <v>173</v>
      </c>
    </row>
    <row r="16074" spans="6:12">
      <c r="F16074" s="4">
        <v>38712</v>
      </c>
      <c r="G16074">
        <v>4.21</v>
      </c>
      <c r="H16074">
        <f t="shared" ref="H16074:H16137" si="504">IFERROR(((VLOOKUP(F16074,$A$9:$B$14200,2,FALSE))-G16074),H16073)</f>
        <v>0.16999999999999993</v>
      </c>
      <c r="I16074" s="21">
        <f t="shared" si="503"/>
        <v>1.0592983470676034</v>
      </c>
      <c r="J16074" s="141" t="s">
        <v>173</v>
      </c>
    </row>
    <row r="16075" spans="6:12">
      <c r="F16075" s="4">
        <v>38713</v>
      </c>
      <c r="G16075">
        <v>4.26</v>
      </c>
      <c r="H16075">
        <f t="shared" si="504"/>
        <v>8.0000000000000071E-2</v>
      </c>
      <c r="I16075" s="21">
        <f t="shared" si="503"/>
        <v>1.0592983470676034</v>
      </c>
      <c r="J16075" s="141" t="s">
        <v>173</v>
      </c>
    </row>
    <row r="16076" spans="6:12">
      <c r="F16076" s="4">
        <v>38714</v>
      </c>
      <c r="G16076">
        <v>4.1900000000000004</v>
      </c>
      <c r="H16076">
        <f t="shared" si="504"/>
        <v>0.1899999999999995</v>
      </c>
      <c r="I16076" s="21">
        <f t="shared" si="503"/>
        <v>1.0592983470676034</v>
      </c>
      <c r="J16076" s="141" t="s">
        <v>173</v>
      </c>
    </row>
    <row r="16077" spans="6:12">
      <c r="F16077" s="4">
        <v>38715</v>
      </c>
      <c r="G16077">
        <v>4.18</v>
      </c>
      <c r="H16077">
        <f t="shared" si="504"/>
        <v>0.19000000000000039</v>
      </c>
      <c r="I16077" s="21">
        <f t="shared" si="503"/>
        <v>1.0592983470676034</v>
      </c>
      <c r="J16077" s="141" t="s">
        <v>173</v>
      </c>
    </row>
    <row r="16078" spans="6:12">
      <c r="F16078" s="4">
        <v>38716</v>
      </c>
      <c r="G16078">
        <v>4.09</v>
      </c>
      <c r="H16078">
        <f t="shared" si="504"/>
        <v>0.29999999999999982</v>
      </c>
      <c r="I16078" s="21">
        <f t="shared" si="503"/>
        <v>1.0592983470676034</v>
      </c>
      <c r="J16078" s="141" t="s">
        <v>173</v>
      </c>
    </row>
    <row r="16079" spans="6:12">
      <c r="F16079" s="4">
        <v>38717</v>
      </c>
      <c r="G16079">
        <v>4.09</v>
      </c>
      <c r="H16079">
        <f t="shared" si="504"/>
        <v>0.29999999999999982</v>
      </c>
      <c r="I16079" s="21">
        <f t="shared" si="503"/>
        <v>1.0592983470676034</v>
      </c>
      <c r="J16079" s="141" t="s">
        <v>173</v>
      </c>
      <c r="K16079" s="12" t="s">
        <v>95</v>
      </c>
      <c r="L16079" s="24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504"/>
        <v>0.29999999999999982</v>
      </c>
      <c r="I16080" s="21">
        <f t="shared" si="503"/>
        <v>1.0592983470676034</v>
      </c>
      <c r="J16080" s="141" t="s">
        <v>174</v>
      </c>
    </row>
    <row r="16081" spans="6:10">
      <c r="F16081" s="4">
        <v>38719</v>
      </c>
      <c r="G16081">
        <v>4.09</v>
      </c>
      <c r="H16081">
        <f t="shared" si="504"/>
        <v>0.29999999999999982</v>
      </c>
      <c r="I16081" s="21">
        <f t="shared" si="503"/>
        <v>1.0592983470676034</v>
      </c>
      <c r="J16081" s="141" t="s">
        <v>174</v>
      </c>
    </row>
    <row r="16082" spans="6:10">
      <c r="F16082" s="4">
        <v>38720</v>
      </c>
      <c r="G16082">
        <v>4.34</v>
      </c>
      <c r="H16082">
        <f t="shared" si="504"/>
        <v>3.0000000000000249E-2</v>
      </c>
      <c r="I16082" s="21">
        <f t="shared" si="503"/>
        <v>1.0592983470676034</v>
      </c>
      <c r="J16082" s="141" t="s">
        <v>174</v>
      </c>
    </row>
    <row r="16083" spans="6:10">
      <c r="F16083" s="4">
        <v>38721</v>
      </c>
      <c r="G16083">
        <v>4.22</v>
      </c>
      <c r="H16083">
        <f t="shared" si="504"/>
        <v>0.14000000000000057</v>
      </c>
      <c r="I16083" s="21">
        <f t="shared" si="503"/>
        <v>1.0592983470676034</v>
      </c>
      <c r="J16083" s="141" t="s">
        <v>174</v>
      </c>
    </row>
    <row r="16084" spans="6:10">
      <c r="F16084" s="4">
        <v>38722</v>
      </c>
      <c r="G16084">
        <v>4.24</v>
      </c>
      <c r="H16084">
        <f t="shared" si="504"/>
        <v>0.12000000000000011</v>
      </c>
      <c r="I16084" s="21">
        <f t="shared" si="503"/>
        <v>1.0592983470676034</v>
      </c>
      <c r="J16084" s="141" t="s">
        <v>174</v>
      </c>
    </row>
    <row r="16085" spans="6:10">
      <c r="F16085" s="4">
        <v>38723</v>
      </c>
      <c r="G16085">
        <v>4.22</v>
      </c>
      <c r="H16085">
        <f t="shared" si="504"/>
        <v>0.16000000000000014</v>
      </c>
      <c r="I16085" s="21">
        <f t="shared" si="503"/>
        <v>1.0592983470676034</v>
      </c>
      <c r="J16085" s="141" t="s">
        <v>174</v>
      </c>
    </row>
    <row r="16086" spans="6:10">
      <c r="F16086" s="4">
        <v>38724</v>
      </c>
      <c r="G16086">
        <v>4.22</v>
      </c>
      <c r="H16086">
        <f t="shared" si="504"/>
        <v>0.16000000000000014</v>
      </c>
      <c r="I16086" s="21">
        <f t="shared" si="503"/>
        <v>1.0592983470676034</v>
      </c>
      <c r="J16086" s="141" t="s">
        <v>174</v>
      </c>
    </row>
    <row r="16087" spans="6:10">
      <c r="F16087" s="4">
        <v>38725</v>
      </c>
      <c r="G16087">
        <v>4.22</v>
      </c>
      <c r="H16087">
        <f t="shared" si="504"/>
        <v>0.16000000000000014</v>
      </c>
      <c r="I16087" s="21">
        <f t="shared" si="503"/>
        <v>1.0592983470676034</v>
      </c>
      <c r="J16087" s="141" t="s">
        <v>174</v>
      </c>
    </row>
    <row r="16088" spans="6:10">
      <c r="F16088" s="4">
        <v>38726</v>
      </c>
      <c r="G16088">
        <v>4.25</v>
      </c>
      <c r="H16088">
        <f t="shared" si="504"/>
        <v>0.12999999999999989</v>
      </c>
      <c r="I16088" s="21">
        <f t="shared" si="503"/>
        <v>1.0592983470676034</v>
      </c>
      <c r="J16088" s="141" t="s">
        <v>174</v>
      </c>
    </row>
    <row r="16089" spans="6:10">
      <c r="F16089" s="4">
        <v>38727</v>
      </c>
      <c r="G16089">
        <v>4.24</v>
      </c>
      <c r="H16089">
        <f t="shared" si="504"/>
        <v>0.1899999999999995</v>
      </c>
      <c r="I16089" s="21">
        <f t="shared" si="503"/>
        <v>1.0592983470676034</v>
      </c>
      <c r="J16089" s="141" t="s">
        <v>174</v>
      </c>
    </row>
    <row r="16090" spans="6:10">
      <c r="F16090" s="4">
        <v>38728</v>
      </c>
      <c r="G16090">
        <v>4.24</v>
      </c>
      <c r="H16090">
        <f t="shared" si="504"/>
        <v>0.21999999999999975</v>
      </c>
      <c r="I16090" s="21">
        <f t="shared" si="503"/>
        <v>1.0592983470676034</v>
      </c>
      <c r="J16090" s="141" t="s">
        <v>174</v>
      </c>
    </row>
    <row r="16091" spans="6:10">
      <c r="F16091" s="4">
        <v>38729</v>
      </c>
      <c r="G16091">
        <v>4.28</v>
      </c>
      <c r="H16091">
        <f t="shared" si="504"/>
        <v>0.13999999999999968</v>
      </c>
      <c r="I16091" s="21">
        <f t="shared" si="503"/>
        <v>1.0592983470676034</v>
      </c>
      <c r="J16091" s="141" t="s">
        <v>174</v>
      </c>
    </row>
    <row r="16092" spans="6:10">
      <c r="F16092" s="4">
        <v>38730</v>
      </c>
      <c r="G16092">
        <v>4.3</v>
      </c>
      <c r="H16092">
        <f t="shared" si="504"/>
        <v>6.0000000000000497E-2</v>
      </c>
      <c r="I16092" s="21">
        <f t="shared" si="503"/>
        <v>1.0592983470676034</v>
      </c>
      <c r="J16092" s="141" t="s">
        <v>174</v>
      </c>
    </row>
    <row r="16093" spans="6:10">
      <c r="F16093" s="4">
        <v>38731</v>
      </c>
      <c r="G16093">
        <v>4.3</v>
      </c>
      <c r="H16093">
        <f t="shared" si="504"/>
        <v>6.0000000000000497E-2</v>
      </c>
      <c r="I16093" s="21">
        <f t="shared" si="503"/>
        <v>1.0592983470676034</v>
      </c>
      <c r="J16093" s="141" t="s">
        <v>174</v>
      </c>
    </row>
    <row r="16094" spans="6:10">
      <c r="F16094" s="4">
        <v>38732</v>
      </c>
      <c r="G16094">
        <v>4.3</v>
      </c>
      <c r="H16094">
        <f t="shared" si="504"/>
        <v>6.0000000000000497E-2</v>
      </c>
      <c r="I16094" s="21">
        <f t="shared" si="503"/>
        <v>1.0592983470676034</v>
      </c>
      <c r="J16094" s="141" t="s">
        <v>174</v>
      </c>
    </row>
    <row r="16095" spans="6:10">
      <c r="F16095" s="4">
        <v>38733</v>
      </c>
      <c r="G16095">
        <v>4.3</v>
      </c>
      <c r="H16095">
        <f t="shared" si="504"/>
        <v>6.0000000000000497E-2</v>
      </c>
      <c r="I16095" s="21">
        <f t="shared" si="503"/>
        <v>1.0592983470676034</v>
      </c>
      <c r="J16095" s="141" t="s">
        <v>174</v>
      </c>
    </row>
    <row r="16096" spans="6:10">
      <c r="F16096" s="4">
        <v>38734</v>
      </c>
      <c r="G16096">
        <v>4.32</v>
      </c>
      <c r="H16096">
        <f t="shared" si="504"/>
        <v>1.9999999999999574E-2</v>
      </c>
      <c r="I16096" s="21">
        <f t="shared" si="503"/>
        <v>1.0592983470676034</v>
      </c>
      <c r="J16096" s="141" t="s">
        <v>174</v>
      </c>
    </row>
    <row r="16097" spans="6:10">
      <c r="F16097" s="4">
        <v>38735</v>
      </c>
      <c r="G16097">
        <v>4.24</v>
      </c>
      <c r="H16097">
        <f t="shared" si="504"/>
        <v>9.9999999999999645E-2</v>
      </c>
      <c r="I16097" s="21">
        <f t="shared" si="503"/>
        <v>1.0592983470676034</v>
      </c>
      <c r="J16097" s="141" t="s">
        <v>174</v>
      </c>
    </row>
    <row r="16098" spans="6:10">
      <c r="F16098" s="4">
        <v>38736</v>
      </c>
      <c r="G16098">
        <v>4.2300000000000004</v>
      </c>
      <c r="H16098">
        <f t="shared" si="504"/>
        <v>0.14999999999999947</v>
      </c>
      <c r="I16098" s="21">
        <f t="shared" si="503"/>
        <v>1.0592983470676034</v>
      </c>
      <c r="J16098" s="141" t="s">
        <v>174</v>
      </c>
    </row>
    <row r="16099" spans="6:10">
      <c r="F16099" s="4">
        <v>38737</v>
      </c>
      <c r="G16099">
        <v>4.24</v>
      </c>
      <c r="H16099">
        <f t="shared" si="504"/>
        <v>0.12999999999999989</v>
      </c>
      <c r="I16099" s="21">
        <f t="shared" si="503"/>
        <v>1.0592983470676034</v>
      </c>
      <c r="J16099" s="141" t="s">
        <v>174</v>
      </c>
    </row>
    <row r="16100" spans="6:10">
      <c r="F16100" s="4">
        <v>38738</v>
      </c>
      <c r="G16100">
        <v>4.24</v>
      </c>
      <c r="H16100">
        <f t="shared" si="504"/>
        <v>0.12999999999999989</v>
      </c>
      <c r="I16100" s="21">
        <f t="shared" si="503"/>
        <v>1.0592983470676034</v>
      </c>
      <c r="J16100" s="141" t="s">
        <v>174</v>
      </c>
    </row>
    <row r="16101" spans="6:10">
      <c r="F16101" s="4">
        <v>38739</v>
      </c>
      <c r="G16101">
        <v>4.24</v>
      </c>
      <c r="H16101">
        <f t="shared" si="504"/>
        <v>0.12999999999999989</v>
      </c>
      <c r="I16101" s="21">
        <f t="shared" ref="I16101:I16164" si="505">+I16102</f>
        <v>1.0592983470676034</v>
      </c>
      <c r="J16101" s="141" t="s">
        <v>174</v>
      </c>
    </row>
    <row r="16102" spans="6:10">
      <c r="F16102" s="4">
        <v>38740</v>
      </c>
      <c r="G16102">
        <v>4.26</v>
      </c>
      <c r="H16102">
        <f t="shared" si="504"/>
        <v>0.10000000000000053</v>
      </c>
      <c r="I16102" s="21">
        <f t="shared" si="505"/>
        <v>1.0592983470676034</v>
      </c>
      <c r="J16102" s="141" t="s">
        <v>174</v>
      </c>
    </row>
    <row r="16103" spans="6:10">
      <c r="F16103" s="4">
        <v>38741</v>
      </c>
      <c r="G16103">
        <v>4.28</v>
      </c>
      <c r="H16103">
        <f t="shared" si="504"/>
        <v>0.12000000000000011</v>
      </c>
      <c r="I16103" s="21">
        <f t="shared" si="505"/>
        <v>1.0592983470676034</v>
      </c>
      <c r="J16103" s="141" t="s">
        <v>174</v>
      </c>
    </row>
    <row r="16104" spans="6:10">
      <c r="F16104" s="4">
        <v>38742</v>
      </c>
      <c r="G16104">
        <v>4.3600000000000003</v>
      </c>
      <c r="H16104">
        <f t="shared" si="504"/>
        <v>0.12999999999999989</v>
      </c>
      <c r="I16104" s="21">
        <f t="shared" si="505"/>
        <v>1.0592983470676034</v>
      </c>
      <c r="J16104" s="141" t="s">
        <v>174</v>
      </c>
    </row>
    <row r="16105" spans="6:10">
      <c r="F16105" s="4">
        <v>38743</v>
      </c>
      <c r="G16105">
        <v>4.37</v>
      </c>
      <c r="H16105">
        <f t="shared" si="504"/>
        <v>0.16000000000000014</v>
      </c>
      <c r="I16105" s="21">
        <f t="shared" si="505"/>
        <v>1.0592983470676034</v>
      </c>
      <c r="J16105" s="141" t="s">
        <v>174</v>
      </c>
    </row>
    <row r="16106" spans="6:10">
      <c r="F16106" s="4">
        <v>38744</v>
      </c>
      <c r="G16106">
        <v>4.42</v>
      </c>
      <c r="H16106">
        <f t="shared" si="504"/>
        <v>9.9999999999999645E-2</v>
      </c>
      <c r="I16106" s="21">
        <f t="shared" si="505"/>
        <v>1.0592983470676034</v>
      </c>
      <c r="J16106" s="141" t="s">
        <v>174</v>
      </c>
    </row>
    <row r="16107" spans="6:10">
      <c r="F16107" s="4">
        <v>38745</v>
      </c>
      <c r="G16107">
        <v>4.42</v>
      </c>
      <c r="H16107">
        <f t="shared" si="504"/>
        <v>9.9999999999999645E-2</v>
      </c>
      <c r="I16107" s="21">
        <f t="shared" si="505"/>
        <v>1.0592983470676034</v>
      </c>
      <c r="J16107" s="141" t="s">
        <v>174</v>
      </c>
    </row>
    <row r="16108" spans="6:10">
      <c r="F16108" s="4">
        <v>38746</v>
      </c>
      <c r="G16108">
        <v>4.42</v>
      </c>
      <c r="H16108">
        <f t="shared" si="504"/>
        <v>9.9999999999999645E-2</v>
      </c>
      <c r="I16108" s="21">
        <f t="shared" si="505"/>
        <v>1.0592983470676034</v>
      </c>
      <c r="J16108" s="141" t="s">
        <v>174</v>
      </c>
    </row>
    <row r="16109" spans="6:10">
      <c r="F16109" s="4">
        <v>38747</v>
      </c>
      <c r="G16109">
        <v>4.4800000000000004</v>
      </c>
      <c r="H16109">
        <f t="shared" si="504"/>
        <v>5.9999999999999609E-2</v>
      </c>
      <c r="I16109" s="21">
        <f t="shared" si="505"/>
        <v>1.0592983470676034</v>
      </c>
      <c r="J16109" s="141" t="s">
        <v>174</v>
      </c>
    </row>
    <row r="16110" spans="6:10">
      <c r="F16110" s="4">
        <v>38748</v>
      </c>
      <c r="G16110">
        <v>4.47</v>
      </c>
      <c r="H16110">
        <f t="shared" si="504"/>
        <v>6.0000000000000497E-2</v>
      </c>
      <c r="I16110" s="21">
        <f t="shared" si="505"/>
        <v>1.0592983470676034</v>
      </c>
      <c r="J16110" s="141" t="s">
        <v>174</v>
      </c>
    </row>
    <row r="16111" spans="6:10">
      <c r="F16111" s="4">
        <v>38749</v>
      </c>
      <c r="G16111">
        <v>4.47</v>
      </c>
      <c r="H16111">
        <f t="shared" si="504"/>
        <v>0.10000000000000053</v>
      </c>
      <c r="I16111" s="21">
        <f t="shared" si="505"/>
        <v>1.0592983470676034</v>
      </c>
      <c r="J16111" s="141" t="s">
        <v>174</v>
      </c>
    </row>
    <row r="16112" spans="6:10">
      <c r="F16112" s="4">
        <v>38750</v>
      </c>
      <c r="G16112">
        <v>4.4800000000000004</v>
      </c>
      <c r="H16112">
        <f t="shared" si="504"/>
        <v>8.9999999999999858E-2</v>
      </c>
      <c r="I16112" s="21">
        <f t="shared" si="505"/>
        <v>1.0592983470676034</v>
      </c>
      <c r="J16112" s="141" t="s">
        <v>174</v>
      </c>
    </row>
    <row r="16113" spans="6:10">
      <c r="F16113" s="4">
        <v>38751</v>
      </c>
      <c r="G16113">
        <v>4.51</v>
      </c>
      <c r="H16113">
        <f t="shared" si="504"/>
        <v>3.0000000000000249E-2</v>
      </c>
      <c r="I16113" s="21">
        <f t="shared" si="505"/>
        <v>1.0592983470676034</v>
      </c>
      <c r="J16113" s="141" t="s">
        <v>174</v>
      </c>
    </row>
    <row r="16114" spans="6:10">
      <c r="F16114" s="4">
        <v>38752</v>
      </c>
      <c r="G16114">
        <v>4.51</v>
      </c>
      <c r="H16114">
        <f t="shared" si="504"/>
        <v>3.0000000000000249E-2</v>
      </c>
      <c r="I16114" s="21">
        <f t="shared" si="505"/>
        <v>1.0592983470676034</v>
      </c>
      <c r="J16114" s="141" t="s">
        <v>174</v>
      </c>
    </row>
    <row r="16115" spans="6:10">
      <c r="F16115" s="4">
        <v>38753</v>
      </c>
      <c r="G16115">
        <v>4.51</v>
      </c>
      <c r="H16115">
        <f t="shared" si="504"/>
        <v>3.0000000000000249E-2</v>
      </c>
      <c r="I16115" s="21">
        <f t="shared" si="505"/>
        <v>1.0592983470676034</v>
      </c>
      <c r="J16115" s="141" t="s">
        <v>174</v>
      </c>
    </row>
    <row r="16116" spans="6:10">
      <c r="F16116" s="4">
        <v>38754</v>
      </c>
      <c r="G16116">
        <v>4.51</v>
      </c>
      <c r="H16116">
        <f t="shared" si="504"/>
        <v>4.0000000000000036E-2</v>
      </c>
      <c r="I16116" s="21">
        <f t="shared" si="505"/>
        <v>1.0592983470676034</v>
      </c>
      <c r="J16116" s="141" t="s">
        <v>174</v>
      </c>
    </row>
    <row r="16117" spans="6:10">
      <c r="F16117" s="4">
        <v>38755</v>
      </c>
      <c r="G16117">
        <v>4.47</v>
      </c>
      <c r="H16117">
        <f t="shared" si="504"/>
        <v>0.10000000000000053</v>
      </c>
      <c r="I16117" s="21">
        <f t="shared" si="505"/>
        <v>1.0592983470676034</v>
      </c>
      <c r="J16117" s="141" t="s">
        <v>174</v>
      </c>
    </row>
    <row r="16118" spans="6:10">
      <c r="F16118" s="4">
        <v>38756</v>
      </c>
      <c r="G16118">
        <v>4.4800000000000004</v>
      </c>
      <c r="H16118">
        <f t="shared" si="504"/>
        <v>7.9999999999999183E-2</v>
      </c>
      <c r="I16118" s="21">
        <f t="shared" si="505"/>
        <v>1.0592983470676034</v>
      </c>
      <c r="J16118" s="141" t="s">
        <v>174</v>
      </c>
    </row>
    <row r="16119" spans="6:10">
      <c r="F16119" s="4">
        <v>38757</v>
      </c>
      <c r="G16119">
        <v>4.5199999999999996</v>
      </c>
      <c r="H16119">
        <f t="shared" si="504"/>
        <v>2.0000000000000462E-2</v>
      </c>
      <c r="I16119" s="21">
        <f t="shared" si="505"/>
        <v>1.0592983470676034</v>
      </c>
      <c r="J16119" s="141" t="s">
        <v>174</v>
      </c>
    </row>
    <row r="16120" spans="6:10">
      <c r="F16120" s="4">
        <v>38758</v>
      </c>
      <c r="G16120">
        <v>4.51</v>
      </c>
      <c r="H16120">
        <f t="shared" si="504"/>
        <v>8.0000000000000071E-2</v>
      </c>
      <c r="I16120" s="21">
        <f t="shared" si="505"/>
        <v>1.0592983470676034</v>
      </c>
      <c r="J16120" s="141" t="s">
        <v>174</v>
      </c>
    </row>
    <row r="16121" spans="6:10">
      <c r="F16121" s="4">
        <v>38759</v>
      </c>
      <c r="G16121">
        <v>4.51</v>
      </c>
      <c r="H16121">
        <f t="shared" si="504"/>
        <v>8.0000000000000071E-2</v>
      </c>
      <c r="I16121" s="21">
        <f t="shared" si="505"/>
        <v>1.0592983470676034</v>
      </c>
      <c r="J16121" s="141" t="s">
        <v>174</v>
      </c>
    </row>
    <row r="16122" spans="6:10">
      <c r="F16122" s="4">
        <v>38760</v>
      </c>
      <c r="G16122">
        <v>4.51</v>
      </c>
      <c r="H16122">
        <f t="shared" si="504"/>
        <v>8.0000000000000071E-2</v>
      </c>
      <c r="I16122" s="21">
        <f t="shared" si="505"/>
        <v>1.0592983470676034</v>
      </c>
      <c r="J16122" s="141" t="s">
        <v>174</v>
      </c>
    </row>
    <row r="16123" spans="6:10">
      <c r="F16123" s="4">
        <v>38761</v>
      </c>
      <c r="G16123">
        <v>4.4400000000000004</v>
      </c>
      <c r="H16123">
        <f t="shared" si="504"/>
        <v>0.13999999999999968</v>
      </c>
      <c r="I16123" s="21">
        <f t="shared" si="505"/>
        <v>1.0592983470676034</v>
      </c>
      <c r="J16123" s="141" t="s">
        <v>174</v>
      </c>
    </row>
    <row r="16124" spans="6:10">
      <c r="F16124" s="4">
        <v>38762</v>
      </c>
      <c r="G16124">
        <v>4.45</v>
      </c>
      <c r="H16124">
        <f t="shared" si="504"/>
        <v>0.16999999999999993</v>
      </c>
      <c r="I16124" s="21">
        <f t="shared" si="505"/>
        <v>1.0592983470676034</v>
      </c>
      <c r="J16124" s="141" t="s">
        <v>174</v>
      </c>
    </row>
    <row r="16125" spans="6:10">
      <c r="F16125" s="4">
        <v>38763</v>
      </c>
      <c r="G16125">
        <v>4.5</v>
      </c>
      <c r="H16125">
        <f t="shared" si="504"/>
        <v>0.11000000000000032</v>
      </c>
      <c r="I16125" s="21">
        <f t="shared" si="505"/>
        <v>1.0592983470676034</v>
      </c>
      <c r="J16125" s="141" t="s">
        <v>174</v>
      </c>
    </row>
    <row r="16126" spans="6:10">
      <c r="F16126" s="4">
        <v>38764</v>
      </c>
      <c r="G16126">
        <v>4.4800000000000004</v>
      </c>
      <c r="H16126">
        <f t="shared" si="504"/>
        <v>0.10999999999999943</v>
      </c>
      <c r="I16126" s="21">
        <f t="shared" si="505"/>
        <v>1.0592983470676034</v>
      </c>
      <c r="J16126" s="141" t="s">
        <v>174</v>
      </c>
    </row>
    <row r="16127" spans="6:10">
      <c r="F16127" s="4">
        <v>38765</v>
      </c>
      <c r="G16127">
        <v>4.4800000000000004</v>
      </c>
      <c r="H16127">
        <f t="shared" si="504"/>
        <v>5.9999999999999609E-2</v>
      </c>
      <c r="I16127" s="21">
        <f t="shared" si="505"/>
        <v>1.0592983470676034</v>
      </c>
      <c r="J16127" s="141" t="s">
        <v>174</v>
      </c>
    </row>
    <row r="16128" spans="6:10">
      <c r="F16128" s="4">
        <v>38766</v>
      </c>
      <c r="G16128">
        <v>4.4800000000000004</v>
      </c>
      <c r="H16128">
        <f t="shared" si="504"/>
        <v>5.9999999999999609E-2</v>
      </c>
      <c r="I16128" s="21">
        <f t="shared" si="505"/>
        <v>1.0592983470676034</v>
      </c>
      <c r="J16128" s="141" t="s">
        <v>174</v>
      </c>
    </row>
    <row r="16129" spans="6:10">
      <c r="F16129" s="4">
        <v>38767</v>
      </c>
      <c r="G16129">
        <v>4.4800000000000004</v>
      </c>
      <c r="H16129">
        <f t="shared" si="504"/>
        <v>5.9999999999999609E-2</v>
      </c>
      <c r="I16129" s="21">
        <f t="shared" si="505"/>
        <v>1.0592983470676034</v>
      </c>
      <c r="J16129" s="141" t="s">
        <v>174</v>
      </c>
    </row>
    <row r="16130" spans="6:10">
      <c r="F16130" s="4">
        <v>38768</v>
      </c>
      <c r="G16130">
        <v>4.4800000000000004</v>
      </c>
      <c r="H16130">
        <f t="shared" si="504"/>
        <v>5.9999999999999609E-2</v>
      </c>
      <c r="I16130" s="21">
        <f t="shared" si="505"/>
        <v>1.0592983470676034</v>
      </c>
      <c r="J16130" s="141" t="s">
        <v>174</v>
      </c>
    </row>
    <row r="16131" spans="6:10">
      <c r="F16131" s="4">
        <v>38769</v>
      </c>
      <c r="G16131">
        <v>4.54</v>
      </c>
      <c r="H16131">
        <f t="shared" si="504"/>
        <v>3.0000000000000249E-2</v>
      </c>
      <c r="I16131" s="21">
        <f t="shared" si="505"/>
        <v>1.0592983470676034</v>
      </c>
      <c r="J16131" s="141" t="s">
        <v>174</v>
      </c>
    </row>
    <row r="16132" spans="6:10">
      <c r="F16132" s="4">
        <v>38770</v>
      </c>
      <c r="G16132">
        <v>4.49</v>
      </c>
      <c r="H16132">
        <f t="shared" si="504"/>
        <v>4.0000000000000036E-2</v>
      </c>
      <c r="I16132" s="21">
        <f t="shared" si="505"/>
        <v>1.0592983470676034</v>
      </c>
      <c r="J16132" s="141" t="s">
        <v>174</v>
      </c>
    </row>
    <row r="16133" spans="6:10">
      <c r="F16133" s="4">
        <v>38771</v>
      </c>
      <c r="G16133">
        <v>4.47</v>
      </c>
      <c r="H16133">
        <f t="shared" si="504"/>
        <v>8.9999999999999858E-2</v>
      </c>
      <c r="I16133" s="21">
        <f t="shared" si="505"/>
        <v>1.0592983470676034</v>
      </c>
      <c r="J16133" s="141" t="s">
        <v>174</v>
      </c>
    </row>
    <row r="16134" spans="6:10">
      <c r="F16134" s="4">
        <v>38772</v>
      </c>
      <c r="G16134">
        <v>4.4800000000000004</v>
      </c>
      <c r="H16134">
        <f t="shared" si="504"/>
        <v>9.9999999999999645E-2</v>
      </c>
      <c r="I16134" s="21">
        <f t="shared" si="505"/>
        <v>1.0592983470676034</v>
      </c>
      <c r="J16134" s="141" t="s">
        <v>174</v>
      </c>
    </row>
    <row r="16135" spans="6:10">
      <c r="F16135" s="4">
        <v>38773</v>
      </c>
      <c r="G16135">
        <v>4.4800000000000004</v>
      </c>
      <c r="H16135">
        <f t="shared" si="504"/>
        <v>9.9999999999999645E-2</v>
      </c>
      <c r="I16135" s="21">
        <f t="shared" si="505"/>
        <v>1.0592983470676034</v>
      </c>
      <c r="J16135" s="141" t="s">
        <v>174</v>
      </c>
    </row>
    <row r="16136" spans="6:10">
      <c r="F16136" s="4">
        <v>38774</v>
      </c>
      <c r="G16136">
        <v>4.4800000000000004</v>
      </c>
      <c r="H16136">
        <f t="shared" si="504"/>
        <v>9.9999999999999645E-2</v>
      </c>
      <c r="I16136" s="21">
        <f t="shared" si="505"/>
        <v>1.0592983470676034</v>
      </c>
      <c r="J16136" s="141" t="s">
        <v>174</v>
      </c>
    </row>
    <row r="16137" spans="6:10">
      <c r="F16137" s="4">
        <v>38775</v>
      </c>
      <c r="G16137">
        <v>4.5199999999999996</v>
      </c>
      <c r="H16137">
        <f t="shared" si="504"/>
        <v>7.0000000000000284E-2</v>
      </c>
      <c r="I16137" s="21">
        <f t="shared" si="505"/>
        <v>1.0592983470676034</v>
      </c>
      <c r="J16137" s="141" t="s">
        <v>174</v>
      </c>
    </row>
    <row r="16138" spans="6:10">
      <c r="F16138" s="4">
        <v>38776</v>
      </c>
      <c r="G16138">
        <v>4.5199999999999996</v>
      </c>
      <c r="H16138">
        <f t="shared" ref="H16138:H16201" si="506">IFERROR(((VLOOKUP(F16138,$A$9:$B$14200,2,FALSE))-G16138),H16137)</f>
        <v>3.0000000000000249E-2</v>
      </c>
      <c r="I16138" s="21">
        <f t="shared" si="505"/>
        <v>1.0592983470676034</v>
      </c>
      <c r="J16138" s="141" t="s">
        <v>174</v>
      </c>
    </row>
    <row r="16139" spans="6:10">
      <c r="F16139" s="4">
        <v>38777</v>
      </c>
      <c r="G16139">
        <v>4.5199999999999996</v>
      </c>
      <c r="H16139">
        <f t="shared" si="506"/>
        <v>7.0000000000000284E-2</v>
      </c>
      <c r="I16139" s="21">
        <f t="shared" si="505"/>
        <v>1.0592983470676034</v>
      </c>
      <c r="J16139" s="141" t="s">
        <v>174</v>
      </c>
    </row>
    <row r="16140" spans="6:10">
      <c r="F16140" s="4">
        <v>38778</v>
      </c>
      <c r="G16140">
        <v>4.5</v>
      </c>
      <c r="H16140">
        <f t="shared" si="506"/>
        <v>0.13999999999999968</v>
      </c>
      <c r="I16140" s="21">
        <f t="shared" si="505"/>
        <v>1.0592983470676034</v>
      </c>
      <c r="J16140" s="141" t="s">
        <v>174</v>
      </c>
    </row>
    <row r="16141" spans="6:10">
      <c r="F16141" s="4">
        <v>38779</v>
      </c>
      <c r="G16141">
        <v>4.51</v>
      </c>
      <c r="H16141">
        <f t="shared" si="506"/>
        <v>0.16999999999999993</v>
      </c>
      <c r="I16141" s="21">
        <f t="shared" si="505"/>
        <v>1.0592983470676034</v>
      </c>
      <c r="J16141" s="141" t="s">
        <v>174</v>
      </c>
    </row>
    <row r="16142" spans="6:10">
      <c r="F16142" s="4">
        <v>38780</v>
      </c>
      <c r="G16142">
        <v>4.51</v>
      </c>
      <c r="H16142">
        <f t="shared" si="506"/>
        <v>0.16999999999999993</v>
      </c>
      <c r="I16142" s="21">
        <f t="shared" si="505"/>
        <v>1.0592983470676034</v>
      </c>
      <c r="J16142" s="141" t="s">
        <v>174</v>
      </c>
    </row>
    <row r="16143" spans="6:10">
      <c r="F16143" s="4">
        <v>38781</v>
      </c>
      <c r="G16143">
        <v>4.51</v>
      </c>
      <c r="H16143">
        <f t="shared" si="506"/>
        <v>0.16999999999999993</v>
      </c>
      <c r="I16143" s="21">
        <f t="shared" si="505"/>
        <v>1.0592983470676034</v>
      </c>
      <c r="J16143" s="141" t="s">
        <v>174</v>
      </c>
    </row>
    <row r="16144" spans="6:10">
      <c r="F16144" s="4">
        <v>38782</v>
      </c>
      <c r="G16144">
        <v>4.51</v>
      </c>
      <c r="H16144">
        <f t="shared" si="506"/>
        <v>0.23000000000000043</v>
      </c>
      <c r="I16144" s="21">
        <f t="shared" si="505"/>
        <v>1.0592983470676034</v>
      </c>
      <c r="J16144" s="141" t="s">
        <v>174</v>
      </c>
    </row>
    <row r="16145" spans="6:10">
      <c r="F16145" s="4">
        <v>38783</v>
      </c>
      <c r="G16145">
        <v>4.51</v>
      </c>
      <c r="H16145">
        <f t="shared" si="506"/>
        <v>0.23000000000000043</v>
      </c>
      <c r="I16145" s="21">
        <f t="shared" si="505"/>
        <v>1.0592983470676034</v>
      </c>
      <c r="J16145" s="141" t="s">
        <v>174</v>
      </c>
    </row>
    <row r="16146" spans="6:10">
      <c r="F16146" s="4">
        <v>38784</v>
      </c>
      <c r="G16146">
        <v>4.51</v>
      </c>
      <c r="H16146">
        <f t="shared" si="506"/>
        <v>0.22000000000000064</v>
      </c>
      <c r="I16146" s="21">
        <f t="shared" si="505"/>
        <v>1.0592983470676034</v>
      </c>
      <c r="J16146" s="141" t="s">
        <v>174</v>
      </c>
    </row>
    <row r="16147" spans="6:10">
      <c r="F16147" s="4">
        <v>38785</v>
      </c>
      <c r="G16147">
        <v>4.51</v>
      </c>
      <c r="H16147">
        <f t="shared" si="506"/>
        <v>0.23000000000000043</v>
      </c>
      <c r="I16147" s="21">
        <f t="shared" si="505"/>
        <v>1.0592983470676034</v>
      </c>
      <c r="J16147" s="141" t="s">
        <v>174</v>
      </c>
    </row>
    <row r="16148" spans="6:10">
      <c r="F16148" s="4">
        <v>38786</v>
      </c>
      <c r="G16148">
        <v>4.51</v>
      </c>
      <c r="H16148">
        <f t="shared" si="506"/>
        <v>0.25</v>
      </c>
      <c r="I16148" s="21">
        <f t="shared" si="505"/>
        <v>1.0592983470676034</v>
      </c>
      <c r="J16148" s="141" t="s">
        <v>174</v>
      </c>
    </row>
    <row r="16149" spans="6:10">
      <c r="F16149" s="4">
        <v>38787</v>
      </c>
      <c r="G16149">
        <v>4.51</v>
      </c>
      <c r="H16149">
        <f t="shared" si="506"/>
        <v>0.25</v>
      </c>
      <c r="I16149" s="21">
        <f t="shared" si="505"/>
        <v>1.0592983470676034</v>
      </c>
      <c r="J16149" s="141" t="s">
        <v>174</v>
      </c>
    </row>
    <row r="16150" spans="6:10">
      <c r="F16150" s="4">
        <v>38788</v>
      </c>
      <c r="G16150">
        <v>4.51</v>
      </c>
      <c r="H16150">
        <f t="shared" si="506"/>
        <v>0.25</v>
      </c>
      <c r="I16150" s="21">
        <f t="shared" si="505"/>
        <v>1.0592983470676034</v>
      </c>
      <c r="J16150" s="141" t="s">
        <v>174</v>
      </c>
    </row>
    <row r="16151" spans="6:10">
      <c r="F16151" s="4">
        <v>38789</v>
      </c>
      <c r="G16151">
        <v>4.5199999999999996</v>
      </c>
      <c r="H16151">
        <f t="shared" si="506"/>
        <v>0.25</v>
      </c>
      <c r="I16151" s="21">
        <f t="shared" si="505"/>
        <v>1.0592983470676034</v>
      </c>
      <c r="J16151" s="141" t="s">
        <v>174</v>
      </c>
    </row>
    <row r="16152" spans="6:10">
      <c r="F16152" s="4">
        <v>38790</v>
      </c>
      <c r="G16152">
        <v>4.51</v>
      </c>
      <c r="H16152">
        <f t="shared" si="506"/>
        <v>0.20000000000000018</v>
      </c>
      <c r="I16152" s="21">
        <f t="shared" si="505"/>
        <v>1.0592983470676034</v>
      </c>
      <c r="J16152" s="141" t="s">
        <v>174</v>
      </c>
    </row>
    <row r="16153" spans="6:10">
      <c r="F16153" s="4">
        <v>38791</v>
      </c>
      <c r="G16153">
        <v>4.47</v>
      </c>
      <c r="H16153">
        <f t="shared" si="506"/>
        <v>0.26000000000000068</v>
      </c>
      <c r="I16153" s="21">
        <f t="shared" si="505"/>
        <v>1.0592983470676034</v>
      </c>
      <c r="J16153" s="141" t="s">
        <v>174</v>
      </c>
    </row>
    <row r="16154" spans="6:10">
      <c r="F16154" s="4">
        <v>38792</v>
      </c>
      <c r="G16154">
        <v>4.55</v>
      </c>
      <c r="H16154">
        <f t="shared" si="506"/>
        <v>0.10000000000000053</v>
      </c>
      <c r="I16154" s="21">
        <f t="shared" si="505"/>
        <v>1.0592983470676034</v>
      </c>
      <c r="J16154" s="141" t="s">
        <v>174</v>
      </c>
    </row>
    <row r="16155" spans="6:10">
      <c r="F16155" s="4">
        <v>38793</v>
      </c>
      <c r="G16155">
        <v>4.5999999999999996</v>
      </c>
      <c r="H16155">
        <f t="shared" si="506"/>
        <v>8.0000000000000071E-2</v>
      </c>
      <c r="I16155" s="21">
        <f t="shared" si="505"/>
        <v>1.0592983470676034</v>
      </c>
      <c r="J16155" s="141" t="s">
        <v>174</v>
      </c>
    </row>
    <row r="16156" spans="6:10">
      <c r="F16156" s="4">
        <v>38794</v>
      </c>
      <c r="G16156">
        <v>4.5999999999999996</v>
      </c>
      <c r="H16156">
        <f t="shared" si="506"/>
        <v>8.0000000000000071E-2</v>
      </c>
      <c r="I16156" s="21">
        <f t="shared" si="505"/>
        <v>1.0592983470676034</v>
      </c>
      <c r="J16156" s="141" t="s">
        <v>174</v>
      </c>
    </row>
    <row r="16157" spans="6:10">
      <c r="F16157" s="4">
        <v>38795</v>
      </c>
      <c r="G16157">
        <v>4.5999999999999996</v>
      </c>
      <c r="H16157">
        <f t="shared" si="506"/>
        <v>8.0000000000000071E-2</v>
      </c>
      <c r="I16157" s="21">
        <f t="shared" si="505"/>
        <v>1.0592983470676034</v>
      </c>
      <c r="J16157" s="141" t="s">
        <v>174</v>
      </c>
    </row>
    <row r="16158" spans="6:10">
      <c r="F16158" s="4">
        <v>38796</v>
      </c>
      <c r="G16158">
        <v>4.55</v>
      </c>
      <c r="H16158">
        <f t="shared" si="506"/>
        <v>0.11000000000000032</v>
      </c>
      <c r="I16158" s="21">
        <f t="shared" si="505"/>
        <v>1.0592983470676034</v>
      </c>
      <c r="J16158" s="141" t="s">
        <v>174</v>
      </c>
    </row>
    <row r="16159" spans="6:10">
      <c r="F16159" s="4">
        <v>38797</v>
      </c>
      <c r="G16159">
        <v>4.54</v>
      </c>
      <c r="H16159">
        <f t="shared" si="506"/>
        <v>0.16999999999999993</v>
      </c>
      <c r="I16159" s="21">
        <f t="shared" si="505"/>
        <v>1.0592983470676034</v>
      </c>
      <c r="J16159" s="141" t="s">
        <v>174</v>
      </c>
    </row>
    <row r="16160" spans="6:10">
      <c r="F16160" s="4">
        <v>38798</v>
      </c>
      <c r="G16160">
        <v>4.58</v>
      </c>
      <c r="H16160">
        <f t="shared" si="506"/>
        <v>0.12000000000000011</v>
      </c>
      <c r="I16160" s="21">
        <f t="shared" si="505"/>
        <v>1.0592983470676034</v>
      </c>
      <c r="J16160" s="141" t="s">
        <v>174</v>
      </c>
    </row>
    <row r="16161" spans="6:12">
      <c r="F16161" s="4">
        <v>38799</v>
      </c>
      <c r="G16161">
        <v>4.6399999999999997</v>
      </c>
      <c r="H16161">
        <f t="shared" si="506"/>
        <v>9.0000000000000746E-2</v>
      </c>
      <c r="I16161" s="21">
        <f t="shared" si="505"/>
        <v>1.0592983470676034</v>
      </c>
      <c r="J16161" s="141" t="s">
        <v>174</v>
      </c>
    </row>
    <row r="16162" spans="6:12">
      <c r="F16162" s="4">
        <v>38800</v>
      </c>
      <c r="G16162">
        <v>4.6900000000000004</v>
      </c>
      <c r="H16162">
        <f t="shared" si="506"/>
        <v>-2.0000000000000462E-2</v>
      </c>
      <c r="I16162" s="21">
        <f t="shared" si="505"/>
        <v>1.0592983470676034</v>
      </c>
      <c r="J16162" s="141" t="s">
        <v>174</v>
      </c>
    </row>
    <row r="16163" spans="6:12">
      <c r="F16163" s="4">
        <v>38801</v>
      </c>
      <c r="G16163">
        <v>4.6900000000000004</v>
      </c>
      <c r="H16163">
        <f t="shared" si="506"/>
        <v>-2.0000000000000462E-2</v>
      </c>
      <c r="I16163" s="21">
        <f t="shared" si="505"/>
        <v>1.0592983470676034</v>
      </c>
      <c r="J16163" s="141" t="s">
        <v>174</v>
      </c>
    </row>
    <row r="16164" spans="6:12">
      <c r="F16164" s="4">
        <v>38802</v>
      </c>
      <c r="G16164">
        <v>4.6900000000000004</v>
      </c>
      <c r="H16164">
        <f t="shared" si="506"/>
        <v>-2.0000000000000462E-2</v>
      </c>
      <c r="I16164" s="21">
        <f t="shared" si="505"/>
        <v>1.0592983470676034</v>
      </c>
      <c r="J16164" s="141" t="s">
        <v>174</v>
      </c>
    </row>
    <row r="16165" spans="6:12">
      <c r="F16165" s="4">
        <v>38803</v>
      </c>
      <c r="G16165">
        <v>4.7699999999999996</v>
      </c>
      <c r="H16165">
        <f t="shared" si="506"/>
        <v>-6.9999999999999396E-2</v>
      </c>
      <c r="I16165" s="21">
        <f t="shared" ref="I16165:I16228" si="507">+I16166</f>
        <v>1.0592983470676034</v>
      </c>
      <c r="J16165" s="141" t="s">
        <v>174</v>
      </c>
    </row>
    <row r="16166" spans="6:12">
      <c r="F16166" s="4">
        <v>38804</v>
      </c>
      <c r="G16166">
        <v>4.7</v>
      </c>
      <c r="H16166">
        <f t="shared" si="506"/>
        <v>8.9999999999999858E-2</v>
      </c>
      <c r="I16166" s="21">
        <f t="shared" si="507"/>
        <v>1.0592983470676034</v>
      </c>
      <c r="J16166" s="141" t="s">
        <v>174</v>
      </c>
    </row>
    <row r="16167" spans="6:12">
      <c r="F16167" s="4">
        <v>38805</v>
      </c>
      <c r="G16167">
        <v>4.6900000000000004</v>
      </c>
      <c r="H16167">
        <f t="shared" si="506"/>
        <v>0.11999999999999922</v>
      </c>
      <c r="I16167" s="21">
        <f t="shared" si="507"/>
        <v>1.0592983470676034</v>
      </c>
      <c r="J16167" s="141" t="s">
        <v>174</v>
      </c>
    </row>
    <row r="16168" spans="6:12">
      <c r="F16168" s="4">
        <v>38806</v>
      </c>
      <c r="G16168">
        <v>4.76</v>
      </c>
      <c r="H16168">
        <f t="shared" si="506"/>
        <v>0.10000000000000053</v>
      </c>
      <c r="I16168" s="21">
        <f t="shared" si="507"/>
        <v>1.0592983470676034</v>
      </c>
      <c r="J16168" s="141" t="s">
        <v>174</v>
      </c>
    </row>
    <row r="16169" spans="6:12">
      <c r="F16169" s="4">
        <v>38807</v>
      </c>
      <c r="G16169">
        <v>5</v>
      </c>
      <c r="H16169">
        <f t="shared" si="506"/>
        <v>-0.13999999999999968</v>
      </c>
      <c r="I16169" s="21">
        <f t="shared" si="507"/>
        <v>1.0592983470676034</v>
      </c>
      <c r="J16169" s="141" t="s">
        <v>174</v>
      </c>
      <c r="K16169" s="12" t="s">
        <v>96</v>
      </c>
      <c r="L16169" s="24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506"/>
        <v>-0.13999999999999968</v>
      </c>
      <c r="I16170" s="21">
        <f t="shared" si="507"/>
        <v>1.0592983470676034</v>
      </c>
      <c r="J16170" s="141" t="s">
        <v>175</v>
      </c>
    </row>
    <row r="16171" spans="6:12">
      <c r="F16171" s="4">
        <v>38809</v>
      </c>
      <c r="G16171">
        <v>5</v>
      </c>
      <c r="H16171">
        <f t="shared" si="506"/>
        <v>-0.13999999999999968</v>
      </c>
      <c r="I16171" s="21">
        <f t="shared" si="507"/>
        <v>1.0592983470676034</v>
      </c>
      <c r="J16171" s="141" t="s">
        <v>175</v>
      </c>
    </row>
    <row r="16172" spans="6:12">
      <c r="F16172" s="4">
        <v>38810</v>
      </c>
      <c r="G16172">
        <v>4.87</v>
      </c>
      <c r="H16172">
        <f t="shared" si="506"/>
        <v>9.9999999999997868E-3</v>
      </c>
      <c r="I16172" s="21">
        <f t="shared" si="507"/>
        <v>1.0592983470676034</v>
      </c>
      <c r="J16172" s="141" t="s">
        <v>175</v>
      </c>
    </row>
    <row r="16173" spans="6:12">
      <c r="F16173" s="4">
        <v>38811</v>
      </c>
      <c r="G16173">
        <v>4.76</v>
      </c>
      <c r="H16173">
        <f t="shared" si="506"/>
        <v>0.11000000000000032</v>
      </c>
      <c r="I16173" s="21">
        <f t="shared" si="507"/>
        <v>1.0592983470676034</v>
      </c>
      <c r="J16173" s="141" t="s">
        <v>175</v>
      </c>
    </row>
    <row r="16174" spans="6:12">
      <c r="F16174" s="4">
        <v>38812</v>
      </c>
      <c r="G16174">
        <v>4.76</v>
      </c>
      <c r="H16174">
        <f t="shared" si="506"/>
        <v>8.0000000000000071E-2</v>
      </c>
      <c r="I16174" s="21">
        <f t="shared" si="507"/>
        <v>1.0592983470676034</v>
      </c>
      <c r="J16174" s="141" t="s">
        <v>175</v>
      </c>
    </row>
    <row r="16175" spans="6:12">
      <c r="F16175" s="4">
        <v>38813</v>
      </c>
      <c r="G16175">
        <v>4.76</v>
      </c>
      <c r="H16175">
        <f t="shared" si="506"/>
        <v>0.14000000000000057</v>
      </c>
      <c r="I16175" s="21">
        <f t="shared" si="507"/>
        <v>1.0592983470676034</v>
      </c>
      <c r="J16175" s="141" t="s">
        <v>175</v>
      </c>
    </row>
    <row r="16176" spans="6:12">
      <c r="F16176" s="4">
        <v>38814</v>
      </c>
      <c r="G16176">
        <v>4.76</v>
      </c>
      <c r="H16176">
        <f t="shared" si="506"/>
        <v>0.20999999999999996</v>
      </c>
      <c r="I16176" s="21">
        <f t="shared" si="507"/>
        <v>1.0592983470676034</v>
      </c>
      <c r="J16176" s="141" t="s">
        <v>175</v>
      </c>
    </row>
    <row r="16177" spans="6:10">
      <c r="F16177" s="4">
        <v>38815</v>
      </c>
      <c r="G16177">
        <v>4.76</v>
      </c>
      <c r="H16177">
        <f t="shared" si="506"/>
        <v>0.20999999999999996</v>
      </c>
      <c r="I16177" s="21">
        <f t="shared" si="507"/>
        <v>1.0592983470676034</v>
      </c>
      <c r="J16177" s="141" t="s">
        <v>175</v>
      </c>
    </row>
    <row r="16178" spans="6:10">
      <c r="F16178" s="4">
        <v>38816</v>
      </c>
      <c r="G16178">
        <v>4.76</v>
      </c>
      <c r="H16178">
        <f t="shared" si="506"/>
        <v>0.20999999999999996</v>
      </c>
      <c r="I16178" s="21">
        <f t="shared" si="507"/>
        <v>1.0592983470676034</v>
      </c>
      <c r="J16178" s="141" t="s">
        <v>175</v>
      </c>
    </row>
    <row r="16179" spans="6:10">
      <c r="F16179" s="4">
        <v>38817</v>
      </c>
      <c r="G16179">
        <v>4.78</v>
      </c>
      <c r="H16179">
        <f t="shared" si="506"/>
        <v>0.1899999999999995</v>
      </c>
      <c r="I16179" s="21">
        <f t="shared" si="507"/>
        <v>1.0592983470676034</v>
      </c>
      <c r="J16179" s="141" t="s">
        <v>175</v>
      </c>
    </row>
    <row r="16180" spans="6:10">
      <c r="F16180" s="4">
        <v>38818</v>
      </c>
      <c r="G16180">
        <v>4.74</v>
      </c>
      <c r="H16180">
        <f t="shared" si="506"/>
        <v>0.1899999999999995</v>
      </c>
      <c r="I16180" s="21">
        <f t="shared" si="507"/>
        <v>1.0592983470676034</v>
      </c>
      <c r="J16180" s="141" t="s">
        <v>175</v>
      </c>
    </row>
    <row r="16181" spans="6:10">
      <c r="F16181" s="4">
        <v>38819</v>
      </c>
      <c r="G16181">
        <v>4.78</v>
      </c>
      <c r="H16181">
        <f t="shared" si="506"/>
        <v>0.20000000000000018</v>
      </c>
      <c r="I16181" s="21">
        <f t="shared" si="507"/>
        <v>1.0592983470676034</v>
      </c>
      <c r="J16181" s="141" t="s">
        <v>175</v>
      </c>
    </row>
    <row r="16182" spans="6:10">
      <c r="F16182" s="4">
        <v>38820</v>
      </c>
      <c r="G16182">
        <v>4.82</v>
      </c>
      <c r="H16182">
        <f t="shared" si="506"/>
        <v>0.22999999999999954</v>
      </c>
      <c r="I16182" s="21">
        <f t="shared" si="507"/>
        <v>1.0592983470676034</v>
      </c>
      <c r="J16182" s="141" t="s">
        <v>175</v>
      </c>
    </row>
    <row r="16183" spans="6:10">
      <c r="F16183" s="4">
        <v>38821</v>
      </c>
      <c r="G16183">
        <v>4.8</v>
      </c>
      <c r="H16183">
        <f t="shared" si="506"/>
        <v>0.22999999999999954</v>
      </c>
      <c r="I16183" s="21">
        <f t="shared" si="507"/>
        <v>1.0592983470676034</v>
      </c>
      <c r="J16183" s="141" t="s">
        <v>175</v>
      </c>
    </row>
    <row r="16184" spans="6:10">
      <c r="F16184" s="4">
        <v>38822</v>
      </c>
      <c r="G16184">
        <v>4.8</v>
      </c>
      <c r="H16184">
        <f t="shared" si="506"/>
        <v>0.22999999999999954</v>
      </c>
      <c r="I16184" s="21">
        <f t="shared" si="507"/>
        <v>1.0592983470676034</v>
      </c>
      <c r="J16184" s="141" t="s">
        <v>175</v>
      </c>
    </row>
    <row r="16185" spans="6:10">
      <c r="F16185" s="4">
        <v>38823</v>
      </c>
      <c r="G16185">
        <v>4.8</v>
      </c>
      <c r="H16185">
        <f t="shared" si="506"/>
        <v>0.22999999999999954</v>
      </c>
      <c r="I16185" s="21">
        <f t="shared" si="507"/>
        <v>1.0592983470676034</v>
      </c>
      <c r="J16185" s="141" t="s">
        <v>175</v>
      </c>
    </row>
    <row r="16186" spans="6:10">
      <c r="F16186" s="4">
        <v>38824</v>
      </c>
      <c r="G16186">
        <v>4.78</v>
      </c>
      <c r="H16186">
        <f t="shared" si="506"/>
        <v>0.22999999999999954</v>
      </c>
      <c r="I16186" s="21">
        <f t="shared" si="507"/>
        <v>1.0592983470676034</v>
      </c>
      <c r="J16186" s="141" t="s">
        <v>175</v>
      </c>
    </row>
    <row r="16187" spans="6:10">
      <c r="F16187" s="4">
        <v>38825</v>
      </c>
      <c r="G16187">
        <v>4.72</v>
      </c>
      <c r="H16187">
        <f t="shared" si="506"/>
        <v>0.27000000000000046</v>
      </c>
      <c r="I16187" s="21">
        <f t="shared" si="507"/>
        <v>1.0592983470676034</v>
      </c>
      <c r="J16187" s="141" t="s">
        <v>175</v>
      </c>
    </row>
    <row r="16188" spans="6:10">
      <c r="F16188" s="4">
        <v>38826</v>
      </c>
      <c r="G16188">
        <v>4.7</v>
      </c>
      <c r="H16188">
        <f t="shared" si="506"/>
        <v>0.33999999999999986</v>
      </c>
      <c r="I16188" s="21">
        <f t="shared" si="507"/>
        <v>1.0592983470676034</v>
      </c>
      <c r="J16188" s="141" t="s">
        <v>175</v>
      </c>
    </row>
    <row r="16189" spans="6:10">
      <c r="F16189" s="4">
        <v>38827</v>
      </c>
      <c r="G16189">
        <v>4.7300000000000004</v>
      </c>
      <c r="H16189">
        <f t="shared" si="506"/>
        <v>0.30999999999999961</v>
      </c>
      <c r="I16189" s="21">
        <f t="shared" si="507"/>
        <v>1.0592983470676034</v>
      </c>
      <c r="J16189" s="141" t="s">
        <v>175</v>
      </c>
    </row>
    <row r="16190" spans="6:10">
      <c r="F16190" s="4">
        <v>38828</v>
      </c>
      <c r="G16190">
        <v>4.74</v>
      </c>
      <c r="H16190">
        <f t="shared" si="506"/>
        <v>0.26999999999999957</v>
      </c>
      <c r="I16190" s="21">
        <f t="shared" si="507"/>
        <v>1.0592983470676034</v>
      </c>
      <c r="J16190" s="141" t="s">
        <v>175</v>
      </c>
    </row>
    <row r="16191" spans="6:10">
      <c r="F16191" s="4">
        <v>38829</v>
      </c>
      <c r="G16191">
        <v>4.74</v>
      </c>
      <c r="H16191">
        <f t="shared" si="506"/>
        <v>0.26999999999999957</v>
      </c>
      <c r="I16191" s="21">
        <f t="shared" si="507"/>
        <v>1.0592983470676034</v>
      </c>
      <c r="J16191" s="141" t="s">
        <v>175</v>
      </c>
    </row>
    <row r="16192" spans="6:10">
      <c r="F16192" s="4">
        <v>38830</v>
      </c>
      <c r="G16192">
        <v>4.74</v>
      </c>
      <c r="H16192">
        <f t="shared" si="506"/>
        <v>0.26999999999999957</v>
      </c>
      <c r="I16192" s="21">
        <f t="shared" si="507"/>
        <v>1.0592983470676034</v>
      </c>
      <c r="J16192" s="141" t="s">
        <v>175</v>
      </c>
    </row>
    <row r="16193" spans="6:10">
      <c r="F16193" s="4">
        <v>38831</v>
      </c>
      <c r="G16193">
        <v>4.7699999999999996</v>
      </c>
      <c r="H16193">
        <f t="shared" si="506"/>
        <v>0.22000000000000064</v>
      </c>
      <c r="I16193" s="21">
        <f t="shared" si="507"/>
        <v>1.0592983470676034</v>
      </c>
      <c r="J16193" s="141" t="s">
        <v>175</v>
      </c>
    </row>
    <row r="16194" spans="6:10">
      <c r="F16194" s="4">
        <v>38832</v>
      </c>
      <c r="G16194">
        <v>4.74</v>
      </c>
      <c r="H16194">
        <f t="shared" si="506"/>
        <v>0.33000000000000007</v>
      </c>
      <c r="I16194" s="21">
        <f t="shared" si="507"/>
        <v>1.0592983470676034</v>
      </c>
      <c r="J16194" s="141" t="s">
        <v>175</v>
      </c>
    </row>
    <row r="16195" spans="6:10">
      <c r="F16195" s="4">
        <v>38833</v>
      </c>
      <c r="G16195">
        <v>4.7300000000000004</v>
      </c>
      <c r="H16195">
        <f t="shared" si="506"/>
        <v>0.38999999999999968</v>
      </c>
      <c r="I16195" s="21">
        <f t="shared" si="507"/>
        <v>1.0592983470676034</v>
      </c>
      <c r="J16195" s="141" t="s">
        <v>175</v>
      </c>
    </row>
    <row r="16196" spans="6:10">
      <c r="F16196" s="4">
        <v>38834</v>
      </c>
      <c r="G16196">
        <v>4.79</v>
      </c>
      <c r="H16196">
        <f t="shared" si="506"/>
        <v>0.29999999999999982</v>
      </c>
      <c r="I16196" s="21">
        <f t="shared" si="507"/>
        <v>1.0592983470676034</v>
      </c>
      <c r="J16196" s="141" t="s">
        <v>175</v>
      </c>
    </row>
    <row r="16197" spans="6:10">
      <c r="F16197" s="4">
        <v>38835</v>
      </c>
      <c r="G16197">
        <v>4.8600000000000003</v>
      </c>
      <c r="H16197">
        <f t="shared" si="506"/>
        <v>0.20999999999999996</v>
      </c>
      <c r="I16197" s="21">
        <f t="shared" si="507"/>
        <v>1.0592983470676034</v>
      </c>
      <c r="J16197" s="141" t="s">
        <v>175</v>
      </c>
    </row>
    <row r="16198" spans="6:10">
      <c r="F16198" s="4">
        <v>38836</v>
      </c>
      <c r="G16198">
        <v>4.8600000000000003</v>
      </c>
      <c r="H16198">
        <f t="shared" si="506"/>
        <v>0.20999999999999996</v>
      </c>
      <c r="I16198" s="21">
        <f t="shared" si="507"/>
        <v>1.0592983470676034</v>
      </c>
      <c r="J16198" s="141" t="s">
        <v>175</v>
      </c>
    </row>
    <row r="16199" spans="6:10">
      <c r="F16199" s="4">
        <v>38837</v>
      </c>
      <c r="G16199">
        <v>4.8600000000000003</v>
      </c>
      <c r="H16199">
        <f t="shared" si="506"/>
        <v>0.20999999999999996</v>
      </c>
      <c r="I16199" s="21">
        <f t="shared" si="507"/>
        <v>1.0592983470676034</v>
      </c>
      <c r="J16199" s="141" t="s">
        <v>175</v>
      </c>
    </row>
    <row r="16200" spans="6:10">
      <c r="F16200" s="4">
        <v>38838</v>
      </c>
      <c r="G16200">
        <v>4.84</v>
      </c>
      <c r="H16200">
        <f t="shared" si="506"/>
        <v>0.29999999999999982</v>
      </c>
      <c r="I16200" s="21">
        <f t="shared" si="507"/>
        <v>1.0592983470676034</v>
      </c>
      <c r="J16200" s="141" t="s">
        <v>175</v>
      </c>
    </row>
    <row r="16201" spans="6:10">
      <c r="F16201" s="4">
        <v>38839</v>
      </c>
      <c r="G16201">
        <v>4.79</v>
      </c>
      <c r="H16201">
        <f t="shared" si="506"/>
        <v>0.33000000000000007</v>
      </c>
      <c r="I16201" s="21">
        <f t="shared" si="507"/>
        <v>1.0592983470676034</v>
      </c>
      <c r="J16201" s="141" t="s">
        <v>175</v>
      </c>
    </row>
    <row r="16202" spans="6:10">
      <c r="F16202" s="4">
        <v>38840</v>
      </c>
      <c r="G16202">
        <v>4.8099999999999996</v>
      </c>
      <c r="H16202">
        <f t="shared" ref="H16202:H16265" si="508">IFERROR(((VLOOKUP(F16202,$A$9:$B$14200,2,FALSE))-G16202),H16201)</f>
        <v>0.34000000000000075</v>
      </c>
      <c r="I16202" s="21">
        <f t="shared" si="507"/>
        <v>1.0592983470676034</v>
      </c>
      <c r="J16202" s="141" t="s">
        <v>175</v>
      </c>
    </row>
    <row r="16203" spans="6:10">
      <c r="F16203" s="4">
        <v>38841</v>
      </c>
      <c r="G16203">
        <v>4.83</v>
      </c>
      <c r="H16203">
        <f t="shared" si="508"/>
        <v>0.33000000000000007</v>
      </c>
      <c r="I16203" s="21">
        <f t="shared" si="507"/>
        <v>1.0592983470676034</v>
      </c>
      <c r="J16203" s="141" t="s">
        <v>175</v>
      </c>
    </row>
    <row r="16204" spans="6:10">
      <c r="F16204" s="4">
        <v>38842</v>
      </c>
      <c r="G16204">
        <v>4.83</v>
      </c>
      <c r="H16204">
        <f t="shared" si="508"/>
        <v>0.29000000000000004</v>
      </c>
      <c r="I16204" s="21">
        <f t="shared" si="507"/>
        <v>1.0592983470676034</v>
      </c>
      <c r="J16204" s="141" t="s">
        <v>175</v>
      </c>
    </row>
    <row r="16205" spans="6:10">
      <c r="F16205" s="4">
        <v>38843</v>
      </c>
      <c r="G16205">
        <v>4.83</v>
      </c>
      <c r="H16205">
        <f t="shared" si="508"/>
        <v>0.29000000000000004</v>
      </c>
      <c r="I16205" s="21">
        <f t="shared" si="507"/>
        <v>1.0592983470676034</v>
      </c>
      <c r="J16205" s="141" t="s">
        <v>175</v>
      </c>
    </row>
    <row r="16206" spans="6:10">
      <c r="F16206" s="4">
        <v>38844</v>
      </c>
      <c r="G16206">
        <v>4.83</v>
      </c>
      <c r="H16206">
        <f t="shared" si="508"/>
        <v>0.29000000000000004</v>
      </c>
      <c r="I16206" s="21">
        <f t="shared" si="507"/>
        <v>1.0592983470676034</v>
      </c>
      <c r="J16206" s="141" t="s">
        <v>175</v>
      </c>
    </row>
    <row r="16207" spans="6:10">
      <c r="F16207" s="4">
        <v>38845</v>
      </c>
      <c r="G16207">
        <v>4.88</v>
      </c>
      <c r="H16207">
        <f t="shared" si="508"/>
        <v>0.24000000000000021</v>
      </c>
      <c r="I16207" s="21">
        <f t="shared" si="507"/>
        <v>1.0592983470676034</v>
      </c>
      <c r="J16207" s="141" t="s">
        <v>175</v>
      </c>
    </row>
    <row r="16208" spans="6:10">
      <c r="F16208" s="4">
        <v>38846</v>
      </c>
      <c r="G16208">
        <v>4.78</v>
      </c>
      <c r="H16208">
        <f t="shared" si="508"/>
        <v>0.34999999999999964</v>
      </c>
      <c r="I16208" s="21">
        <f t="shared" si="507"/>
        <v>1.0592983470676034</v>
      </c>
      <c r="J16208" s="141" t="s">
        <v>175</v>
      </c>
    </row>
    <row r="16209" spans="6:10">
      <c r="F16209" s="4">
        <v>38847</v>
      </c>
      <c r="G16209">
        <v>4.88</v>
      </c>
      <c r="H16209">
        <f t="shared" si="508"/>
        <v>0.25</v>
      </c>
      <c r="I16209" s="21">
        <f t="shared" si="507"/>
        <v>1.0592983470676034</v>
      </c>
      <c r="J16209" s="141" t="s">
        <v>175</v>
      </c>
    </row>
    <row r="16210" spans="6:10">
      <c r="F16210" s="4">
        <v>38848</v>
      </c>
      <c r="G16210">
        <v>4.99</v>
      </c>
      <c r="H16210">
        <f t="shared" si="508"/>
        <v>0.14999999999999947</v>
      </c>
      <c r="I16210" s="21">
        <f t="shared" si="507"/>
        <v>1.0592983470676034</v>
      </c>
      <c r="J16210" s="141" t="s">
        <v>175</v>
      </c>
    </row>
    <row r="16211" spans="6:10">
      <c r="F16211" s="4">
        <v>38849</v>
      </c>
      <c r="G16211">
        <v>5.01</v>
      </c>
      <c r="H16211">
        <f t="shared" si="508"/>
        <v>0.1800000000000006</v>
      </c>
      <c r="I16211" s="21">
        <f t="shared" si="507"/>
        <v>1.0592983470676034</v>
      </c>
      <c r="J16211" s="141" t="s">
        <v>175</v>
      </c>
    </row>
    <row r="16212" spans="6:10">
      <c r="F16212" s="4">
        <v>38850</v>
      </c>
      <c r="G16212">
        <v>5.01</v>
      </c>
      <c r="H16212">
        <f t="shared" si="508"/>
        <v>0.1800000000000006</v>
      </c>
      <c r="I16212" s="21">
        <f t="shared" si="507"/>
        <v>1.0592983470676034</v>
      </c>
      <c r="J16212" s="141" t="s">
        <v>175</v>
      </c>
    </row>
    <row r="16213" spans="6:10">
      <c r="F16213" s="4">
        <v>38851</v>
      </c>
      <c r="G16213">
        <v>5.01</v>
      </c>
      <c r="H16213">
        <f t="shared" si="508"/>
        <v>0.1800000000000006</v>
      </c>
      <c r="I16213" s="21">
        <f t="shared" si="507"/>
        <v>1.0592983470676034</v>
      </c>
      <c r="J16213" s="141" t="s">
        <v>175</v>
      </c>
    </row>
    <row r="16214" spans="6:10">
      <c r="F16214" s="4">
        <v>38852</v>
      </c>
      <c r="G16214">
        <v>5.01</v>
      </c>
      <c r="H16214">
        <f t="shared" si="508"/>
        <v>0.14000000000000057</v>
      </c>
      <c r="I16214" s="21">
        <f t="shared" si="507"/>
        <v>1.0592983470676034</v>
      </c>
      <c r="J16214" s="141" t="s">
        <v>175</v>
      </c>
    </row>
    <row r="16215" spans="6:10">
      <c r="F16215" s="4">
        <v>38853</v>
      </c>
      <c r="G16215">
        <v>4.9800000000000004</v>
      </c>
      <c r="H16215">
        <f t="shared" si="508"/>
        <v>0.11999999999999922</v>
      </c>
      <c r="I16215" s="21">
        <f t="shared" si="507"/>
        <v>1.0592983470676034</v>
      </c>
      <c r="J16215" s="141" t="s">
        <v>175</v>
      </c>
    </row>
    <row r="16216" spans="6:10">
      <c r="F16216" s="4">
        <v>38854</v>
      </c>
      <c r="G16216">
        <v>4.96</v>
      </c>
      <c r="H16216">
        <f t="shared" si="508"/>
        <v>0.20000000000000018</v>
      </c>
      <c r="I16216" s="21">
        <f t="shared" si="507"/>
        <v>1.0592983470676034</v>
      </c>
      <c r="J16216" s="141" t="s">
        <v>175</v>
      </c>
    </row>
    <row r="16217" spans="6:10">
      <c r="F16217" s="4">
        <v>38855</v>
      </c>
      <c r="G16217">
        <v>5</v>
      </c>
      <c r="H16217">
        <f t="shared" si="508"/>
        <v>8.0000000000000071E-2</v>
      </c>
      <c r="I16217" s="21">
        <f t="shared" si="507"/>
        <v>1.0592983470676034</v>
      </c>
      <c r="J16217" s="141" t="s">
        <v>175</v>
      </c>
    </row>
    <row r="16218" spans="6:10">
      <c r="F16218" s="4">
        <v>38856</v>
      </c>
      <c r="G16218">
        <v>5</v>
      </c>
      <c r="H16218">
        <f t="shared" si="508"/>
        <v>4.9999999999999822E-2</v>
      </c>
      <c r="I16218" s="21">
        <f t="shared" si="507"/>
        <v>1.0592983470676034</v>
      </c>
      <c r="J16218" s="141" t="s">
        <v>175</v>
      </c>
    </row>
    <row r="16219" spans="6:10">
      <c r="F16219" s="4">
        <v>38857</v>
      </c>
      <c r="G16219">
        <v>5</v>
      </c>
      <c r="H16219">
        <f t="shared" si="508"/>
        <v>4.9999999999999822E-2</v>
      </c>
      <c r="I16219" s="21">
        <f t="shared" si="507"/>
        <v>1.0592983470676034</v>
      </c>
      <c r="J16219" s="141" t="s">
        <v>175</v>
      </c>
    </row>
    <row r="16220" spans="6:10">
      <c r="F16220" s="4">
        <v>38858</v>
      </c>
      <c r="G16220">
        <v>5</v>
      </c>
      <c r="H16220">
        <f t="shared" si="508"/>
        <v>4.9999999999999822E-2</v>
      </c>
      <c r="I16220" s="21">
        <f t="shared" si="507"/>
        <v>1.0592983470676034</v>
      </c>
      <c r="J16220" s="141" t="s">
        <v>175</v>
      </c>
    </row>
    <row r="16221" spans="6:10">
      <c r="F16221" s="4">
        <v>38859</v>
      </c>
      <c r="G16221">
        <v>5</v>
      </c>
      <c r="H16221">
        <f t="shared" si="508"/>
        <v>4.0000000000000036E-2</v>
      </c>
      <c r="I16221" s="21">
        <f t="shared" si="507"/>
        <v>1.0592983470676034</v>
      </c>
      <c r="J16221" s="141" t="s">
        <v>175</v>
      </c>
    </row>
    <row r="16222" spans="6:10">
      <c r="F16222" s="4">
        <v>38860</v>
      </c>
      <c r="G16222">
        <v>4.9400000000000004</v>
      </c>
      <c r="H16222">
        <f t="shared" si="508"/>
        <v>0.12999999999999989</v>
      </c>
      <c r="I16222" s="21">
        <f t="shared" si="507"/>
        <v>1.0592983470676034</v>
      </c>
      <c r="J16222" s="141" t="s">
        <v>175</v>
      </c>
    </row>
    <row r="16223" spans="6:10">
      <c r="F16223" s="4">
        <v>38861</v>
      </c>
      <c r="G16223">
        <v>4.9000000000000004</v>
      </c>
      <c r="H16223">
        <f t="shared" si="508"/>
        <v>0.12999999999999989</v>
      </c>
      <c r="I16223" s="21">
        <f t="shared" si="507"/>
        <v>1.0592983470676034</v>
      </c>
      <c r="J16223" s="141" t="s">
        <v>175</v>
      </c>
    </row>
    <row r="16224" spans="6:10">
      <c r="F16224" s="4">
        <v>38862</v>
      </c>
      <c r="G16224">
        <v>5.01</v>
      </c>
      <c r="H16224">
        <f t="shared" si="508"/>
        <v>6.0000000000000497E-2</v>
      </c>
      <c r="I16224" s="21">
        <f t="shared" si="507"/>
        <v>1.0592983470676034</v>
      </c>
      <c r="J16224" s="141" t="s">
        <v>175</v>
      </c>
    </row>
    <row r="16225" spans="6:10">
      <c r="F16225" s="4">
        <v>38863</v>
      </c>
      <c r="G16225">
        <v>4.99</v>
      </c>
      <c r="H16225">
        <f t="shared" si="508"/>
        <v>6.9999999999999396E-2</v>
      </c>
      <c r="I16225" s="21">
        <f t="shared" si="507"/>
        <v>1.0592983470676034</v>
      </c>
      <c r="J16225" s="141" t="s">
        <v>175</v>
      </c>
    </row>
    <row r="16226" spans="6:10">
      <c r="F16226" s="4">
        <v>38864</v>
      </c>
      <c r="G16226">
        <v>4.99</v>
      </c>
      <c r="H16226">
        <f t="shared" si="508"/>
        <v>6.9999999999999396E-2</v>
      </c>
      <c r="I16226" s="21">
        <f t="shared" si="507"/>
        <v>1.0592983470676034</v>
      </c>
      <c r="J16226" s="141" t="s">
        <v>175</v>
      </c>
    </row>
    <row r="16227" spans="6:10">
      <c r="F16227" s="4">
        <v>38865</v>
      </c>
      <c r="G16227">
        <v>4.99</v>
      </c>
      <c r="H16227">
        <f t="shared" si="508"/>
        <v>6.9999999999999396E-2</v>
      </c>
      <c r="I16227" s="21">
        <f t="shared" si="507"/>
        <v>1.0592983470676034</v>
      </c>
      <c r="J16227" s="141" t="s">
        <v>175</v>
      </c>
    </row>
    <row r="16228" spans="6:10">
      <c r="F16228" s="4">
        <v>38866</v>
      </c>
      <c r="G16228">
        <v>4.99</v>
      </c>
      <c r="H16228">
        <f t="shared" si="508"/>
        <v>6.9999999999999396E-2</v>
      </c>
      <c r="I16228" s="21">
        <f t="shared" si="507"/>
        <v>1.0592983470676034</v>
      </c>
      <c r="J16228" s="141" t="s">
        <v>175</v>
      </c>
    </row>
    <row r="16229" spans="6:10">
      <c r="F16229" s="4">
        <v>38867</v>
      </c>
      <c r="G16229">
        <v>5.0199999999999996</v>
      </c>
      <c r="H16229">
        <f t="shared" si="508"/>
        <v>7.0000000000000284E-2</v>
      </c>
      <c r="I16229" s="21">
        <f t="shared" ref="I16229:I16292" si="509">+I16230</f>
        <v>1.0592983470676034</v>
      </c>
      <c r="J16229" s="141" t="s">
        <v>175</v>
      </c>
    </row>
    <row r="16230" spans="6:10">
      <c r="F16230" s="4">
        <v>38868</v>
      </c>
      <c r="G16230">
        <v>5.05</v>
      </c>
      <c r="H16230">
        <f t="shared" si="508"/>
        <v>7.0000000000000284E-2</v>
      </c>
      <c r="I16230" s="21">
        <f t="shared" si="509"/>
        <v>1.0592983470676034</v>
      </c>
      <c r="J16230" s="141" t="s">
        <v>175</v>
      </c>
    </row>
    <row r="16231" spans="6:10">
      <c r="F16231" s="4">
        <v>38869</v>
      </c>
      <c r="G16231">
        <v>5.0199999999999996</v>
      </c>
      <c r="H16231">
        <f t="shared" si="508"/>
        <v>9.0000000000000746E-2</v>
      </c>
      <c r="I16231" s="21">
        <f t="shared" si="509"/>
        <v>1.0592983470676034</v>
      </c>
      <c r="J16231" s="141" t="s">
        <v>175</v>
      </c>
    </row>
    <row r="16232" spans="6:10">
      <c r="F16232" s="4">
        <v>38870</v>
      </c>
      <c r="G16232">
        <v>4.97</v>
      </c>
      <c r="H16232">
        <f t="shared" si="508"/>
        <v>3.0000000000000249E-2</v>
      </c>
      <c r="I16232" s="21">
        <f t="shared" si="509"/>
        <v>1.0592983470676034</v>
      </c>
      <c r="J16232" s="141" t="s">
        <v>175</v>
      </c>
    </row>
    <row r="16233" spans="6:10">
      <c r="F16233" s="4">
        <v>38871</v>
      </c>
      <c r="G16233">
        <v>4.97</v>
      </c>
      <c r="H16233">
        <f t="shared" si="508"/>
        <v>3.0000000000000249E-2</v>
      </c>
      <c r="I16233" s="21">
        <f t="shared" si="509"/>
        <v>1.0592983470676034</v>
      </c>
      <c r="J16233" s="141" t="s">
        <v>175</v>
      </c>
    </row>
    <row r="16234" spans="6:10">
      <c r="F16234" s="4">
        <v>38872</v>
      </c>
      <c r="G16234">
        <v>4.97</v>
      </c>
      <c r="H16234">
        <f t="shared" si="508"/>
        <v>3.0000000000000249E-2</v>
      </c>
      <c r="I16234" s="21">
        <f t="shared" si="509"/>
        <v>1.0592983470676034</v>
      </c>
      <c r="J16234" s="141" t="s">
        <v>175</v>
      </c>
    </row>
    <row r="16235" spans="6:10">
      <c r="F16235" s="4">
        <v>38873</v>
      </c>
      <c r="G16235">
        <v>5.01</v>
      </c>
      <c r="H16235">
        <f t="shared" si="508"/>
        <v>9.9999999999997868E-3</v>
      </c>
      <c r="I16235" s="21">
        <f t="shared" si="509"/>
        <v>1.0592983470676034</v>
      </c>
      <c r="J16235" s="141" t="s">
        <v>175</v>
      </c>
    </row>
    <row r="16236" spans="6:10">
      <c r="F16236" s="4">
        <v>38874</v>
      </c>
      <c r="G16236">
        <v>4.99</v>
      </c>
      <c r="H16236">
        <f t="shared" si="508"/>
        <v>1.9999999999999574E-2</v>
      </c>
      <c r="I16236" s="21">
        <f t="shared" si="509"/>
        <v>1.0592983470676034</v>
      </c>
      <c r="J16236" s="141" t="s">
        <v>175</v>
      </c>
    </row>
    <row r="16237" spans="6:10">
      <c r="F16237" s="4">
        <v>38875</v>
      </c>
      <c r="G16237">
        <v>4.99</v>
      </c>
      <c r="H16237">
        <f t="shared" si="508"/>
        <v>2.9999999999999361E-2</v>
      </c>
      <c r="I16237" s="21">
        <f t="shared" si="509"/>
        <v>1.0592983470676034</v>
      </c>
      <c r="J16237" s="141" t="s">
        <v>175</v>
      </c>
    </row>
    <row r="16238" spans="6:10">
      <c r="F16238" s="4">
        <v>38876</v>
      </c>
      <c r="G16238">
        <v>5.0199999999999996</v>
      </c>
      <c r="H16238">
        <f t="shared" si="508"/>
        <v>-1.9999999999999574E-2</v>
      </c>
      <c r="I16238" s="21">
        <f t="shared" si="509"/>
        <v>1.0592983470676034</v>
      </c>
      <c r="J16238" s="141" t="s">
        <v>175</v>
      </c>
    </row>
    <row r="16239" spans="6:10">
      <c r="F16239" s="4">
        <v>38877</v>
      </c>
      <c r="G16239">
        <v>5</v>
      </c>
      <c r="H16239">
        <f t="shared" si="508"/>
        <v>-1.9999999999999574E-2</v>
      </c>
      <c r="I16239" s="21">
        <f t="shared" si="509"/>
        <v>1.0592983470676034</v>
      </c>
      <c r="J16239" s="141" t="s">
        <v>175</v>
      </c>
    </row>
    <row r="16240" spans="6:10">
      <c r="F16240" s="4">
        <v>38878</v>
      </c>
      <c r="G16240">
        <v>5</v>
      </c>
      <c r="H16240">
        <f t="shared" si="508"/>
        <v>-1.9999999999999574E-2</v>
      </c>
      <c r="I16240" s="21">
        <f t="shared" si="509"/>
        <v>1.0592983470676034</v>
      </c>
      <c r="J16240" s="141" t="s">
        <v>175</v>
      </c>
    </row>
    <row r="16241" spans="6:10">
      <c r="F16241" s="4">
        <v>38879</v>
      </c>
      <c r="G16241">
        <v>5</v>
      </c>
      <c r="H16241">
        <f t="shared" si="508"/>
        <v>-1.9999999999999574E-2</v>
      </c>
      <c r="I16241" s="21">
        <f t="shared" si="509"/>
        <v>1.0592983470676034</v>
      </c>
      <c r="J16241" s="141" t="s">
        <v>175</v>
      </c>
    </row>
    <row r="16242" spans="6:10">
      <c r="F16242" s="4">
        <v>38880</v>
      </c>
      <c r="G16242">
        <v>5.01</v>
      </c>
      <c r="H16242">
        <f t="shared" si="508"/>
        <v>-1.9999999999999574E-2</v>
      </c>
      <c r="I16242" s="21">
        <f t="shared" si="509"/>
        <v>1.0592983470676034</v>
      </c>
      <c r="J16242" s="141" t="s">
        <v>175</v>
      </c>
    </row>
    <row r="16243" spans="6:10">
      <c r="F16243" s="4">
        <v>38881</v>
      </c>
      <c r="G16243">
        <v>5</v>
      </c>
      <c r="H16243">
        <f t="shared" si="508"/>
        <v>-3.0000000000000249E-2</v>
      </c>
      <c r="I16243" s="21">
        <f t="shared" si="509"/>
        <v>1.0592983470676034</v>
      </c>
      <c r="J16243" s="141" t="s">
        <v>175</v>
      </c>
    </row>
    <row r="16244" spans="6:10">
      <c r="F16244" s="4">
        <v>38882</v>
      </c>
      <c r="G16244">
        <v>5</v>
      </c>
      <c r="H16244">
        <f t="shared" si="508"/>
        <v>4.9999999999999822E-2</v>
      </c>
      <c r="I16244" s="21">
        <f t="shared" si="509"/>
        <v>1.0592983470676034</v>
      </c>
      <c r="J16244" s="141" t="s">
        <v>175</v>
      </c>
    </row>
    <row r="16245" spans="6:10">
      <c r="F16245" s="4">
        <v>38883</v>
      </c>
      <c r="G16245">
        <v>5.0199999999999996</v>
      </c>
      <c r="H16245">
        <f t="shared" si="508"/>
        <v>8.0000000000000071E-2</v>
      </c>
      <c r="I16245" s="21">
        <f t="shared" si="509"/>
        <v>1.0592983470676034</v>
      </c>
      <c r="J16245" s="141" t="s">
        <v>175</v>
      </c>
    </row>
    <row r="16246" spans="6:10">
      <c r="F16246" s="4">
        <v>38884</v>
      </c>
      <c r="G16246">
        <v>4.9400000000000004</v>
      </c>
      <c r="H16246">
        <f t="shared" si="508"/>
        <v>0.1899999999999995</v>
      </c>
      <c r="I16246" s="21">
        <f t="shared" si="509"/>
        <v>1.0592983470676034</v>
      </c>
      <c r="J16246" s="141" t="s">
        <v>175</v>
      </c>
    </row>
    <row r="16247" spans="6:10">
      <c r="F16247" s="4">
        <v>38885</v>
      </c>
      <c r="G16247">
        <v>4.9400000000000004</v>
      </c>
      <c r="H16247">
        <f t="shared" si="508"/>
        <v>0.1899999999999995</v>
      </c>
      <c r="I16247" s="21">
        <f t="shared" si="509"/>
        <v>1.0592983470676034</v>
      </c>
      <c r="J16247" s="141" t="s">
        <v>175</v>
      </c>
    </row>
    <row r="16248" spans="6:10">
      <c r="F16248" s="4">
        <v>38886</v>
      </c>
      <c r="G16248">
        <v>4.9400000000000004</v>
      </c>
      <c r="H16248">
        <f t="shared" si="508"/>
        <v>0.1899999999999995</v>
      </c>
      <c r="I16248" s="21">
        <f t="shared" si="509"/>
        <v>1.0592983470676034</v>
      </c>
      <c r="J16248" s="141" t="s">
        <v>175</v>
      </c>
    </row>
    <row r="16249" spans="6:10">
      <c r="F16249" s="4">
        <v>38887</v>
      </c>
      <c r="G16249">
        <v>4.95</v>
      </c>
      <c r="H16249">
        <f t="shared" si="508"/>
        <v>0.1899999999999995</v>
      </c>
      <c r="I16249" s="21">
        <f t="shared" si="509"/>
        <v>1.0592983470676034</v>
      </c>
      <c r="J16249" s="141" t="s">
        <v>175</v>
      </c>
    </row>
    <row r="16250" spans="6:10">
      <c r="F16250" s="4">
        <v>38888</v>
      </c>
      <c r="G16250">
        <v>4.92</v>
      </c>
      <c r="H16250">
        <f t="shared" si="508"/>
        <v>0.23000000000000043</v>
      </c>
      <c r="I16250" s="21">
        <f t="shared" si="509"/>
        <v>1.0592983470676034</v>
      </c>
      <c r="J16250" s="141" t="s">
        <v>175</v>
      </c>
    </row>
    <row r="16251" spans="6:10">
      <c r="F16251" s="4">
        <v>38889</v>
      </c>
      <c r="G16251">
        <v>4.91</v>
      </c>
      <c r="H16251">
        <f t="shared" si="508"/>
        <v>0.25</v>
      </c>
      <c r="I16251" s="21">
        <f t="shared" si="509"/>
        <v>1.0592983470676034</v>
      </c>
      <c r="J16251" s="141" t="s">
        <v>175</v>
      </c>
    </row>
    <row r="16252" spans="6:10">
      <c r="F16252" s="4">
        <v>38890</v>
      </c>
      <c r="G16252">
        <v>4.9800000000000004</v>
      </c>
      <c r="H16252">
        <f t="shared" si="508"/>
        <v>0.21999999999999975</v>
      </c>
      <c r="I16252" s="21">
        <f t="shared" si="509"/>
        <v>1.0592983470676034</v>
      </c>
      <c r="J16252" s="141" t="s">
        <v>175</v>
      </c>
    </row>
    <row r="16253" spans="6:10">
      <c r="F16253" s="4">
        <v>38891</v>
      </c>
      <c r="G16253">
        <v>4.9800000000000004</v>
      </c>
      <c r="H16253">
        <f t="shared" si="508"/>
        <v>0.25</v>
      </c>
      <c r="I16253" s="21">
        <f t="shared" si="509"/>
        <v>1.0592983470676034</v>
      </c>
      <c r="J16253" s="141" t="s">
        <v>175</v>
      </c>
    </row>
    <row r="16254" spans="6:10">
      <c r="F16254" s="4">
        <v>38892</v>
      </c>
      <c r="G16254">
        <v>4.9800000000000004</v>
      </c>
      <c r="H16254">
        <f t="shared" si="508"/>
        <v>0.25</v>
      </c>
      <c r="I16254" s="21">
        <f t="shared" si="509"/>
        <v>1.0592983470676034</v>
      </c>
      <c r="J16254" s="141" t="s">
        <v>175</v>
      </c>
    </row>
    <row r="16255" spans="6:10">
      <c r="F16255" s="4">
        <v>38893</v>
      </c>
      <c r="G16255">
        <v>4.9800000000000004</v>
      </c>
      <c r="H16255">
        <f t="shared" si="508"/>
        <v>0.25</v>
      </c>
      <c r="I16255" s="21">
        <f t="shared" si="509"/>
        <v>1.0592983470676034</v>
      </c>
      <c r="J16255" s="141" t="s">
        <v>175</v>
      </c>
    </row>
    <row r="16256" spans="6:10">
      <c r="F16256" s="4">
        <v>38894</v>
      </c>
      <c r="G16256">
        <v>5.03</v>
      </c>
      <c r="H16256">
        <f t="shared" si="508"/>
        <v>0.21999999999999975</v>
      </c>
      <c r="I16256" s="21">
        <f t="shared" si="509"/>
        <v>1.0592983470676034</v>
      </c>
      <c r="J16256" s="141" t="s">
        <v>175</v>
      </c>
    </row>
    <row r="16257" spans="6:12">
      <c r="F16257" s="4">
        <v>38895</v>
      </c>
      <c r="G16257">
        <v>5.0199999999999996</v>
      </c>
      <c r="H16257">
        <f t="shared" si="508"/>
        <v>0.19000000000000039</v>
      </c>
      <c r="I16257" s="21">
        <f t="shared" si="509"/>
        <v>1.0592983470676034</v>
      </c>
      <c r="J16257" s="141" t="s">
        <v>175</v>
      </c>
    </row>
    <row r="16258" spans="6:12">
      <c r="F16258" s="4">
        <v>38896</v>
      </c>
      <c r="G16258">
        <v>5.0599999999999996</v>
      </c>
      <c r="H16258">
        <f t="shared" si="508"/>
        <v>0.19000000000000039</v>
      </c>
      <c r="I16258" s="21">
        <f t="shared" si="509"/>
        <v>1.0592983470676034</v>
      </c>
      <c r="J16258" s="141" t="s">
        <v>175</v>
      </c>
    </row>
    <row r="16259" spans="6:12">
      <c r="F16259" s="4">
        <v>38897</v>
      </c>
      <c r="G16259">
        <v>5.08</v>
      </c>
      <c r="H16259">
        <f t="shared" si="508"/>
        <v>0.13999999999999968</v>
      </c>
      <c r="I16259" s="21">
        <f t="shared" si="509"/>
        <v>1.0592983470676034</v>
      </c>
      <c r="J16259" s="141" t="s">
        <v>175</v>
      </c>
    </row>
    <row r="16260" spans="6:12">
      <c r="F16260" s="4">
        <v>38898</v>
      </c>
      <c r="G16260">
        <v>5.05</v>
      </c>
      <c r="H16260">
        <f t="shared" si="508"/>
        <v>0.10000000000000053</v>
      </c>
      <c r="I16260" s="21">
        <f t="shared" si="509"/>
        <v>1.0592983470676034</v>
      </c>
      <c r="J16260" s="141" t="s">
        <v>175</v>
      </c>
      <c r="K16260" s="12" t="s">
        <v>97</v>
      </c>
      <c r="L16260" s="24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508"/>
        <v>0.10000000000000053</v>
      </c>
      <c r="I16261" s="21">
        <f t="shared" si="509"/>
        <v>1.0592983470676034</v>
      </c>
      <c r="J16261" s="141" t="s">
        <v>176</v>
      </c>
    </row>
    <row r="16262" spans="6:12">
      <c r="F16262" s="4">
        <v>38900</v>
      </c>
      <c r="G16262">
        <v>5.05</v>
      </c>
      <c r="H16262">
        <f t="shared" si="508"/>
        <v>0.10000000000000053</v>
      </c>
      <c r="I16262" s="21">
        <f t="shared" si="509"/>
        <v>1.0592983470676034</v>
      </c>
      <c r="J16262" s="141" t="s">
        <v>176</v>
      </c>
    </row>
    <row r="16263" spans="6:12">
      <c r="F16263" s="4">
        <v>38901</v>
      </c>
      <c r="G16263">
        <v>5.25</v>
      </c>
      <c r="H16263">
        <f t="shared" si="508"/>
        <v>-9.9999999999999645E-2</v>
      </c>
      <c r="I16263" s="21">
        <f t="shared" si="509"/>
        <v>1.0592983470676034</v>
      </c>
      <c r="J16263" s="141" t="s">
        <v>176</v>
      </c>
    </row>
    <row r="16264" spans="6:12">
      <c r="F16264" s="4">
        <v>38902</v>
      </c>
      <c r="G16264">
        <v>5.25</v>
      </c>
      <c r="H16264">
        <f t="shared" si="508"/>
        <v>-9.9999999999999645E-2</v>
      </c>
      <c r="I16264" s="21">
        <f t="shared" si="509"/>
        <v>1.0592983470676034</v>
      </c>
      <c r="J16264" s="141" t="s">
        <v>176</v>
      </c>
    </row>
    <row r="16265" spans="6:12">
      <c r="F16265" s="4">
        <v>38903</v>
      </c>
      <c r="G16265">
        <v>5.25</v>
      </c>
      <c r="H16265">
        <f t="shared" si="508"/>
        <v>-1.9999999999999574E-2</v>
      </c>
      <c r="I16265" s="21">
        <f t="shared" si="509"/>
        <v>1.0592983470676034</v>
      </c>
      <c r="J16265" s="141" t="s">
        <v>176</v>
      </c>
    </row>
    <row r="16266" spans="6:12">
      <c r="F16266" s="4">
        <v>38904</v>
      </c>
      <c r="G16266">
        <v>5.24</v>
      </c>
      <c r="H16266">
        <f t="shared" ref="H16266:H16329" si="510">IFERROR(((VLOOKUP(F16266,$A$9:$B$14200,2,FALSE))-G16266),H16265)</f>
        <v>-4.9999999999999822E-2</v>
      </c>
      <c r="I16266" s="21">
        <f t="shared" si="509"/>
        <v>1.0592983470676034</v>
      </c>
      <c r="J16266" s="141" t="s">
        <v>176</v>
      </c>
    </row>
    <row r="16267" spans="6:12">
      <c r="F16267" s="4">
        <v>38905</v>
      </c>
      <c r="G16267">
        <v>5.22</v>
      </c>
      <c r="H16267">
        <f t="shared" si="510"/>
        <v>-8.0000000000000071E-2</v>
      </c>
      <c r="I16267" s="21">
        <f t="shared" si="509"/>
        <v>1.0592983470676034</v>
      </c>
      <c r="J16267" s="141" t="s">
        <v>176</v>
      </c>
    </row>
    <row r="16268" spans="6:12">
      <c r="F16268" s="4">
        <v>38906</v>
      </c>
      <c r="G16268">
        <v>5.22</v>
      </c>
      <c r="H16268">
        <f t="shared" si="510"/>
        <v>-8.0000000000000071E-2</v>
      </c>
      <c r="I16268" s="21">
        <f t="shared" si="509"/>
        <v>1.0592983470676034</v>
      </c>
      <c r="J16268" s="141" t="s">
        <v>176</v>
      </c>
    </row>
    <row r="16269" spans="6:12">
      <c r="F16269" s="4">
        <v>38907</v>
      </c>
      <c r="G16269">
        <v>5.22</v>
      </c>
      <c r="H16269">
        <f t="shared" si="510"/>
        <v>-8.0000000000000071E-2</v>
      </c>
      <c r="I16269" s="21">
        <f t="shared" si="509"/>
        <v>1.0592983470676034</v>
      </c>
      <c r="J16269" s="141" t="s">
        <v>176</v>
      </c>
    </row>
    <row r="16270" spans="6:12">
      <c r="F16270" s="4">
        <v>38908</v>
      </c>
      <c r="G16270">
        <v>5.24</v>
      </c>
      <c r="H16270">
        <f t="shared" si="510"/>
        <v>-0.11000000000000032</v>
      </c>
      <c r="I16270" s="21">
        <f t="shared" si="509"/>
        <v>1.0592983470676034</v>
      </c>
      <c r="J16270" s="141" t="s">
        <v>176</v>
      </c>
    </row>
    <row r="16271" spans="6:12">
      <c r="F16271" s="4">
        <v>38909</v>
      </c>
      <c r="G16271">
        <v>5.25</v>
      </c>
      <c r="H16271">
        <f t="shared" si="510"/>
        <v>-0.15000000000000036</v>
      </c>
      <c r="I16271" s="21">
        <f t="shared" si="509"/>
        <v>1.0592983470676034</v>
      </c>
      <c r="J16271" s="141" t="s">
        <v>176</v>
      </c>
    </row>
    <row r="16272" spans="6:12">
      <c r="F16272" s="4">
        <v>38910</v>
      </c>
      <c r="G16272">
        <v>5.27</v>
      </c>
      <c r="H16272">
        <f t="shared" si="510"/>
        <v>-0.16999999999999993</v>
      </c>
      <c r="I16272" s="21">
        <f t="shared" si="509"/>
        <v>1.0592983470676034</v>
      </c>
      <c r="J16272" s="141" t="s">
        <v>176</v>
      </c>
    </row>
    <row r="16273" spans="6:10">
      <c r="F16273" s="4">
        <v>38911</v>
      </c>
      <c r="G16273">
        <v>5.26</v>
      </c>
      <c r="H16273">
        <f t="shared" si="510"/>
        <v>-0.17999999999999972</v>
      </c>
      <c r="I16273" s="21">
        <f t="shared" si="509"/>
        <v>1.0592983470676034</v>
      </c>
      <c r="J16273" s="141" t="s">
        <v>176</v>
      </c>
    </row>
    <row r="16274" spans="6:10">
      <c r="F16274" s="4">
        <v>38912</v>
      </c>
      <c r="G16274">
        <v>5.26</v>
      </c>
      <c r="H16274">
        <f t="shared" si="510"/>
        <v>-0.1899999999999995</v>
      </c>
      <c r="I16274" s="21">
        <f t="shared" si="509"/>
        <v>1.0592983470676034</v>
      </c>
      <c r="J16274" s="141" t="s">
        <v>176</v>
      </c>
    </row>
    <row r="16275" spans="6:10">
      <c r="F16275" s="4">
        <v>38913</v>
      </c>
      <c r="G16275">
        <v>5.26</v>
      </c>
      <c r="H16275">
        <f t="shared" si="510"/>
        <v>-0.1899999999999995</v>
      </c>
      <c r="I16275" s="21">
        <f t="shared" si="509"/>
        <v>1.0592983470676034</v>
      </c>
      <c r="J16275" s="141" t="s">
        <v>176</v>
      </c>
    </row>
    <row r="16276" spans="6:10">
      <c r="F16276" s="4">
        <v>38914</v>
      </c>
      <c r="G16276">
        <v>5.26</v>
      </c>
      <c r="H16276">
        <f t="shared" si="510"/>
        <v>-0.1899999999999995</v>
      </c>
      <c r="I16276" s="21">
        <f t="shared" si="509"/>
        <v>1.0592983470676034</v>
      </c>
      <c r="J16276" s="141" t="s">
        <v>176</v>
      </c>
    </row>
    <row r="16277" spans="6:10">
      <c r="F16277" s="4">
        <v>38915</v>
      </c>
      <c r="G16277">
        <v>5.28</v>
      </c>
      <c r="H16277">
        <f t="shared" si="510"/>
        <v>-0.20999999999999996</v>
      </c>
      <c r="I16277" s="21">
        <f t="shared" si="509"/>
        <v>1.0592983470676034</v>
      </c>
      <c r="J16277" s="141" t="s">
        <v>176</v>
      </c>
    </row>
    <row r="16278" spans="6:10">
      <c r="F16278" s="4">
        <v>38916</v>
      </c>
      <c r="G16278">
        <v>5.22</v>
      </c>
      <c r="H16278">
        <f t="shared" si="510"/>
        <v>-8.9999999999999858E-2</v>
      </c>
      <c r="I16278" s="21">
        <f t="shared" si="509"/>
        <v>1.0592983470676034</v>
      </c>
      <c r="J16278" s="141" t="s">
        <v>176</v>
      </c>
    </row>
    <row r="16279" spans="6:10">
      <c r="F16279" s="4">
        <v>38917</v>
      </c>
      <c r="G16279">
        <v>5.23</v>
      </c>
      <c r="H16279">
        <f t="shared" si="510"/>
        <v>-0.17000000000000082</v>
      </c>
      <c r="I16279" s="21">
        <f t="shared" si="509"/>
        <v>1.0592983470676034</v>
      </c>
      <c r="J16279" s="141" t="s">
        <v>176</v>
      </c>
    </row>
    <row r="16280" spans="6:10">
      <c r="F16280" s="4">
        <v>38918</v>
      </c>
      <c r="G16280">
        <v>5.24</v>
      </c>
      <c r="H16280">
        <f t="shared" si="510"/>
        <v>-0.20999999999999996</v>
      </c>
      <c r="I16280" s="21">
        <f t="shared" si="509"/>
        <v>1.0592983470676034</v>
      </c>
      <c r="J16280" s="141" t="s">
        <v>176</v>
      </c>
    </row>
    <row r="16281" spans="6:10">
      <c r="F16281" s="4">
        <v>38919</v>
      </c>
      <c r="G16281">
        <v>5.23</v>
      </c>
      <c r="H16281">
        <f t="shared" si="510"/>
        <v>-0.1800000000000006</v>
      </c>
      <c r="I16281" s="21">
        <f t="shared" si="509"/>
        <v>1.0592983470676034</v>
      </c>
      <c r="J16281" s="141" t="s">
        <v>176</v>
      </c>
    </row>
    <row r="16282" spans="6:10">
      <c r="F16282" s="4">
        <v>38920</v>
      </c>
      <c r="G16282">
        <v>5.23</v>
      </c>
      <c r="H16282">
        <f t="shared" si="510"/>
        <v>-0.1800000000000006</v>
      </c>
      <c r="I16282" s="21">
        <f t="shared" si="509"/>
        <v>1.0592983470676034</v>
      </c>
      <c r="J16282" s="141" t="s">
        <v>176</v>
      </c>
    </row>
    <row r="16283" spans="6:10">
      <c r="F16283" s="4">
        <v>38921</v>
      </c>
      <c r="G16283">
        <v>5.23</v>
      </c>
      <c r="H16283">
        <f t="shared" si="510"/>
        <v>-0.1800000000000006</v>
      </c>
      <c r="I16283" s="21">
        <f t="shared" si="509"/>
        <v>1.0592983470676034</v>
      </c>
      <c r="J16283" s="141" t="s">
        <v>176</v>
      </c>
    </row>
    <row r="16284" spans="6:10">
      <c r="F16284" s="4">
        <v>38922</v>
      </c>
      <c r="G16284">
        <v>5.24</v>
      </c>
      <c r="H16284">
        <f t="shared" si="510"/>
        <v>-0.19000000000000039</v>
      </c>
      <c r="I16284" s="21">
        <f t="shared" si="509"/>
        <v>1.0592983470676034</v>
      </c>
      <c r="J16284" s="141" t="s">
        <v>176</v>
      </c>
    </row>
    <row r="16285" spans="6:10">
      <c r="F16285" s="4">
        <v>38923</v>
      </c>
      <c r="G16285">
        <v>5.24</v>
      </c>
      <c r="H16285">
        <f t="shared" si="510"/>
        <v>-0.16999999999999993</v>
      </c>
      <c r="I16285" s="21">
        <f t="shared" si="509"/>
        <v>1.0592983470676034</v>
      </c>
      <c r="J16285" s="141" t="s">
        <v>176</v>
      </c>
    </row>
    <row r="16286" spans="6:10">
      <c r="F16286" s="4">
        <v>38924</v>
      </c>
      <c r="G16286">
        <v>5.24</v>
      </c>
      <c r="H16286">
        <f t="shared" si="510"/>
        <v>-0.20000000000000018</v>
      </c>
      <c r="I16286" s="21">
        <f t="shared" si="509"/>
        <v>1.0592983470676034</v>
      </c>
      <c r="J16286" s="141" t="s">
        <v>176</v>
      </c>
    </row>
    <row r="16287" spans="6:10">
      <c r="F16287" s="4">
        <v>38925</v>
      </c>
      <c r="G16287">
        <v>5.27</v>
      </c>
      <c r="H16287">
        <f t="shared" si="510"/>
        <v>-0.19999999999999929</v>
      </c>
      <c r="I16287" s="21">
        <f t="shared" si="509"/>
        <v>1.0592983470676034</v>
      </c>
      <c r="J16287" s="141" t="s">
        <v>176</v>
      </c>
    </row>
    <row r="16288" spans="6:10">
      <c r="F16288" s="4">
        <v>38926</v>
      </c>
      <c r="G16288">
        <v>5.26</v>
      </c>
      <c r="H16288">
        <f t="shared" si="510"/>
        <v>-0.25999999999999979</v>
      </c>
      <c r="I16288" s="21">
        <f t="shared" si="509"/>
        <v>1.0592983470676034</v>
      </c>
      <c r="J16288" s="141" t="s">
        <v>176</v>
      </c>
    </row>
    <row r="16289" spans="6:10">
      <c r="F16289" s="4">
        <v>38927</v>
      </c>
      <c r="G16289">
        <v>5.26</v>
      </c>
      <c r="H16289">
        <f t="shared" si="510"/>
        <v>-0.25999999999999979</v>
      </c>
      <c r="I16289" s="21">
        <f t="shared" si="509"/>
        <v>1.0592983470676034</v>
      </c>
      <c r="J16289" s="141" t="s">
        <v>176</v>
      </c>
    </row>
    <row r="16290" spans="6:10">
      <c r="F16290" s="4">
        <v>38928</v>
      </c>
      <c r="G16290">
        <v>5.26</v>
      </c>
      <c r="H16290">
        <f t="shared" si="510"/>
        <v>-0.25999999999999979</v>
      </c>
      <c r="I16290" s="21">
        <f t="shared" si="509"/>
        <v>1.0592983470676034</v>
      </c>
      <c r="J16290" s="141" t="s">
        <v>176</v>
      </c>
    </row>
    <row r="16291" spans="6:10">
      <c r="F16291" s="4">
        <v>38929</v>
      </c>
      <c r="G16291">
        <v>5.31</v>
      </c>
      <c r="H16291">
        <f t="shared" si="510"/>
        <v>-0.3199999999999994</v>
      </c>
      <c r="I16291" s="21">
        <f t="shared" si="509"/>
        <v>1.0592983470676034</v>
      </c>
      <c r="J16291" s="141" t="s">
        <v>176</v>
      </c>
    </row>
    <row r="16292" spans="6:10">
      <c r="F16292" s="4">
        <v>38930</v>
      </c>
      <c r="G16292">
        <v>5.27</v>
      </c>
      <c r="H16292">
        <f t="shared" si="510"/>
        <v>-0.27999999999999936</v>
      </c>
      <c r="I16292" s="21">
        <f t="shared" si="509"/>
        <v>1.0592983470676034</v>
      </c>
      <c r="J16292" s="141" t="s">
        <v>176</v>
      </c>
    </row>
    <row r="16293" spans="6:10">
      <c r="F16293" s="4">
        <v>38931</v>
      </c>
      <c r="G16293">
        <v>5.25</v>
      </c>
      <c r="H16293">
        <f t="shared" si="510"/>
        <v>-0.29000000000000004</v>
      </c>
      <c r="I16293" s="21">
        <f t="shared" ref="I16293:I16356" si="511">+I16294</f>
        <v>1.0592983470676034</v>
      </c>
      <c r="J16293" s="141" t="s">
        <v>176</v>
      </c>
    </row>
    <row r="16294" spans="6:10">
      <c r="F16294" s="4">
        <v>38932</v>
      </c>
      <c r="G16294">
        <v>5.27</v>
      </c>
      <c r="H16294">
        <f t="shared" si="510"/>
        <v>-0.30999999999999961</v>
      </c>
      <c r="I16294" s="21">
        <f t="shared" si="511"/>
        <v>1.0592983470676034</v>
      </c>
      <c r="J16294" s="141" t="s">
        <v>176</v>
      </c>
    </row>
    <row r="16295" spans="6:10">
      <c r="F16295" s="4">
        <v>38933</v>
      </c>
      <c r="G16295">
        <v>5.25</v>
      </c>
      <c r="H16295">
        <f t="shared" si="510"/>
        <v>-0.33999999999999986</v>
      </c>
      <c r="I16295" s="21">
        <f t="shared" si="511"/>
        <v>1.0592983470676034</v>
      </c>
      <c r="J16295" s="141" t="s">
        <v>176</v>
      </c>
    </row>
    <row r="16296" spans="6:10">
      <c r="F16296" s="4">
        <v>38934</v>
      </c>
      <c r="G16296">
        <v>5.25</v>
      </c>
      <c r="H16296">
        <f t="shared" si="510"/>
        <v>-0.33999999999999986</v>
      </c>
      <c r="I16296" s="21">
        <f t="shared" si="511"/>
        <v>1.0592983470676034</v>
      </c>
      <c r="J16296" s="141" t="s">
        <v>176</v>
      </c>
    </row>
    <row r="16297" spans="6:10">
      <c r="F16297" s="4">
        <v>38935</v>
      </c>
      <c r="G16297">
        <v>5.25</v>
      </c>
      <c r="H16297">
        <f t="shared" si="510"/>
        <v>-0.33999999999999986</v>
      </c>
      <c r="I16297" s="21">
        <f t="shared" si="511"/>
        <v>1.0592983470676034</v>
      </c>
      <c r="J16297" s="141" t="s">
        <v>176</v>
      </c>
    </row>
    <row r="16298" spans="6:10">
      <c r="F16298" s="4">
        <v>38936</v>
      </c>
      <c r="G16298">
        <v>5.24</v>
      </c>
      <c r="H16298">
        <f t="shared" si="510"/>
        <v>-0.3100000000000005</v>
      </c>
      <c r="I16298" s="21">
        <f t="shared" si="511"/>
        <v>1.0592983470676034</v>
      </c>
      <c r="J16298" s="141" t="s">
        <v>176</v>
      </c>
    </row>
    <row r="16299" spans="6:10">
      <c r="F16299" s="4">
        <v>38937</v>
      </c>
      <c r="G16299">
        <v>5.26</v>
      </c>
      <c r="H16299">
        <f t="shared" si="510"/>
        <v>-0.33000000000000007</v>
      </c>
      <c r="I16299" s="21">
        <f t="shared" si="511"/>
        <v>1.0592983470676034</v>
      </c>
      <c r="J16299" s="141" t="s">
        <v>176</v>
      </c>
    </row>
    <row r="16300" spans="6:10">
      <c r="F16300" s="4">
        <v>38938</v>
      </c>
      <c r="G16300">
        <v>5.25</v>
      </c>
      <c r="H16300">
        <f t="shared" si="510"/>
        <v>-0.33000000000000007</v>
      </c>
      <c r="I16300" s="21">
        <f t="shared" si="511"/>
        <v>1.0592983470676034</v>
      </c>
      <c r="J16300" s="141" t="s">
        <v>176</v>
      </c>
    </row>
    <row r="16301" spans="6:10">
      <c r="F16301" s="4">
        <v>38939</v>
      </c>
      <c r="G16301">
        <v>5.24</v>
      </c>
      <c r="H16301">
        <f t="shared" si="510"/>
        <v>-0.3100000000000005</v>
      </c>
      <c r="I16301" s="21">
        <f t="shared" si="511"/>
        <v>1.0592983470676034</v>
      </c>
      <c r="J16301" s="141" t="s">
        <v>176</v>
      </c>
    </row>
    <row r="16302" spans="6:10">
      <c r="F16302" s="4">
        <v>38940</v>
      </c>
      <c r="G16302">
        <v>5.24</v>
      </c>
      <c r="H16302">
        <f t="shared" si="510"/>
        <v>-0.27000000000000046</v>
      </c>
      <c r="I16302" s="21">
        <f t="shared" si="511"/>
        <v>1.0592983470676034</v>
      </c>
      <c r="J16302" s="141" t="s">
        <v>176</v>
      </c>
    </row>
    <row r="16303" spans="6:10">
      <c r="F16303" s="4">
        <v>38941</v>
      </c>
      <c r="G16303">
        <v>5.24</v>
      </c>
      <c r="H16303">
        <f t="shared" si="510"/>
        <v>-0.27000000000000046</v>
      </c>
      <c r="I16303" s="21">
        <f t="shared" si="511"/>
        <v>1.0592983470676034</v>
      </c>
      <c r="J16303" s="141" t="s">
        <v>176</v>
      </c>
    </row>
    <row r="16304" spans="6:10">
      <c r="F16304" s="4">
        <v>38942</v>
      </c>
      <c r="G16304">
        <v>5.24</v>
      </c>
      <c r="H16304">
        <f t="shared" si="510"/>
        <v>-0.27000000000000046</v>
      </c>
      <c r="I16304" s="21">
        <f t="shared" si="511"/>
        <v>1.0592983470676034</v>
      </c>
      <c r="J16304" s="141" t="s">
        <v>176</v>
      </c>
    </row>
    <row r="16305" spans="6:10">
      <c r="F16305" s="4">
        <v>38943</v>
      </c>
      <c r="G16305">
        <v>5.26</v>
      </c>
      <c r="H16305">
        <f t="shared" si="510"/>
        <v>-0.25999999999999979</v>
      </c>
      <c r="I16305" s="21">
        <f t="shared" si="511"/>
        <v>1.0592983470676034</v>
      </c>
      <c r="J16305" s="141" t="s">
        <v>176</v>
      </c>
    </row>
    <row r="16306" spans="6:10">
      <c r="F16306" s="4">
        <v>38944</v>
      </c>
      <c r="G16306">
        <v>5.24</v>
      </c>
      <c r="H16306">
        <f t="shared" si="510"/>
        <v>-0.3100000000000005</v>
      </c>
      <c r="I16306" s="21">
        <f t="shared" si="511"/>
        <v>1.0592983470676034</v>
      </c>
      <c r="J16306" s="141" t="s">
        <v>176</v>
      </c>
    </row>
    <row r="16307" spans="6:10">
      <c r="F16307" s="4">
        <v>38945</v>
      </c>
      <c r="G16307">
        <v>5.17</v>
      </c>
      <c r="H16307">
        <f t="shared" si="510"/>
        <v>-0.29999999999999982</v>
      </c>
      <c r="I16307" s="21">
        <f t="shared" si="511"/>
        <v>1.0592983470676034</v>
      </c>
      <c r="J16307" s="141" t="s">
        <v>176</v>
      </c>
    </row>
    <row r="16308" spans="6:10">
      <c r="F16308" s="4">
        <v>38946</v>
      </c>
      <c r="G16308">
        <v>5.2</v>
      </c>
      <c r="H16308">
        <f t="shared" si="510"/>
        <v>-0.33000000000000007</v>
      </c>
      <c r="I16308" s="21">
        <f t="shared" si="511"/>
        <v>1.0592983470676034</v>
      </c>
      <c r="J16308" s="141" t="s">
        <v>176</v>
      </c>
    </row>
    <row r="16309" spans="6:10">
      <c r="F16309" s="4">
        <v>38947</v>
      </c>
      <c r="G16309">
        <v>5.25</v>
      </c>
      <c r="H16309">
        <f t="shared" si="510"/>
        <v>-0.41000000000000014</v>
      </c>
      <c r="I16309" s="21">
        <f t="shared" si="511"/>
        <v>1.0592983470676034</v>
      </c>
      <c r="J16309" s="141" t="s">
        <v>176</v>
      </c>
    </row>
    <row r="16310" spans="6:10">
      <c r="F16310" s="4">
        <v>38948</v>
      </c>
      <c r="G16310">
        <v>5.25</v>
      </c>
      <c r="H16310">
        <f t="shared" si="510"/>
        <v>-0.41000000000000014</v>
      </c>
      <c r="I16310" s="21">
        <f t="shared" si="511"/>
        <v>1.0592983470676034</v>
      </c>
      <c r="J16310" s="141" t="s">
        <v>176</v>
      </c>
    </row>
    <row r="16311" spans="6:10">
      <c r="F16311" s="4">
        <v>38949</v>
      </c>
      <c r="G16311">
        <v>5.25</v>
      </c>
      <c r="H16311">
        <f t="shared" si="510"/>
        <v>-0.41000000000000014</v>
      </c>
      <c r="I16311" s="21">
        <f t="shared" si="511"/>
        <v>1.0592983470676034</v>
      </c>
      <c r="J16311" s="141" t="s">
        <v>176</v>
      </c>
    </row>
    <row r="16312" spans="6:10">
      <c r="F16312" s="4">
        <v>38950</v>
      </c>
      <c r="G16312">
        <v>5.24</v>
      </c>
      <c r="H16312">
        <f t="shared" si="510"/>
        <v>-0.41999999999999993</v>
      </c>
      <c r="I16312" s="21">
        <f t="shared" si="511"/>
        <v>1.0592983470676034</v>
      </c>
      <c r="J16312" s="141" t="s">
        <v>176</v>
      </c>
    </row>
    <row r="16313" spans="6:10">
      <c r="F16313" s="4">
        <v>38951</v>
      </c>
      <c r="G16313">
        <v>5.24</v>
      </c>
      <c r="H16313">
        <f t="shared" si="510"/>
        <v>-0.41999999999999993</v>
      </c>
      <c r="I16313" s="21">
        <f t="shared" si="511"/>
        <v>1.0592983470676034</v>
      </c>
      <c r="J16313" s="141" t="s">
        <v>176</v>
      </c>
    </row>
    <row r="16314" spans="6:10">
      <c r="F16314" s="4">
        <v>38952</v>
      </c>
      <c r="G16314">
        <v>5.25</v>
      </c>
      <c r="H16314">
        <f t="shared" si="510"/>
        <v>-0.42999999999999972</v>
      </c>
      <c r="I16314" s="21">
        <f t="shared" si="511"/>
        <v>1.0592983470676034</v>
      </c>
      <c r="J16314" s="141" t="s">
        <v>176</v>
      </c>
    </row>
    <row r="16315" spans="6:10">
      <c r="F16315" s="4">
        <v>38953</v>
      </c>
      <c r="G16315">
        <v>5.25</v>
      </c>
      <c r="H16315">
        <f t="shared" si="510"/>
        <v>-0.44000000000000039</v>
      </c>
      <c r="I16315" s="21">
        <f t="shared" si="511"/>
        <v>1.0592983470676034</v>
      </c>
      <c r="J16315" s="141" t="s">
        <v>176</v>
      </c>
    </row>
    <row r="16316" spans="6:10">
      <c r="F16316" s="4">
        <v>38954</v>
      </c>
      <c r="G16316">
        <v>5.25</v>
      </c>
      <c r="H16316">
        <f t="shared" si="510"/>
        <v>-0.45999999999999996</v>
      </c>
      <c r="I16316" s="21">
        <f t="shared" si="511"/>
        <v>1.0592983470676034</v>
      </c>
      <c r="J16316" s="141" t="s">
        <v>176</v>
      </c>
    </row>
    <row r="16317" spans="6:10">
      <c r="F16317" s="4">
        <v>38955</v>
      </c>
      <c r="G16317">
        <v>5.25</v>
      </c>
      <c r="H16317">
        <f t="shared" si="510"/>
        <v>-0.45999999999999996</v>
      </c>
      <c r="I16317" s="21">
        <f t="shared" si="511"/>
        <v>1.0592983470676034</v>
      </c>
      <c r="J16317" s="141" t="s">
        <v>176</v>
      </c>
    </row>
    <row r="16318" spans="6:10">
      <c r="F16318" s="4">
        <v>38956</v>
      </c>
      <c r="G16318">
        <v>5.25</v>
      </c>
      <c r="H16318">
        <f t="shared" si="510"/>
        <v>-0.45999999999999996</v>
      </c>
      <c r="I16318" s="21">
        <f t="shared" si="511"/>
        <v>1.0592983470676034</v>
      </c>
      <c r="J16318" s="141" t="s">
        <v>176</v>
      </c>
    </row>
    <row r="16319" spans="6:10">
      <c r="F16319" s="4">
        <v>38957</v>
      </c>
      <c r="G16319">
        <v>5.25</v>
      </c>
      <c r="H16319">
        <f t="shared" si="510"/>
        <v>-0.45000000000000018</v>
      </c>
      <c r="I16319" s="21">
        <f t="shared" si="511"/>
        <v>1.0592983470676034</v>
      </c>
      <c r="J16319" s="141" t="s">
        <v>176</v>
      </c>
    </row>
    <row r="16320" spans="6:10">
      <c r="F16320" s="4">
        <v>38958</v>
      </c>
      <c r="G16320">
        <v>5.23</v>
      </c>
      <c r="H16320">
        <f t="shared" si="510"/>
        <v>-0.44000000000000039</v>
      </c>
      <c r="I16320" s="21">
        <f t="shared" si="511"/>
        <v>1.0592983470676034</v>
      </c>
      <c r="J16320" s="141" t="s">
        <v>176</v>
      </c>
    </row>
    <row r="16321" spans="6:10">
      <c r="F16321" s="4">
        <v>38959</v>
      </c>
      <c r="G16321">
        <v>5.25</v>
      </c>
      <c r="H16321">
        <f t="shared" si="510"/>
        <v>-0.49000000000000021</v>
      </c>
      <c r="I16321" s="21">
        <f t="shared" si="511"/>
        <v>1.0592983470676034</v>
      </c>
      <c r="J16321" s="141" t="s">
        <v>176</v>
      </c>
    </row>
    <row r="16322" spans="6:10">
      <c r="F16322" s="4">
        <v>38960</v>
      </c>
      <c r="G16322">
        <v>5.31</v>
      </c>
      <c r="H16322">
        <f t="shared" si="510"/>
        <v>-0.5699999999999994</v>
      </c>
      <c r="I16322" s="21">
        <f t="shared" si="511"/>
        <v>1.0592983470676034</v>
      </c>
      <c r="J16322" s="141" t="s">
        <v>176</v>
      </c>
    </row>
    <row r="16323" spans="6:10">
      <c r="F16323" s="4">
        <v>38961</v>
      </c>
      <c r="G16323">
        <v>5.25</v>
      </c>
      <c r="H16323">
        <f t="shared" si="510"/>
        <v>-0.51999999999999957</v>
      </c>
      <c r="I16323" s="21">
        <f t="shared" si="511"/>
        <v>1.0592983470676034</v>
      </c>
      <c r="J16323" s="141" t="s">
        <v>176</v>
      </c>
    </row>
    <row r="16324" spans="6:10">
      <c r="F16324" s="4">
        <v>38962</v>
      </c>
      <c r="G16324">
        <v>5.25</v>
      </c>
      <c r="H16324">
        <f t="shared" si="510"/>
        <v>-0.51999999999999957</v>
      </c>
      <c r="I16324" s="21">
        <f t="shared" si="511"/>
        <v>1.0592983470676034</v>
      </c>
      <c r="J16324" s="141" t="s">
        <v>176</v>
      </c>
    </row>
    <row r="16325" spans="6:10">
      <c r="F16325" s="4">
        <v>38963</v>
      </c>
      <c r="G16325">
        <v>5.25</v>
      </c>
      <c r="H16325">
        <f t="shared" si="510"/>
        <v>-0.51999999999999957</v>
      </c>
      <c r="I16325" s="21">
        <f t="shared" si="511"/>
        <v>1.0592983470676034</v>
      </c>
      <c r="J16325" s="141" t="s">
        <v>176</v>
      </c>
    </row>
    <row r="16326" spans="6:10">
      <c r="F16326" s="4">
        <v>38964</v>
      </c>
      <c r="G16326">
        <v>5.25</v>
      </c>
      <c r="H16326">
        <f t="shared" si="510"/>
        <v>-0.51999999999999957</v>
      </c>
      <c r="I16326" s="21">
        <f t="shared" si="511"/>
        <v>1.0592983470676034</v>
      </c>
      <c r="J16326" s="141" t="s">
        <v>176</v>
      </c>
    </row>
    <row r="16327" spans="6:10">
      <c r="F16327" s="4">
        <v>38965</v>
      </c>
      <c r="G16327">
        <v>5.26</v>
      </c>
      <c r="H16327">
        <f t="shared" si="510"/>
        <v>-0.47999999999999954</v>
      </c>
      <c r="I16327" s="21">
        <f t="shared" si="511"/>
        <v>1.0592983470676034</v>
      </c>
      <c r="J16327" s="141" t="s">
        <v>176</v>
      </c>
    </row>
    <row r="16328" spans="6:10">
      <c r="F16328" s="4">
        <v>38966</v>
      </c>
      <c r="G16328">
        <v>5.21</v>
      </c>
      <c r="H16328">
        <f t="shared" si="510"/>
        <v>-0.41000000000000014</v>
      </c>
      <c r="I16328" s="21">
        <f t="shared" si="511"/>
        <v>1.0592983470676034</v>
      </c>
      <c r="J16328" s="141" t="s">
        <v>176</v>
      </c>
    </row>
    <row r="16329" spans="6:10">
      <c r="F16329" s="4">
        <v>38967</v>
      </c>
      <c r="G16329">
        <v>5.23</v>
      </c>
      <c r="H16329">
        <f t="shared" si="510"/>
        <v>-0.4300000000000006</v>
      </c>
      <c r="I16329" s="21">
        <f t="shared" si="511"/>
        <v>1.0592983470676034</v>
      </c>
      <c r="J16329" s="141" t="s">
        <v>176</v>
      </c>
    </row>
    <row r="16330" spans="6:10">
      <c r="F16330" s="4">
        <v>38968</v>
      </c>
      <c r="G16330">
        <v>5.23</v>
      </c>
      <c r="H16330">
        <f t="shared" ref="H16330:H16393" si="512">IFERROR(((VLOOKUP(F16330,$A$9:$B$14200,2,FALSE))-G16330),H16329)</f>
        <v>-0.45000000000000018</v>
      </c>
      <c r="I16330" s="21">
        <f t="shared" si="511"/>
        <v>1.0592983470676034</v>
      </c>
      <c r="J16330" s="141" t="s">
        <v>176</v>
      </c>
    </row>
    <row r="16331" spans="6:10">
      <c r="F16331" s="4">
        <v>38969</v>
      </c>
      <c r="G16331">
        <v>5.23</v>
      </c>
      <c r="H16331">
        <f t="shared" si="512"/>
        <v>-0.45000000000000018</v>
      </c>
      <c r="I16331" s="21">
        <f t="shared" si="511"/>
        <v>1.0592983470676034</v>
      </c>
      <c r="J16331" s="141" t="s">
        <v>176</v>
      </c>
    </row>
    <row r="16332" spans="6:10">
      <c r="F16332" s="4">
        <v>38970</v>
      </c>
      <c r="G16332">
        <v>5.23</v>
      </c>
      <c r="H16332">
        <f t="shared" si="512"/>
        <v>-0.45000000000000018</v>
      </c>
      <c r="I16332" s="21">
        <f t="shared" si="511"/>
        <v>1.0592983470676034</v>
      </c>
      <c r="J16332" s="141" t="s">
        <v>176</v>
      </c>
    </row>
    <row r="16333" spans="6:10">
      <c r="F16333" s="4">
        <v>38971</v>
      </c>
      <c r="G16333">
        <v>5.24</v>
      </c>
      <c r="H16333">
        <f t="shared" si="512"/>
        <v>-0.44000000000000039</v>
      </c>
      <c r="I16333" s="21">
        <f t="shared" si="511"/>
        <v>1.0592983470676034</v>
      </c>
      <c r="J16333" s="141" t="s">
        <v>176</v>
      </c>
    </row>
    <row r="16334" spans="6:10">
      <c r="F16334" s="4">
        <v>38972</v>
      </c>
      <c r="G16334">
        <v>5.21</v>
      </c>
      <c r="H16334">
        <f t="shared" si="512"/>
        <v>-0.42999999999999972</v>
      </c>
      <c r="I16334" s="21">
        <f t="shared" si="511"/>
        <v>1.0592983470676034</v>
      </c>
      <c r="J16334" s="141" t="s">
        <v>176</v>
      </c>
    </row>
    <row r="16335" spans="6:10">
      <c r="F16335" s="4">
        <v>38973</v>
      </c>
      <c r="G16335">
        <v>5.26</v>
      </c>
      <c r="H16335">
        <f t="shared" si="512"/>
        <v>-0.49000000000000021</v>
      </c>
      <c r="I16335" s="21">
        <f t="shared" si="511"/>
        <v>1.0592983470676034</v>
      </c>
      <c r="J16335" s="141" t="s">
        <v>176</v>
      </c>
    </row>
    <row r="16336" spans="6:10">
      <c r="F16336" s="4">
        <v>38974</v>
      </c>
      <c r="G16336">
        <v>5.26</v>
      </c>
      <c r="H16336">
        <f t="shared" si="512"/>
        <v>-0.46999999999999975</v>
      </c>
      <c r="I16336" s="21">
        <f t="shared" si="511"/>
        <v>1.0592983470676034</v>
      </c>
      <c r="J16336" s="141" t="s">
        <v>176</v>
      </c>
    </row>
    <row r="16337" spans="6:12">
      <c r="F16337" s="4">
        <v>38975</v>
      </c>
      <c r="G16337">
        <v>5.25</v>
      </c>
      <c r="H16337">
        <f t="shared" si="512"/>
        <v>-0.45000000000000018</v>
      </c>
      <c r="I16337" s="21">
        <f t="shared" si="511"/>
        <v>1.0592983470676034</v>
      </c>
      <c r="J16337" s="141" t="s">
        <v>176</v>
      </c>
    </row>
    <row r="16338" spans="6:12">
      <c r="F16338" s="4">
        <v>38976</v>
      </c>
      <c r="G16338">
        <v>5.25</v>
      </c>
      <c r="H16338">
        <f t="shared" si="512"/>
        <v>-0.45000000000000018</v>
      </c>
      <c r="I16338" s="21">
        <f t="shared" si="511"/>
        <v>1.0592983470676034</v>
      </c>
      <c r="J16338" s="141" t="s">
        <v>176</v>
      </c>
    </row>
    <row r="16339" spans="6:12">
      <c r="F16339" s="4">
        <v>38977</v>
      </c>
      <c r="G16339">
        <v>5.25</v>
      </c>
      <c r="H16339">
        <f t="shared" si="512"/>
        <v>-0.45000000000000018</v>
      </c>
      <c r="I16339" s="21">
        <f t="shared" si="511"/>
        <v>1.0592983470676034</v>
      </c>
      <c r="J16339" s="141" t="s">
        <v>176</v>
      </c>
    </row>
    <row r="16340" spans="6:12">
      <c r="F16340" s="4">
        <v>38978</v>
      </c>
      <c r="G16340">
        <v>5.23</v>
      </c>
      <c r="H16340">
        <f t="shared" si="512"/>
        <v>-0.42000000000000082</v>
      </c>
      <c r="I16340" s="21">
        <f t="shared" si="511"/>
        <v>1.0592983470676034</v>
      </c>
      <c r="J16340" s="141" t="s">
        <v>176</v>
      </c>
    </row>
    <row r="16341" spans="6:12">
      <c r="F16341" s="4">
        <v>38979</v>
      </c>
      <c r="G16341">
        <v>5.21</v>
      </c>
      <c r="H16341">
        <f t="shared" si="512"/>
        <v>-0.46999999999999975</v>
      </c>
      <c r="I16341" s="21">
        <f t="shared" si="511"/>
        <v>1.0592983470676034</v>
      </c>
      <c r="J16341" s="141" t="s">
        <v>176</v>
      </c>
    </row>
    <row r="16342" spans="6:12">
      <c r="F16342" s="4">
        <v>38980</v>
      </c>
      <c r="G16342">
        <v>5.23</v>
      </c>
      <c r="H16342">
        <f t="shared" si="512"/>
        <v>-0.5</v>
      </c>
      <c r="I16342" s="21">
        <f t="shared" si="511"/>
        <v>1.0592983470676034</v>
      </c>
      <c r="J16342" s="141" t="s">
        <v>176</v>
      </c>
    </row>
    <row r="16343" spans="6:12">
      <c r="F16343" s="4">
        <v>38981</v>
      </c>
      <c r="G16343">
        <v>5.24</v>
      </c>
      <c r="H16343">
        <f t="shared" si="512"/>
        <v>-0.58999999999999986</v>
      </c>
      <c r="I16343" s="21">
        <f t="shared" si="511"/>
        <v>1.0592983470676034</v>
      </c>
      <c r="J16343" s="141" t="s">
        <v>176</v>
      </c>
    </row>
    <row r="16344" spans="6:12">
      <c r="F16344" s="4">
        <v>38982</v>
      </c>
      <c r="G16344">
        <v>5.27</v>
      </c>
      <c r="H16344">
        <f t="shared" si="512"/>
        <v>-0.66999999999999993</v>
      </c>
      <c r="I16344" s="21">
        <f t="shared" si="511"/>
        <v>1.0592983470676034</v>
      </c>
      <c r="J16344" s="141" t="s">
        <v>176</v>
      </c>
    </row>
    <row r="16345" spans="6:12">
      <c r="F16345" s="4">
        <v>38983</v>
      </c>
      <c r="G16345">
        <v>5.27</v>
      </c>
      <c r="H16345">
        <f t="shared" si="512"/>
        <v>-0.66999999999999993</v>
      </c>
      <c r="I16345" s="21">
        <f t="shared" si="511"/>
        <v>1.0592983470676034</v>
      </c>
      <c r="J16345" s="141" t="s">
        <v>176</v>
      </c>
    </row>
    <row r="16346" spans="6:12">
      <c r="F16346" s="4">
        <v>38984</v>
      </c>
      <c r="G16346">
        <v>5.27</v>
      </c>
      <c r="H16346">
        <f t="shared" si="512"/>
        <v>-0.66999999999999993</v>
      </c>
      <c r="I16346" s="21">
        <f t="shared" si="511"/>
        <v>1.0592983470676034</v>
      </c>
      <c r="J16346" s="141" t="s">
        <v>176</v>
      </c>
    </row>
    <row r="16347" spans="6:12">
      <c r="F16347" s="4">
        <v>38985</v>
      </c>
      <c r="G16347">
        <v>5.3</v>
      </c>
      <c r="H16347">
        <f t="shared" si="512"/>
        <v>-0.74000000000000021</v>
      </c>
      <c r="I16347" s="21">
        <f t="shared" si="511"/>
        <v>1.0592983470676034</v>
      </c>
      <c r="J16347" s="141" t="s">
        <v>176</v>
      </c>
    </row>
    <row r="16348" spans="6:12">
      <c r="F16348" s="4">
        <v>38986</v>
      </c>
      <c r="G16348">
        <v>5.25</v>
      </c>
      <c r="H16348">
        <f t="shared" si="512"/>
        <v>-0.66000000000000014</v>
      </c>
      <c r="I16348" s="21">
        <f t="shared" si="511"/>
        <v>1.0592983470676034</v>
      </c>
      <c r="J16348" s="141" t="s">
        <v>176</v>
      </c>
    </row>
    <row r="16349" spans="6:12">
      <c r="F16349" s="4">
        <v>38987</v>
      </c>
      <c r="G16349">
        <v>5.3</v>
      </c>
      <c r="H16349">
        <f t="shared" si="512"/>
        <v>-0.70000000000000018</v>
      </c>
      <c r="I16349" s="21">
        <f t="shared" si="511"/>
        <v>1.0592983470676034</v>
      </c>
      <c r="J16349" s="141" t="s">
        <v>176</v>
      </c>
    </row>
    <row r="16350" spans="6:12">
      <c r="F16350" s="4">
        <v>38988</v>
      </c>
      <c r="G16350">
        <v>5.28</v>
      </c>
      <c r="H16350">
        <f t="shared" si="512"/>
        <v>-0.65000000000000036</v>
      </c>
      <c r="I16350" s="21">
        <f t="shared" si="511"/>
        <v>1.0592983470676034</v>
      </c>
      <c r="J16350" s="141" t="s">
        <v>176</v>
      </c>
    </row>
    <row r="16351" spans="6:12">
      <c r="F16351" s="4">
        <v>38989</v>
      </c>
      <c r="G16351">
        <v>5.34</v>
      </c>
      <c r="H16351">
        <f t="shared" si="512"/>
        <v>-0.70000000000000018</v>
      </c>
      <c r="I16351" s="21">
        <f t="shared" si="511"/>
        <v>1.0592983470676034</v>
      </c>
      <c r="J16351" s="141" t="s">
        <v>176</v>
      </c>
    </row>
    <row r="16352" spans="6:12">
      <c r="F16352" s="4">
        <v>38990</v>
      </c>
      <c r="G16352">
        <v>5.34</v>
      </c>
      <c r="H16352">
        <f t="shared" si="512"/>
        <v>-0.70000000000000018</v>
      </c>
      <c r="I16352" s="21">
        <f t="shared" si="511"/>
        <v>1.0592983470676034</v>
      </c>
      <c r="J16352" s="141" t="s">
        <v>176</v>
      </c>
      <c r="K16352" s="12" t="s">
        <v>98</v>
      </c>
      <c r="L16352" s="24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512"/>
        <v>-0.70000000000000018</v>
      </c>
      <c r="I16353" s="21">
        <f t="shared" si="511"/>
        <v>1.0592983470676034</v>
      </c>
      <c r="J16353" s="21"/>
    </row>
    <row r="16354" spans="6:10">
      <c r="F16354" s="4">
        <v>38992</v>
      </c>
      <c r="G16354">
        <v>5.33</v>
      </c>
      <c r="H16354">
        <f t="shared" si="512"/>
        <v>-0.71</v>
      </c>
      <c r="I16354" s="21">
        <f t="shared" si="511"/>
        <v>1.0592983470676034</v>
      </c>
      <c r="J16354" s="21"/>
    </row>
    <row r="16355" spans="6:10">
      <c r="F16355" s="4">
        <v>38993</v>
      </c>
      <c r="G16355">
        <v>5.25</v>
      </c>
      <c r="H16355">
        <f t="shared" si="512"/>
        <v>-0.62999999999999989</v>
      </c>
      <c r="I16355" s="21">
        <f t="shared" si="511"/>
        <v>1.0592983470676034</v>
      </c>
      <c r="J16355" s="21"/>
    </row>
    <row r="16356" spans="6:10">
      <c r="F16356" s="4">
        <v>38994</v>
      </c>
      <c r="G16356">
        <v>5.23</v>
      </c>
      <c r="H16356">
        <f t="shared" si="512"/>
        <v>-0.66000000000000014</v>
      </c>
      <c r="I16356" s="21">
        <f t="shared" si="511"/>
        <v>1.0592983470676034</v>
      </c>
      <c r="J16356" s="21"/>
    </row>
    <row r="16357" spans="6:10">
      <c r="F16357" s="4">
        <v>38995</v>
      </c>
      <c r="G16357">
        <v>5.23</v>
      </c>
      <c r="H16357">
        <f t="shared" si="512"/>
        <v>-0.62000000000000011</v>
      </c>
      <c r="I16357" s="21">
        <f t="shared" ref="I16357:I16420" si="513">+I16358</f>
        <v>1.0592983470676034</v>
      </c>
      <c r="J16357" s="21"/>
    </row>
    <row r="16358" spans="6:10">
      <c r="F16358" s="4">
        <v>38996</v>
      </c>
      <c r="G16358">
        <v>5.22</v>
      </c>
      <c r="H16358">
        <f t="shared" si="512"/>
        <v>-0.51999999999999957</v>
      </c>
      <c r="I16358" s="21">
        <f t="shared" si="513"/>
        <v>1.0592983470676034</v>
      </c>
      <c r="J16358" s="21"/>
    </row>
    <row r="16359" spans="6:10">
      <c r="F16359" s="4">
        <v>38997</v>
      </c>
      <c r="G16359">
        <v>5.22</v>
      </c>
      <c r="H16359">
        <f t="shared" si="512"/>
        <v>-0.51999999999999957</v>
      </c>
      <c r="I16359" s="21">
        <f t="shared" si="513"/>
        <v>1.0592983470676034</v>
      </c>
      <c r="J16359" s="21"/>
    </row>
    <row r="16360" spans="6:10">
      <c r="F16360" s="4">
        <v>38998</v>
      </c>
      <c r="G16360">
        <v>5.22</v>
      </c>
      <c r="H16360">
        <f t="shared" si="512"/>
        <v>-0.51999999999999957</v>
      </c>
      <c r="I16360" s="21">
        <f t="shared" si="513"/>
        <v>1.0592983470676034</v>
      </c>
      <c r="J16360" s="21"/>
    </row>
    <row r="16361" spans="6:10">
      <c r="F16361" s="4">
        <v>38999</v>
      </c>
      <c r="G16361">
        <v>5.22</v>
      </c>
      <c r="H16361">
        <f t="shared" si="512"/>
        <v>-0.51999999999999957</v>
      </c>
      <c r="I16361" s="21">
        <f t="shared" si="513"/>
        <v>1.0592983470676034</v>
      </c>
      <c r="J16361" s="21"/>
    </row>
    <row r="16362" spans="6:10">
      <c r="F16362" s="4">
        <v>39000</v>
      </c>
      <c r="G16362">
        <v>5.28</v>
      </c>
      <c r="H16362">
        <f t="shared" si="512"/>
        <v>-0.53000000000000025</v>
      </c>
      <c r="I16362" s="21">
        <f t="shared" si="513"/>
        <v>1.0592983470676034</v>
      </c>
      <c r="J16362" s="21"/>
    </row>
    <row r="16363" spans="6:10">
      <c r="F16363" s="4">
        <v>39001</v>
      </c>
      <c r="G16363">
        <v>5.25</v>
      </c>
      <c r="H16363">
        <f t="shared" si="512"/>
        <v>-0.46999999999999975</v>
      </c>
      <c r="I16363" s="21">
        <f t="shared" si="513"/>
        <v>1.0592983470676034</v>
      </c>
      <c r="J16363" s="21"/>
    </row>
    <row r="16364" spans="6:10">
      <c r="F16364" s="4">
        <v>39002</v>
      </c>
      <c r="G16364">
        <v>5.25</v>
      </c>
      <c r="H16364">
        <f t="shared" si="512"/>
        <v>-0.45999999999999996</v>
      </c>
      <c r="I16364" s="21">
        <f t="shared" si="513"/>
        <v>1.0592983470676034</v>
      </c>
      <c r="J16364" s="21"/>
    </row>
    <row r="16365" spans="6:10">
      <c r="F16365" s="4">
        <v>39003</v>
      </c>
      <c r="G16365">
        <v>5.21</v>
      </c>
      <c r="H16365">
        <f t="shared" si="512"/>
        <v>-0.40000000000000036</v>
      </c>
      <c r="I16365" s="21">
        <f t="shared" si="513"/>
        <v>1.0592983470676034</v>
      </c>
      <c r="J16365" s="21"/>
    </row>
    <row r="16366" spans="6:10">
      <c r="F16366" s="4">
        <v>39004</v>
      </c>
      <c r="G16366">
        <v>5.21</v>
      </c>
      <c r="H16366">
        <f t="shared" si="512"/>
        <v>-0.40000000000000036</v>
      </c>
      <c r="I16366" s="21">
        <f t="shared" si="513"/>
        <v>1.0592983470676034</v>
      </c>
      <c r="J16366" s="21"/>
    </row>
    <row r="16367" spans="6:10">
      <c r="F16367" s="4">
        <v>39005</v>
      </c>
      <c r="G16367">
        <v>5.21</v>
      </c>
      <c r="H16367">
        <f t="shared" si="512"/>
        <v>-0.40000000000000036</v>
      </c>
      <c r="I16367" s="21">
        <f t="shared" si="513"/>
        <v>1.0592983470676034</v>
      </c>
      <c r="J16367" s="21"/>
    </row>
    <row r="16368" spans="6:10">
      <c r="F16368" s="4">
        <v>39006</v>
      </c>
      <c r="G16368">
        <v>5.28</v>
      </c>
      <c r="H16368">
        <f t="shared" si="512"/>
        <v>-0.49000000000000021</v>
      </c>
      <c r="I16368" s="21">
        <f t="shared" si="513"/>
        <v>1.0592983470676034</v>
      </c>
      <c r="J16368" s="21"/>
    </row>
    <row r="16369" spans="6:10">
      <c r="F16369" s="4">
        <v>39007</v>
      </c>
      <c r="G16369">
        <v>5.21</v>
      </c>
      <c r="H16369">
        <f t="shared" si="512"/>
        <v>-0.42999999999999972</v>
      </c>
      <c r="I16369" s="21">
        <f t="shared" si="513"/>
        <v>1.0592983470676034</v>
      </c>
      <c r="J16369" s="21"/>
    </row>
    <row r="16370" spans="6:10">
      <c r="F16370" s="4">
        <v>39008</v>
      </c>
      <c r="G16370">
        <v>5.23</v>
      </c>
      <c r="H16370">
        <f t="shared" si="512"/>
        <v>-0.46000000000000085</v>
      </c>
      <c r="I16370" s="21">
        <f t="shared" si="513"/>
        <v>1.0592983470676034</v>
      </c>
      <c r="J16370" s="21"/>
    </row>
    <row r="16371" spans="6:10">
      <c r="F16371" s="4">
        <v>39009</v>
      </c>
      <c r="G16371">
        <v>5.22</v>
      </c>
      <c r="H16371">
        <f t="shared" si="512"/>
        <v>-0.42999999999999972</v>
      </c>
      <c r="I16371" s="21">
        <f t="shared" si="513"/>
        <v>1.0592983470676034</v>
      </c>
      <c r="J16371" s="21"/>
    </row>
    <row r="16372" spans="6:10">
      <c r="F16372" s="4">
        <v>39010</v>
      </c>
      <c r="G16372">
        <v>5.25</v>
      </c>
      <c r="H16372">
        <f t="shared" si="512"/>
        <v>-0.45999999999999996</v>
      </c>
      <c r="I16372" s="21">
        <f t="shared" si="513"/>
        <v>1.0592983470676034</v>
      </c>
      <c r="J16372" s="21"/>
    </row>
    <row r="16373" spans="6:10">
      <c r="F16373" s="4">
        <v>39011</v>
      </c>
      <c r="G16373">
        <v>5.25</v>
      </c>
      <c r="H16373">
        <f t="shared" si="512"/>
        <v>-0.45999999999999996</v>
      </c>
      <c r="I16373" s="21">
        <f t="shared" si="513"/>
        <v>1.0592983470676034</v>
      </c>
      <c r="J16373" s="21"/>
    </row>
    <row r="16374" spans="6:10">
      <c r="F16374" s="4">
        <v>39012</v>
      </c>
      <c r="G16374">
        <v>5.25</v>
      </c>
      <c r="H16374">
        <f t="shared" si="512"/>
        <v>-0.45999999999999996</v>
      </c>
      <c r="I16374" s="21">
        <f t="shared" si="513"/>
        <v>1.0592983470676034</v>
      </c>
      <c r="J16374" s="21"/>
    </row>
    <row r="16375" spans="6:10">
      <c r="F16375" s="4">
        <v>39013</v>
      </c>
      <c r="G16375">
        <v>5.24</v>
      </c>
      <c r="H16375">
        <f t="shared" si="512"/>
        <v>-0.41000000000000014</v>
      </c>
      <c r="I16375" s="21">
        <f t="shared" si="513"/>
        <v>1.0592983470676034</v>
      </c>
      <c r="J16375" s="21"/>
    </row>
    <row r="16376" spans="6:10">
      <c r="F16376" s="4">
        <v>39014</v>
      </c>
      <c r="G16376">
        <v>5.24</v>
      </c>
      <c r="H16376">
        <f t="shared" si="512"/>
        <v>-0.41000000000000014</v>
      </c>
      <c r="I16376" s="21">
        <f t="shared" si="513"/>
        <v>1.0592983470676034</v>
      </c>
      <c r="J16376" s="21"/>
    </row>
    <row r="16377" spans="6:10">
      <c r="F16377" s="4">
        <v>39015</v>
      </c>
      <c r="G16377">
        <v>5.26</v>
      </c>
      <c r="H16377">
        <f t="shared" si="512"/>
        <v>-0.47999999999999954</v>
      </c>
      <c r="I16377" s="21">
        <f t="shared" si="513"/>
        <v>1.0592983470676034</v>
      </c>
      <c r="J16377" s="21"/>
    </row>
    <row r="16378" spans="6:10">
      <c r="F16378" s="4">
        <v>39016</v>
      </c>
      <c r="G16378">
        <v>5.23</v>
      </c>
      <c r="H16378">
        <f t="shared" si="512"/>
        <v>-0.5</v>
      </c>
      <c r="I16378" s="21">
        <f t="shared" si="513"/>
        <v>1.0592983470676034</v>
      </c>
      <c r="J16378" s="21"/>
    </row>
    <row r="16379" spans="6:10">
      <c r="F16379" s="4">
        <v>39017</v>
      </c>
      <c r="G16379">
        <v>5.23</v>
      </c>
      <c r="H16379">
        <f t="shared" si="512"/>
        <v>-0.55000000000000071</v>
      </c>
      <c r="I16379" s="21">
        <f t="shared" si="513"/>
        <v>1.0592983470676034</v>
      </c>
      <c r="J16379" s="21"/>
    </row>
    <row r="16380" spans="6:10">
      <c r="F16380" s="4">
        <v>39018</v>
      </c>
      <c r="G16380">
        <v>5.23</v>
      </c>
      <c r="H16380">
        <f t="shared" si="512"/>
        <v>-0.55000000000000071</v>
      </c>
      <c r="I16380" s="21">
        <f t="shared" si="513"/>
        <v>1.0592983470676034</v>
      </c>
      <c r="J16380" s="21"/>
    </row>
    <row r="16381" spans="6:10">
      <c r="F16381" s="4">
        <v>39019</v>
      </c>
      <c r="G16381">
        <v>5.23</v>
      </c>
      <c r="H16381">
        <f t="shared" si="512"/>
        <v>-0.55000000000000071</v>
      </c>
      <c r="I16381" s="21">
        <f t="shared" si="513"/>
        <v>1.0592983470676034</v>
      </c>
      <c r="J16381" s="21"/>
    </row>
    <row r="16382" spans="6:10">
      <c r="F16382" s="4">
        <v>39020</v>
      </c>
      <c r="G16382">
        <v>5.27</v>
      </c>
      <c r="H16382">
        <f t="shared" si="512"/>
        <v>-0.58999999999999986</v>
      </c>
      <c r="I16382" s="21">
        <f t="shared" si="513"/>
        <v>1.0592983470676034</v>
      </c>
      <c r="J16382" s="21"/>
    </row>
    <row r="16383" spans="6:10">
      <c r="F16383" s="4">
        <v>39021</v>
      </c>
      <c r="G16383">
        <v>5.31</v>
      </c>
      <c r="H16383">
        <f t="shared" si="512"/>
        <v>-0.69999999999999929</v>
      </c>
      <c r="I16383" s="21">
        <f t="shared" si="513"/>
        <v>1.0592983470676034</v>
      </c>
      <c r="J16383" s="21"/>
    </row>
    <row r="16384" spans="6:10">
      <c r="F16384" s="4">
        <v>39022</v>
      </c>
      <c r="G16384">
        <v>5.23</v>
      </c>
      <c r="H16384">
        <f t="shared" si="512"/>
        <v>-0.66000000000000014</v>
      </c>
      <c r="I16384" s="21">
        <f t="shared" si="513"/>
        <v>1.0592983470676034</v>
      </c>
      <c r="J16384" s="21"/>
    </row>
    <row r="16385" spans="6:10">
      <c r="F16385" s="4">
        <v>39023</v>
      </c>
      <c r="G16385">
        <v>5.22</v>
      </c>
      <c r="H16385">
        <f t="shared" si="512"/>
        <v>-0.62000000000000011</v>
      </c>
      <c r="I16385" s="21">
        <f t="shared" si="513"/>
        <v>1.0592983470676034</v>
      </c>
      <c r="J16385" s="21"/>
    </row>
    <row r="16386" spans="6:10">
      <c r="F16386" s="4">
        <v>39024</v>
      </c>
      <c r="G16386">
        <v>5.25</v>
      </c>
      <c r="H16386">
        <f t="shared" si="512"/>
        <v>-0.53000000000000025</v>
      </c>
      <c r="I16386" s="21">
        <f t="shared" si="513"/>
        <v>1.0592983470676034</v>
      </c>
      <c r="J16386" s="21"/>
    </row>
    <row r="16387" spans="6:10">
      <c r="F16387" s="4">
        <v>39025</v>
      </c>
      <c r="G16387">
        <v>5.25</v>
      </c>
      <c r="H16387">
        <f t="shared" si="512"/>
        <v>-0.53000000000000025</v>
      </c>
      <c r="I16387" s="21">
        <f t="shared" si="513"/>
        <v>1.0592983470676034</v>
      </c>
      <c r="J16387" s="21"/>
    </row>
    <row r="16388" spans="6:10">
      <c r="F16388" s="4">
        <v>39026</v>
      </c>
      <c r="G16388">
        <v>5.25</v>
      </c>
      <c r="H16388">
        <f t="shared" si="512"/>
        <v>-0.53000000000000025</v>
      </c>
      <c r="I16388" s="21">
        <f t="shared" si="513"/>
        <v>1.0592983470676034</v>
      </c>
      <c r="J16388" s="21"/>
    </row>
    <row r="16389" spans="6:10">
      <c r="F16389" s="4">
        <v>39027</v>
      </c>
      <c r="G16389">
        <v>5.24</v>
      </c>
      <c r="H16389">
        <f t="shared" si="512"/>
        <v>-0.53000000000000025</v>
      </c>
      <c r="I16389" s="21">
        <f t="shared" si="513"/>
        <v>1.0592983470676034</v>
      </c>
      <c r="J16389" s="21"/>
    </row>
    <row r="16390" spans="6:10">
      <c r="F16390" s="4">
        <v>39028</v>
      </c>
      <c r="G16390">
        <v>5.22</v>
      </c>
      <c r="H16390">
        <f t="shared" si="512"/>
        <v>-0.55999999999999961</v>
      </c>
      <c r="I16390" s="21">
        <f t="shared" si="513"/>
        <v>1.0592983470676034</v>
      </c>
      <c r="J16390" s="21"/>
    </row>
    <row r="16391" spans="6:10">
      <c r="F16391" s="4">
        <v>39029</v>
      </c>
      <c r="G16391">
        <v>5.22</v>
      </c>
      <c r="H16391">
        <f t="shared" si="512"/>
        <v>-0.58000000000000007</v>
      </c>
      <c r="I16391" s="21">
        <f t="shared" si="513"/>
        <v>1.0592983470676034</v>
      </c>
      <c r="J16391" s="21"/>
    </row>
    <row r="16392" spans="6:10">
      <c r="F16392" s="4">
        <v>39030</v>
      </c>
      <c r="G16392">
        <v>5.23</v>
      </c>
      <c r="H16392">
        <f t="shared" si="512"/>
        <v>-0.61000000000000032</v>
      </c>
      <c r="I16392" s="21">
        <f t="shared" si="513"/>
        <v>1.0592983470676034</v>
      </c>
      <c r="J16392" s="21"/>
    </row>
    <row r="16393" spans="6:10">
      <c r="F16393" s="4">
        <v>39031</v>
      </c>
      <c r="G16393">
        <v>5.23</v>
      </c>
      <c r="H16393">
        <f t="shared" si="512"/>
        <v>-0.64000000000000057</v>
      </c>
      <c r="I16393" s="21">
        <f t="shared" si="513"/>
        <v>1.0592983470676034</v>
      </c>
      <c r="J16393" s="21"/>
    </row>
    <row r="16394" spans="6:10">
      <c r="F16394" s="4">
        <v>39032</v>
      </c>
      <c r="G16394">
        <v>5.23</v>
      </c>
      <c r="H16394">
        <f t="shared" ref="H16394:H16457" si="514">IFERROR(((VLOOKUP(F16394,$A$9:$B$14200,2,FALSE))-G16394),H16393)</f>
        <v>-0.64000000000000057</v>
      </c>
      <c r="I16394" s="21">
        <f t="shared" si="513"/>
        <v>1.0592983470676034</v>
      </c>
      <c r="J16394" s="21"/>
    </row>
    <row r="16395" spans="6:10">
      <c r="F16395" s="4">
        <v>39033</v>
      </c>
      <c r="G16395">
        <v>5.23</v>
      </c>
      <c r="H16395">
        <f t="shared" si="514"/>
        <v>-0.64000000000000057</v>
      </c>
      <c r="I16395" s="21">
        <f t="shared" si="513"/>
        <v>1.0592983470676034</v>
      </c>
      <c r="J16395" s="21"/>
    </row>
    <row r="16396" spans="6:10">
      <c r="F16396" s="4">
        <v>39034</v>
      </c>
      <c r="G16396">
        <v>5.27</v>
      </c>
      <c r="H16396">
        <f t="shared" si="514"/>
        <v>-0.65999999999999925</v>
      </c>
      <c r="I16396" s="21">
        <f t="shared" si="513"/>
        <v>1.0592983470676034</v>
      </c>
      <c r="J16396" s="21"/>
    </row>
    <row r="16397" spans="6:10">
      <c r="F16397" s="4">
        <v>39035</v>
      </c>
      <c r="G16397">
        <v>5.25</v>
      </c>
      <c r="H16397">
        <f t="shared" si="514"/>
        <v>-0.67999999999999972</v>
      </c>
      <c r="I16397" s="21">
        <f t="shared" si="513"/>
        <v>1.0592983470676034</v>
      </c>
      <c r="J16397" s="21"/>
    </row>
    <row r="16398" spans="6:10">
      <c r="F16398" s="4">
        <v>39036</v>
      </c>
      <c r="G16398">
        <v>5.29</v>
      </c>
      <c r="H16398">
        <f t="shared" si="514"/>
        <v>-0.67999999999999972</v>
      </c>
      <c r="I16398" s="21">
        <f t="shared" si="513"/>
        <v>1.0592983470676034</v>
      </c>
      <c r="J16398" s="21"/>
    </row>
    <row r="16399" spans="6:10">
      <c r="F16399" s="4">
        <v>39037</v>
      </c>
      <c r="G16399">
        <v>5.25</v>
      </c>
      <c r="H16399">
        <f t="shared" si="514"/>
        <v>-0.58999999999999986</v>
      </c>
      <c r="I16399" s="21">
        <f t="shared" si="513"/>
        <v>1.0592983470676034</v>
      </c>
      <c r="J16399" s="21"/>
    </row>
    <row r="16400" spans="6:10">
      <c r="F16400" s="4">
        <v>39038</v>
      </c>
      <c r="G16400">
        <v>5.2</v>
      </c>
      <c r="H16400">
        <f t="shared" si="514"/>
        <v>-0.58999999999999986</v>
      </c>
      <c r="I16400" s="21">
        <f t="shared" si="513"/>
        <v>1.0592983470676034</v>
      </c>
      <c r="J16400" s="21"/>
    </row>
    <row r="16401" spans="6:10">
      <c r="F16401" s="4">
        <v>39039</v>
      </c>
      <c r="G16401">
        <v>5.2</v>
      </c>
      <c r="H16401">
        <f t="shared" si="514"/>
        <v>-0.58999999999999986</v>
      </c>
      <c r="I16401" s="21">
        <f t="shared" si="513"/>
        <v>1.0592983470676034</v>
      </c>
      <c r="J16401" s="21"/>
    </row>
    <row r="16402" spans="6:10">
      <c r="F16402" s="4">
        <v>39040</v>
      </c>
      <c r="G16402">
        <v>5.2</v>
      </c>
      <c r="H16402">
        <f t="shared" si="514"/>
        <v>-0.58999999999999986</v>
      </c>
      <c r="I16402" s="21">
        <f t="shared" si="513"/>
        <v>1.0592983470676034</v>
      </c>
      <c r="J16402" s="21"/>
    </row>
    <row r="16403" spans="6:10">
      <c r="F16403" s="4">
        <v>39041</v>
      </c>
      <c r="G16403">
        <v>5.25</v>
      </c>
      <c r="H16403">
        <f t="shared" si="514"/>
        <v>-0.65000000000000036</v>
      </c>
      <c r="I16403" s="21">
        <f t="shared" si="513"/>
        <v>1.0592983470676034</v>
      </c>
      <c r="J16403" s="21"/>
    </row>
    <row r="16404" spans="6:10">
      <c r="F16404" s="4">
        <v>39042</v>
      </c>
      <c r="G16404">
        <v>5.29</v>
      </c>
      <c r="H16404">
        <f t="shared" si="514"/>
        <v>-0.71</v>
      </c>
      <c r="I16404" s="21">
        <f t="shared" si="513"/>
        <v>1.0592983470676034</v>
      </c>
      <c r="J16404" s="21"/>
    </row>
    <row r="16405" spans="6:10">
      <c r="F16405" s="4">
        <v>39043</v>
      </c>
      <c r="G16405">
        <v>5.26</v>
      </c>
      <c r="H16405">
        <f t="shared" si="514"/>
        <v>-0.6899999999999995</v>
      </c>
      <c r="I16405" s="21">
        <f t="shared" si="513"/>
        <v>1.0592983470676034</v>
      </c>
      <c r="J16405" s="21"/>
    </row>
    <row r="16406" spans="6:10">
      <c r="F16406" s="4">
        <v>39044</v>
      </c>
      <c r="G16406">
        <v>5.26</v>
      </c>
      <c r="H16406">
        <f t="shared" si="514"/>
        <v>-0.6899999999999995</v>
      </c>
      <c r="I16406" s="21">
        <f t="shared" si="513"/>
        <v>1.0592983470676034</v>
      </c>
      <c r="J16406" s="21"/>
    </row>
    <row r="16407" spans="6:10">
      <c r="F16407" s="4">
        <v>39045</v>
      </c>
      <c r="G16407">
        <v>5.24</v>
      </c>
      <c r="H16407">
        <f t="shared" si="514"/>
        <v>-0.69000000000000039</v>
      </c>
      <c r="I16407" s="21">
        <f t="shared" si="513"/>
        <v>1.0592983470676034</v>
      </c>
      <c r="J16407" s="21"/>
    </row>
    <row r="16408" spans="6:10">
      <c r="F16408" s="4">
        <v>39046</v>
      </c>
      <c r="G16408">
        <v>5.24</v>
      </c>
      <c r="H16408">
        <f t="shared" si="514"/>
        <v>-0.69000000000000039</v>
      </c>
      <c r="I16408" s="21">
        <f t="shared" si="513"/>
        <v>1.0592983470676034</v>
      </c>
      <c r="J16408" s="21"/>
    </row>
    <row r="16409" spans="6:10">
      <c r="F16409" s="4">
        <v>39047</v>
      </c>
      <c r="G16409">
        <v>5.24</v>
      </c>
      <c r="H16409">
        <f t="shared" si="514"/>
        <v>-0.69000000000000039</v>
      </c>
      <c r="I16409" s="21">
        <f t="shared" si="513"/>
        <v>1.0592983470676034</v>
      </c>
      <c r="J16409" s="21"/>
    </row>
    <row r="16410" spans="6:10">
      <c r="F16410" s="4">
        <v>39048</v>
      </c>
      <c r="G16410">
        <v>5.32</v>
      </c>
      <c r="H16410">
        <f t="shared" si="514"/>
        <v>-0.78000000000000025</v>
      </c>
      <c r="I16410" s="21">
        <f t="shared" si="513"/>
        <v>1.0592983470676034</v>
      </c>
      <c r="J16410" s="21"/>
    </row>
    <row r="16411" spans="6:10">
      <c r="F16411" s="4">
        <v>39049</v>
      </c>
      <c r="G16411">
        <v>5.24</v>
      </c>
      <c r="H16411">
        <f t="shared" si="514"/>
        <v>-0.73000000000000043</v>
      </c>
      <c r="I16411" s="21">
        <f t="shared" si="513"/>
        <v>1.0592983470676034</v>
      </c>
      <c r="J16411" s="21"/>
    </row>
    <row r="16412" spans="6:10">
      <c r="F16412" s="4">
        <v>39050</v>
      </c>
      <c r="G16412">
        <v>5.26</v>
      </c>
      <c r="H16412">
        <f t="shared" si="514"/>
        <v>-0.74000000000000021</v>
      </c>
      <c r="I16412" s="21">
        <f t="shared" si="513"/>
        <v>1.0592983470676034</v>
      </c>
      <c r="J16412" s="21"/>
    </row>
    <row r="16413" spans="6:10">
      <c r="F16413" s="4">
        <v>39051</v>
      </c>
      <c r="G16413">
        <v>5.31</v>
      </c>
      <c r="H16413">
        <f t="shared" si="514"/>
        <v>-0.84999999999999964</v>
      </c>
      <c r="I16413" s="21">
        <f t="shared" si="513"/>
        <v>1.0592983470676034</v>
      </c>
      <c r="J16413" s="21"/>
    </row>
    <row r="16414" spans="6:10">
      <c r="F16414" s="4">
        <v>39052</v>
      </c>
      <c r="G16414">
        <v>5.27</v>
      </c>
      <c r="H16414">
        <f t="shared" si="514"/>
        <v>-0.83999999999999986</v>
      </c>
      <c r="I16414" s="21">
        <f t="shared" si="513"/>
        <v>1.0592983470676034</v>
      </c>
      <c r="J16414" s="21"/>
    </row>
    <row r="16415" spans="6:10">
      <c r="F16415" s="4">
        <v>39053</v>
      </c>
      <c r="G16415">
        <v>5.27</v>
      </c>
      <c r="H16415">
        <f t="shared" si="514"/>
        <v>-0.83999999999999986</v>
      </c>
      <c r="I16415" s="21">
        <f t="shared" si="513"/>
        <v>1.0592983470676034</v>
      </c>
      <c r="J16415" s="21"/>
    </row>
    <row r="16416" spans="6:10">
      <c r="F16416" s="4">
        <v>39054</v>
      </c>
      <c r="G16416">
        <v>5.27</v>
      </c>
      <c r="H16416">
        <f t="shared" si="514"/>
        <v>-0.83999999999999986</v>
      </c>
      <c r="I16416" s="21">
        <f t="shared" si="513"/>
        <v>1.0592983470676034</v>
      </c>
      <c r="J16416" s="21"/>
    </row>
    <row r="16417" spans="6:10">
      <c r="F16417" s="4">
        <v>39055</v>
      </c>
      <c r="G16417">
        <v>5.22</v>
      </c>
      <c r="H16417">
        <f t="shared" si="514"/>
        <v>-0.79</v>
      </c>
      <c r="I16417" s="21">
        <f t="shared" si="513"/>
        <v>1.0592983470676034</v>
      </c>
      <c r="J16417" s="21"/>
    </row>
    <row r="16418" spans="6:10">
      <c r="F16418" s="4">
        <v>39056</v>
      </c>
      <c r="G16418">
        <v>5.21</v>
      </c>
      <c r="H16418">
        <f t="shared" si="514"/>
        <v>-0.75999999999999979</v>
      </c>
      <c r="I16418" s="21">
        <f t="shared" si="513"/>
        <v>1.0592983470676034</v>
      </c>
      <c r="J16418" s="21"/>
    </row>
    <row r="16419" spans="6:10">
      <c r="F16419" s="4">
        <v>39057</v>
      </c>
      <c r="G16419">
        <v>5.22</v>
      </c>
      <c r="H16419">
        <f t="shared" si="514"/>
        <v>-0.73999999999999932</v>
      </c>
      <c r="I16419" s="21">
        <f t="shared" si="513"/>
        <v>1.0592983470676034</v>
      </c>
      <c r="J16419" s="21"/>
    </row>
    <row r="16420" spans="6:10">
      <c r="F16420" s="4">
        <v>39058</v>
      </c>
      <c r="G16420">
        <v>5.25</v>
      </c>
      <c r="H16420">
        <f t="shared" si="514"/>
        <v>-0.75999999999999979</v>
      </c>
      <c r="I16420" s="21">
        <f t="shared" si="513"/>
        <v>1.0592983470676034</v>
      </c>
      <c r="J16420" s="21"/>
    </row>
    <row r="16421" spans="6:10">
      <c r="F16421" s="4">
        <v>39059</v>
      </c>
      <c r="G16421">
        <v>5.25</v>
      </c>
      <c r="H16421">
        <f t="shared" si="514"/>
        <v>-0.69000000000000039</v>
      </c>
      <c r="I16421" s="21">
        <f t="shared" ref="I16421:I16484" si="515">+I16422</f>
        <v>1.0592983470676034</v>
      </c>
      <c r="J16421" s="21"/>
    </row>
    <row r="16422" spans="6:10">
      <c r="F16422" s="4">
        <v>39060</v>
      </c>
      <c r="G16422">
        <v>5.25</v>
      </c>
      <c r="H16422">
        <f t="shared" si="514"/>
        <v>-0.69000000000000039</v>
      </c>
      <c r="I16422" s="21">
        <f t="shared" si="515"/>
        <v>1.0592983470676034</v>
      </c>
      <c r="J16422" s="21"/>
    </row>
    <row r="16423" spans="6:10">
      <c r="F16423" s="4">
        <v>39061</v>
      </c>
      <c r="G16423">
        <v>5.25</v>
      </c>
      <c r="H16423">
        <f t="shared" si="514"/>
        <v>-0.69000000000000039</v>
      </c>
      <c r="I16423" s="21">
        <f t="shared" si="515"/>
        <v>1.0592983470676034</v>
      </c>
      <c r="J16423" s="21"/>
    </row>
    <row r="16424" spans="6:10">
      <c r="F16424" s="4">
        <v>39062</v>
      </c>
      <c r="G16424">
        <v>5.25</v>
      </c>
      <c r="H16424">
        <f t="shared" si="514"/>
        <v>-0.73000000000000043</v>
      </c>
      <c r="I16424" s="21">
        <f t="shared" si="515"/>
        <v>1.0592983470676034</v>
      </c>
      <c r="J16424" s="21"/>
    </row>
    <row r="16425" spans="6:10">
      <c r="F16425" s="4">
        <v>39063</v>
      </c>
      <c r="G16425">
        <v>5.23</v>
      </c>
      <c r="H16425">
        <f t="shared" si="514"/>
        <v>-0.74000000000000021</v>
      </c>
      <c r="I16425" s="21">
        <f t="shared" si="515"/>
        <v>1.0592983470676034</v>
      </c>
      <c r="J16425" s="21"/>
    </row>
    <row r="16426" spans="6:10">
      <c r="F16426" s="4">
        <v>39064</v>
      </c>
      <c r="G16426">
        <v>5.23</v>
      </c>
      <c r="H16426">
        <f t="shared" si="514"/>
        <v>-0.65000000000000036</v>
      </c>
      <c r="I16426" s="21">
        <f t="shared" si="515"/>
        <v>1.0592983470676034</v>
      </c>
      <c r="J16426" s="21"/>
    </row>
    <row r="16427" spans="6:10">
      <c r="F16427" s="4">
        <v>39065</v>
      </c>
      <c r="G16427">
        <v>5.29</v>
      </c>
      <c r="H16427">
        <f t="shared" si="514"/>
        <v>-0.69000000000000039</v>
      </c>
      <c r="I16427" s="21">
        <f t="shared" si="515"/>
        <v>1.0592983470676034</v>
      </c>
      <c r="J16427" s="21"/>
    </row>
    <row r="16428" spans="6:10">
      <c r="F16428" s="4">
        <v>39066</v>
      </c>
      <c r="G16428">
        <v>5.27</v>
      </c>
      <c r="H16428">
        <f t="shared" si="514"/>
        <v>-0.66999999999999993</v>
      </c>
      <c r="I16428" s="21">
        <f t="shared" si="515"/>
        <v>1.0592983470676034</v>
      </c>
      <c r="J16428" s="21"/>
    </row>
    <row r="16429" spans="6:10">
      <c r="F16429" s="4">
        <v>39067</v>
      </c>
      <c r="G16429">
        <v>5.27</v>
      </c>
      <c r="H16429">
        <f t="shared" si="514"/>
        <v>-0.66999999999999993</v>
      </c>
      <c r="I16429" s="21">
        <f t="shared" si="515"/>
        <v>1.0592983470676034</v>
      </c>
      <c r="J16429" s="21"/>
    </row>
    <row r="16430" spans="6:10">
      <c r="F16430" s="4">
        <v>39068</v>
      </c>
      <c r="G16430">
        <v>5.27</v>
      </c>
      <c r="H16430">
        <f t="shared" si="514"/>
        <v>-0.66999999999999993</v>
      </c>
      <c r="I16430" s="21">
        <f t="shared" si="515"/>
        <v>1.0592983470676034</v>
      </c>
      <c r="J16430" s="21"/>
    </row>
    <row r="16431" spans="6:10">
      <c r="F16431" s="4">
        <v>39069</v>
      </c>
      <c r="G16431">
        <v>5.21</v>
      </c>
      <c r="H16431">
        <f t="shared" si="514"/>
        <v>-0.61000000000000032</v>
      </c>
      <c r="I16431" s="21">
        <f t="shared" si="515"/>
        <v>1.0592983470676034</v>
      </c>
      <c r="J16431" s="21"/>
    </row>
    <row r="16432" spans="6:10">
      <c r="F16432" s="4">
        <v>39070</v>
      </c>
      <c r="G16432">
        <v>5.21</v>
      </c>
      <c r="H16432">
        <f t="shared" si="514"/>
        <v>-0.61000000000000032</v>
      </c>
      <c r="I16432" s="21">
        <f t="shared" si="515"/>
        <v>1.0592983470676034</v>
      </c>
      <c r="J16432" s="21"/>
    </row>
    <row r="16433" spans="6:12">
      <c r="F16433" s="4">
        <v>39071</v>
      </c>
      <c r="G16433">
        <v>5.26</v>
      </c>
      <c r="H16433">
        <f t="shared" si="514"/>
        <v>-0.66000000000000014</v>
      </c>
      <c r="I16433" s="21">
        <f t="shared" si="515"/>
        <v>1.0592983470676034</v>
      </c>
      <c r="J16433" s="21"/>
    </row>
    <row r="16434" spans="6:12">
      <c r="F16434" s="4">
        <v>39072</v>
      </c>
      <c r="G16434">
        <v>5.25</v>
      </c>
      <c r="H16434">
        <f t="shared" si="514"/>
        <v>-0.70000000000000018</v>
      </c>
      <c r="I16434" s="21">
        <f t="shared" si="515"/>
        <v>1.0592983470676034</v>
      </c>
      <c r="J16434" s="21"/>
    </row>
    <row r="16435" spans="6:12">
      <c r="F16435" s="4">
        <v>39073</v>
      </c>
      <c r="G16435">
        <v>5.24</v>
      </c>
      <c r="H16435">
        <f t="shared" si="514"/>
        <v>-0.61000000000000032</v>
      </c>
      <c r="I16435" s="21">
        <f t="shared" si="515"/>
        <v>1.0592983470676034</v>
      </c>
      <c r="J16435" s="21"/>
    </row>
    <row r="16436" spans="6:12">
      <c r="F16436" s="4">
        <v>39074</v>
      </c>
      <c r="G16436">
        <v>5.24</v>
      </c>
      <c r="H16436">
        <f t="shared" si="514"/>
        <v>-0.61000000000000032</v>
      </c>
      <c r="I16436" s="21">
        <f t="shared" si="515"/>
        <v>1.0592983470676034</v>
      </c>
      <c r="J16436" s="21"/>
    </row>
    <row r="16437" spans="6:12">
      <c r="F16437" s="4">
        <v>39075</v>
      </c>
      <c r="G16437">
        <v>5.24</v>
      </c>
      <c r="H16437">
        <f t="shared" si="514"/>
        <v>-0.61000000000000032</v>
      </c>
      <c r="I16437" s="21">
        <f t="shared" si="515"/>
        <v>1.0592983470676034</v>
      </c>
      <c r="J16437" s="21"/>
    </row>
    <row r="16438" spans="6:12">
      <c r="F16438" s="4">
        <v>39076</v>
      </c>
      <c r="G16438">
        <v>5.24</v>
      </c>
      <c r="H16438">
        <f t="shared" si="514"/>
        <v>-0.61000000000000032</v>
      </c>
      <c r="I16438" s="21">
        <f t="shared" si="515"/>
        <v>1.0592983470676034</v>
      </c>
      <c r="J16438" s="21"/>
    </row>
    <row r="16439" spans="6:12">
      <c r="F16439" s="4">
        <v>39077</v>
      </c>
      <c r="G16439">
        <v>5.29</v>
      </c>
      <c r="H16439">
        <f t="shared" si="514"/>
        <v>-0.67999999999999972</v>
      </c>
      <c r="I16439" s="21">
        <f t="shared" si="515"/>
        <v>1.0592983470676034</v>
      </c>
      <c r="J16439" s="21"/>
    </row>
    <row r="16440" spans="6:12">
      <c r="F16440" s="4">
        <v>39078</v>
      </c>
      <c r="G16440">
        <v>5.17</v>
      </c>
      <c r="H16440">
        <f t="shared" si="514"/>
        <v>-0.50999999999999979</v>
      </c>
      <c r="I16440" s="21">
        <f t="shared" si="515"/>
        <v>1.0592983470676034</v>
      </c>
      <c r="J16440" s="21"/>
    </row>
    <row r="16441" spans="6:12">
      <c r="F16441" s="4">
        <v>39079</v>
      </c>
      <c r="G16441">
        <v>5.25</v>
      </c>
      <c r="H16441">
        <f t="shared" si="514"/>
        <v>-0.54999999999999982</v>
      </c>
      <c r="I16441" s="21">
        <f t="shared" si="515"/>
        <v>1.0592983470676034</v>
      </c>
      <c r="J16441" s="21"/>
    </row>
    <row r="16442" spans="6:12">
      <c r="F16442" s="4">
        <v>39080</v>
      </c>
      <c r="G16442">
        <v>5.17</v>
      </c>
      <c r="H16442">
        <f t="shared" si="514"/>
        <v>-0.45999999999999996</v>
      </c>
      <c r="I16442" s="21">
        <f t="shared" si="515"/>
        <v>1.0592983470676034</v>
      </c>
      <c r="J16442" s="21"/>
    </row>
    <row r="16443" spans="6:12">
      <c r="F16443" s="4">
        <v>39081</v>
      </c>
      <c r="G16443">
        <v>5.17</v>
      </c>
      <c r="H16443">
        <f t="shared" si="514"/>
        <v>-0.45999999999999996</v>
      </c>
      <c r="I16443" s="21">
        <f t="shared" si="515"/>
        <v>1.0592983470676034</v>
      </c>
      <c r="J16443" s="21"/>
    </row>
    <row r="16444" spans="6:12">
      <c r="F16444" s="4">
        <v>39082</v>
      </c>
      <c r="G16444">
        <v>5.17</v>
      </c>
      <c r="H16444">
        <f t="shared" si="514"/>
        <v>-0.45999999999999996</v>
      </c>
      <c r="I16444" s="21">
        <f t="shared" si="515"/>
        <v>1.0592983470676034</v>
      </c>
      <c r="J16444" s="21"/>
      <c r="K16444" s="12" t="s">
        <v>99</v>
      </c>
      <c r="L16444" s="24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514"/>
        <v>-0.45999999999999996</v>
      </c>
      <c r="I16445" s="21">
        <f t="shared" si="515"/>
        <v>1.0592983470676034</v>
      </c>
      <c r="J16445" s="21"/>
    </row>
    <row r="16446" spans="6:12">
      <c r="F16446" s="4">
        <v>39084</v>
      </c>
      <c r="G16446">
        <v>5.3</v>
      </c>
      <c r="H16446">
        <f t="shared" si="514"/>
        <v>-0.62000000000000011</v>
      </c>
      <c r="I16446" s="21">
        <f t="shared" si="515"/>
        <v>1.0592983470676034</v>
      </c>
      <c r="J16446" s="21"/>
    </row>
    <row r="16447" spans="6:12">
      <c r="F16447" s="4">
        <v>39085</v>
      </c>
      <c r="G16447">
        <v>5.28</v>
      </c>
      <c r="H16447">
        <f t="shared" si="514"/>
        <v>-0.61000000000000032</v>
      </c>
      <c r="I16447" s="21">
        <f t="shared" si="515"/>
        <v>1.0592983470676034</v>
      </c>
      <c r="J16447" s="21"/>
    </row>
    <row r="16448" spans="6:12">
      <c r="F16448" s="4">
        <v>39086</v>
      </c>
      <c r="G16448">
        <v>5.24</v>
      </c>
      <c r="H16448">
        <f t="shared" si="514"/>
        <v>-0.62000000000000011</v>
      </c>
      <c r="I16448" s="21">
        <f t="shared" si="515"/>
        <v>1.0592983470676034</v>
      </c>
      <c r="J16448" s="21"/>
    </row>
    <row r="16449" spans="6:10">
      <c r="F16449" s="4">
        <v>39087</v>
      </c>
      <c r="G16449">
        <v>5.21</v>
      </c>
      <c r="H16449">
        <f t="shared" si="514"/>
        <v>-0.55999999999999961</v>
      </c>
      <c r="I16449" s="21">
        <f t="shared" si="515"/>
        <v>1.0592983470676034</v>
      </c>
      <c r="J16449" s="21"/>
    </row>
    <row r="16450" spans="6:10">
      <c r="F16450" s="4">
        <v>39088</v>
      </c>
      <c r="G16450">
        <v>5.21</v>
      </c>
      <c r="H16450">
        <f t="shared" si="514"/>
        <v>-0.55999999999999961</v>
      </c>
      <c r="I16450" s="21">
        <f t="shared" si="515"/>
        <v>1.0592983470676034</v>
      </c>
      <c r="J16450" s="21"/>
    </row>
    <row r="16451" spans="6:10">
      <c r="F16451" s="4">
        <v>39089</v>
      </c>
      <c r="G16451">
        <v>5.21</v>
      </c>
      <c r="H16451">
        <f t="shared" si="514"/>
        <v>-0.55999999999999961</v>
      </c>
      <c r="I16451" s="21">
        <f t="shared" si="515"/>
        <v>1.0592983470676034</v>
      </c>
      <c r="J16451" s="21"/>
    </row>
    <row r="16452" spans="6:10">
      <c r="F16452" s="4">
        <v>39090</v>
      </c>
      <c r="G16452">
        <v>5.23</v>
      </c>
      <c r="H16452">
        <f t="shared" si="514"/>
        <v>-0.57000000000000028</v>
      </c>
      <c r="I16452" s="21">
        <f t="shared" si="515"/>
        <v>1.0592983470676034</v>
      </c>
      <c r="J16452" s="21"/>
    </row>
    <row r="16453" spans="6:10">
      <c r="F16453" s="4">
        <v>39091</v>
      </c>
      <c r="G16453">
        <v>5.25</v>
      </c>
      <c r="H16453">
        <f t="shared" si="514"/>
        <v>-0.58999999999999986</v>
      </c>
      <c r="I16453" s="21">
        <f t="shared" si="515"/>
        <v>1.0592983470676034</v>
      </c>
      <c r="J16453" s="21"/>
    </row>
    <row r="16454" spans="6:10">
      <c r="F16454" s="4">
        <v>39092</v>
      </c>
      <c r="G16454">
        <v>5.26</v>
      </c>
      <c r="H16454">
        <f t="shared" si="514"/>
        <v>-0.5699999999999994</v>
      </c>
      <c r="I16454" s="21">
        <f t="shared" si="515"/>
        <v>1.0592983470676034</v>
      </c>
      <c r="J16454" s="21"/>
    </row>
    <row r="16455" spans="6:10">
      <c r="F16455" s="4">
        <v>39093</v>
      </c>
      <c r="G16455">
        <v>5.27</v>
      </c>
      <c r="H16455">
        <f t="shared" si="514"/>
        <v>-0.52999999999999936</v>
      </c>
      <c r="I16455" s="21">
        <f t="shared" si="515"/>
        <v>1.0592983470676034</v>
      </c>
      <c r="J16455" s="21"/>
    </row>
    <row r="16456" spans="6:10">
      <c r="F16456" s="4">
        <v>39094</v>
      </c>
      <c r="G16456">
        <v>5.22</v>
      </c>
      <c r="H16456">
        <f t="shared" si="514"/>
        <v>-0.45000000000000018</v>
      </c>
      <c r="I16456" s="21">
        <f t="shared" si="515"/>
        <v>1.0592983470676034</v>
      </c>
      <c r="J16456" s="21"/>
    </row>
    <row r="16457" spans="6:10">
      <c r="F16457" s="4">
        <v>39095</v>
      </c>
      <c r="G16457">
        <v>5.22</v>
      </c>
      <c r="H16457">
        <f t="shared" si="514"/>
        <v>-0.45000000000000018</v>
      </c>
      <c r="I16457" s="21">
        <f t="shared" si="515"/>
        <v>1.0592983470676034</v>
      </c>
      <c r="J16457" s="21"/>
    </row>
    <row r="16458" spans="6:10">
      <c r="F16458" s="4">
        <v>39096</v>
      </c>
      <c r="G16458">
        <v>5.22</v>
      </c>
      <c r="H16458">
        <f t="shared" ref="H16458:H16521" si="516">IFERROR(((VLOOKUP(F16458,$A$9:$B$14200,2,FALSE))-G16458),H16457)</f>
        <v>-0.45000000000000018</v>
      </c>
      <c r="I16458" s="21">
        <f t="shared" si="515"/>
        <v>1.0592983470676034</v>
      </c>
      <c r="J16458" s="21"/>
    </row>
    <row r="16459" spans="6:10">
      <c r="F16459" s="4">
        <v>39097</v>
      </c>
      <c r="G16459">
        <v>5.22</v>
      </c>
      <c r="H16459">
        <f t="shared" si="516"/>
        <v>-0.45000000000000018</v>
      </c>
      <c r="I16459" s="21">
        <f t="shared" si="515"/>
        <v>1.0592983470676034</v>
      </c>
      <c r="J16459" s="21"/>
    </row>
    <row r="16460" spans="6:10">
      <c r="F16460" s="4">
        <v>39098</v>
      </c>
      <c r="G16460">
        <v>5.28</v>
      </c>
      <c r="H16460">
        <f t="shared" si="516"/>
        <v>-0.53000000000000025</v>
      </c>
      <c r="I16460" s="21">
        <f t="shared" si="515"/>
        <v>1.0592983470676034</v>
      </c>
      <c r="J16460" s="21"/>
    </row>
    <row r="16461" spans="6:10">
      <c r="F16461" s="4">
        <v>39099</v>
      </c>
      <c r="G16461">
        <v>5.25</v>
      </c>
      <c r="H16461">
        <f t="shared" si="516"/>
        <v>-0.45999999999999996</v>
      </c>
      <c r="I16461" s="21">
        <f t="shared" si="515"/>
        <v>1.0592983470676034</v>
      </c>
      <c r="J16461" s="21"/>
    </row>
    <row r="16462" spans="6:10">
      <c r="F16462" s="4">
        <v>39100</v>
      </c>
      <c r="G16462">
        <v>5.23</v>
      </c>
      <c r="H16462">
        <f t="shared" si="516"/>
        <v>-0.48000000000000043</v>
      </c>
      <c r="I16462" s="21">
        <f t="shared" si="515"/>
        <v>1.0592983470676034</v>
      </c>
      <c r="J16462" s="21"/>
    </row>
    <row r="16463" spans="6:10">
      <c r="F16463" s="4">
        <v>39101</v>
      </c>
      <c r="G16463">
        <v>5.25</v>
      </c>
      <c r="H16463">
        <f t="shared" si="516"/>
        <v>-0.46999999999999975</v>
      </c>
      <c r="I16463" s="21">
        <f t="shared" si="515"/>
        <v>1.0592983470676034</v>
      </c>
      <c r="J16463" s="21"/>
    </row>
    <row r="16464" spans="6:10">
      <c r="F16464" s="4">
        <v>39102</v>
      </c>
      <c r="G16464">
        <v>5.25</v>
      </c>
      <c r="H16464">
        <f t="shared" si="516"/>
        <v>-0.46999999999999975</v>
      </c>
      <c r="I16464" s="21">
        <f t="shared" si="515"/>
        <v>1.0592983470676034</v>
      </c>
      <c r="J16464" s="21"/>
    </row>
    <row r="16465" spans="6:10">
      <c r="F16465" s="4">
        <v>39103</v>
      </c>
      <c r="G16465">
        <v>5.25</v>
      </c>
      <c r="H16465">
        <f t="shared" si="516"/>
        <v>-0.46999999999999975</v>
      </c>
      <c r="I16465" s="21">
        <f t="shared" si="515"/>
        <v>1.0592983470676034</v>
      </c>
      <c r="J16465" s="21"/>
    </row>
    <row r="16466" spans="6:10">
      <c r="F16466" s="4">
        <v>39104</v>
      </c>
      <c r="G16466">
        <v>5.24</v>
      </c>
      <c r="H16466">
        <f t="shared" si="516"/>
        <v>-0.48000000000000043</v>
      </c>
      <c r="I16466" s="21">
        <f t="shared" si="515"/>
        <v>1.0592983470676034</v>
      </c>
      <c r="J16466" s="21"/>
    </row>
    <row r="16467" spans="6:10">
      <c r="F16467" s="4">
        <v>39105</v>
      </c>
      <c r="G16467">
        <v>5.26</v>
      </c>
      <c r="H16467">
        <f t="shared" si="516"/>
        <v>-0.45000000000000018</v>
      </c>
      <c r="I16467" s="21">
        <f t="shared" si="515"/>
        <v>1.0592983470676034</v>
      </c>
      <c r="J16467" s="21"/>
    </row>
    <row r="16468" spans="6:10">
      <c r="F16468" s="4">
        <v>39106</v>
      </c>
      <c r="G16468">
        <v>5.27</v>
      </c>
      <c r="H16468">
        <f t="shared" si="516"/>
        <v>-0.45999999999999996</v>
      </c>
      <c r="I16468" s="21">
        <f t="shared" si="515"/>
        <v>1.0592983470676034</v>
      </c>
      <c r="J16468" s="21"/>
    </row>
    <row r="16469" spans="6:10">
      <c r="F16469" s="4">
        <v>39107</v>
      </c>
      <c r="G16469">
        <v>5.31</v>
      </c>
      <c r="H16469">
        <f t="shared" si="516"/>
        <v>-0.4399999999999995</v>
      </c>
      <c r="I16469" s="21">
        <f t="shared" si="515"/>
        <v>1.0592983470676034</v>
      </c>
      <c r="J16469" s="21"/>
    </row>
    <row r="16470" spans="6:10">
      <c r="F16470" s="4">
        <v>39108</v>
      </c>
      <c r="G16470">
        <v>5.26</v>
      </c>
      <c r="H16470">
        <f t="shared" si="516"/>
        <v>-0.37999999999999989</v>
      </c>
      <c r="I16470" s="21">
        <f t="shared" si="515"/>
        <v>1.0592983470676034</v>
      </c>
      <c r="J16470" s="21"/>
    </row>
    <row r="16471" spans="6:10">
      <c r="F16471" s="4">
        <v>39109</v>
      </c>
      <c r="G16471">
        <v>5.26</v>
      </c>
      <c r="H16471">
        <f t="shared" si="516"/>
        <v>-0.37999999999999989</v>
      </c>
      <c r="I16471" s="21">
        <f t="shared" si="515"/>
        <v>1.0592983470676034</v>
      </c>
      <c r="J16471" s="21"/>
    </row>
    <row r="16472" spans="6:10">
      <c r="F16472" s="4">
        <v>39110</v>
      </c>
      <c r="G16472">
        <v>5.26</v>
      </c>
      <c r="H16472">
        <f t="shared" si="516"/>
        <v>-0.37999999999999989</v>
      </c>
      <c r="I16472" s="21">
        <f t="shared" si="515"/>
        <v>1.0592983470676034</v>
      </c>
      <c r="J16472" s="21"/>
    </row>
    <row r="16473" spans="6:10">
      <c r="F16473" s="4">
        <v>39111</v>
      </c>
      <c r="G16473">
        <v>5.26</v>
      </c>
      <c r="H16473">
        <f t="shared" si="516"/>
        <v>-0.35999999999999943</v>
      </c>
      <c r="I16473" s="21">
        <f t="shared" si="515"/>
        <v>1.0592983470676034</v>
      </c>
      <c r="J16473" s="21"/>
    </row>
    <row r="16474" spans="6:10">
      <c r="F16474" s="4">
        <v>39112</v>
      </c>
      <c r="G16474">
        <v>5.23</v>
      </c>
      <c r="H16474">
        <f t="shared" si="516"/>
        <v>-0.35000000000000053</v>
      </c>
      <c r="I16474" s="21">
        <f t="shared" si="515"/>
        <v>1.0592983470676034</v>
      </c>
      <c r="J16474" s="21"/>
    </row>
    <row r="16475" spans="6:10">
      <c r="F16475" s="4">
        <v>39113</v>
      </c>
      <c r="G16475">
        <v>5.33</v>
      </c>
      <c r="H16475">
        <f t="shared" si="516"/>
        <v>-0.5</v>
      </c>
      <c r="I16475" s="21">
        <f t="shared" si="515"/>
        <v>1.0592983470676034</v>
      </c>
      <c r="J16475" s="21"/>
    </row>
    <row r="16476" spans="6:10">
      <c r="F16476" s="4">
        <v>39114</v>
      </c>
      <c r="G16476">
        <v>5.29</v>
      </c>
      <c r="H16476">
        <f t="shared" si="516"/>
        <v>-0.45000000000000018</v>
      </c>
      <c r="I16476" s="21">
        <f t="shared" si="515"/>
        <v>1.0592983470676034</v>
      </c>
      <c r="J16476" s="21"/>
    </row>
    <row r="16477" spans="6:10">
      <c r="F16477" s="4">
        <v>39115</v>
      </c>
      <c r="G16477">
        <v>5.24</v>
      </c>
      <c r="H16477">
        <f t="shared" si="516"/>
        <v>-0.41000000000000014</v>
      </c>
      <c r="I16477" s="21">
        <f t="shared" si="515"/>
        <v>1.0592983470676034</v>
      </c>
      <c r="J16477" s="21"/>
    </row>
    <row r="16478" spans="6:10">
      <c r="F16478" s="4">
        <v>39116</v>
      </c>
      <c r="G16478">
        <v>5.24</v>
      </c>
      <c r="H16478">
        <f t="shared" si="516"/>
        <v>-0.41000000000000014</v>
      </c>
      <c r="I16478" s="21">
        <f t="shared" si="515"/>
        <v>1.0592983470676034</v>
      </c>
      <c r="J16478" s="21"/>
    </row>
    <row r="16479" spans="6:10">
      <c r="F16479" s="4">
        <v>39117</v>
      </c>
      <c r="G16479">
        <v>5.24</v>
      </c>
      <c r="H16479">
        <f t="shared" si="516"/>
        <v>-0.41000000000000014</v>
      </c>
      <c r="I16479" s="21">
        <f t="shared" si="515"/>
        <v>1.0592983470676034</v>
      </c>
      <c r="J16479" s="21"/>
    </row>
    <row r="16480" spans="6:10">
      <c r="F16480" s="4">
        <v>39118</v>
      </c>
      <c r="G16480">
        <v>5.25</v>
      </c>
      <c r="H16480">
        <f t="shared" si="516"/>
        <v>-0.44000000000000039</v>
      </c>
      <c r="I16480" s="21">
        <f t="shared" si="515"/>
        <v>1.0592983470676034</v>
      </c>
      <c r="J16480" s="21"/>
    </row>
    <row r="16481" spans="6:10">
      <c r="F16481" s="4">
        <v>39119</v>
      </c>
      <c r="G16481">
        <v>5.24</v>
      </c>
      <c r="H16481">
        <f t="shared" si="516"/>
        <v>-0.47000000000000064</v>
      </c>
      <c r="I16481" s="21">
        <f t="shared" si="515"/>
        <v>1.0592983470676034</v>
      </c>
      <c r="J16481" s="21"/>
    </row>
    <row r="16482" spans="6:10">
      <c r="F16482" s="4">
        <v>39120</v>
      </c>
      <c r="G16482">
        <v>5.23</v>
      </c>
      <c r="H16482">
        <f t="shared" si="516"/>
        <v>-0.49000000000000021</v>
      </c>
      <c r="I16482" s="21">
        <f t="shared" si="515"/>
        <v>1.0592983470676034</v>
      </c>
      <c r="J16482" s="21"/>
    </row>
    <row r="16483" spans="6:10">
      <c r="F16483" s="4">
        <v>39121</v>
      </c>
      <c r="G16483">
        <v>5.25</v>
      </c>
      <c r="H16483">
        <f t="shared" si="516"/>
        <v>-0.51999999999999957</v>
      </c>
      <c r="I16483" s="21">
        <f t="shared" si="515"/>
        <v>1.0592983470676034</v>
      </c>
      <c r="J16483" s="21"/>
    </row>
    <row r="16484" spans="6:10">
      <c r="F16484" s="4">
        <v>39122</v>
      </c>
      <c r="G16484">
        <v>5.25</v>
      </c>
      <c r="H16484">
        <f t="shared" si="516"/>
        <v>-0.45999999999999996</v>
      </c>
      <c r="I16484" s="21">
        <f t="shared" si="515"/>
        <v>1.0592983470676034</v>
      </c>
      <c r="J16484" s="21"/>
    </row>
    <row r="16485" spans="6:10">
      <c r="F16485" s="4">
        <v>39123</v>
      </c>
      <c r="G16485">
        <v>5.25</v>
      </c>
      <c r="H16485">
        <f t="shared" si="516"/>
        <v>-0.45999999999999996</v>
      </c>
      <c r="I16485" s="21">
        <f t="shared" ref="I16485:I16548" si="517">+I16486</f>
        <v>1.0592983470676034</v>
      </c>
      <c r="J16485" s="21"/>
    </row>
    <row r="16486" spans="6:10">
      <c r="F16486" s="4">
        <v>39124</v>
      </c>
      <c r="G16486">
        <v>5.25</v>
      </c>
      <c r="H16486">
        <f t="shared" si="516"/>
        <v>-0.45999999999999996</v>
      </c>
      <c r="I16486" s="21">
        <f t="shared" si="517"/>
        <v>1.0592983470676034</v>
      </c>
      <c r="J16486" s="21"/>
    </row>
    <row r="16487" spans="6:10">
      <c r="F16487" s="4">
        <v>39125</v>
      </c>
      <c r="G16487">
        <v>5.28</v>
      </c>
      <c r="H16487">
        <f t="shared" si="516"/>
        <v>-0.48000000000000043</v>
      </c>
      <c r="I16487" s="21">
        <f t="shared" si="517"/>
        <v>1.0592983470676034</v>
      </c>
      <c r="J16487" s="21"/>
    </row>
    <row r="16488" spans="6:10">
      <c r="F16488" s="4">
        <v>39126</v>
      </c>
      <c r="G16488">
        <v>5.26</v>
      </c>
      <c r="H16488">
        <f t="shared" si="516"/>
        <v>-0.4399999999999995</v>
      </c>
      <c r="I16488" s="21">
        <f t="shared" si="517"/>
        <v>1.0592983470676034</v>
      </c>
      <c r="J16488" s="21"/>
    </row>
    <row r="16489" spans="6:10">
      <c r="F16489" s="4">
        <v>39127</v>
      </c>
      <c r="G16489">
        <v>5.27</v>
      </c>
      <c r="H16489">
        <f t="shared" si="516"/>
        <v>-0.52999999999999936</v>
      </c>
      <c r="I16489" s="21">
        <f t="shared" si="517"/>
        <v>1.0592983470676034</v>
      </c>
      <c r="J16489" s="21"/>
    </row>
    <row r="16490" spans="6:10">
      <c r="F16490" s="4">
        <v>39128</v>
      </c>
      <c r="G16490">
        <v>5.29</v>
      </c>
      <c r="H16490">
        <f t="shared" si="516"/>
        <v>-0.58999999999999986</v>
      </c>
      <c r="I16490" s="21">
        <f t="shared" si="517"/>
        <v>1.0592983470676034</v>
      </c>
      <c r="J16490" s="21"/>
    </row>
    <row r="16491" spans="6:10">
      <c r="F16491" s="4">
        <v>39129</v>
      </c>
      <c r="G16491">
        <v>5.24</v>
      </c>
      <c r="H16491">
        <f t="shared" si="516"/>
        <v>-0.54999999999999982</v>
      </c>
      <c r="I16491" s="21">
        <f t="shared" si="517"/>
        <v>1.0592983470676034</v>
      </c>
      <c r="J16491" s="21"/>
    </row>
    <row r="16492" spans="6:10">
      <c r="F16492" s="4">
        <v>39130</v>
      </c>
      <c r="G16492">
        <v>5.24</v>
      </c>
      <c r="H16492">
        <f t="shared" si="516"/>
        <v>-0.54999999999999982</v>
      </c>
      <c r="I16492" s="21">
        <f t="shared" si="517"/>
        <v>1.0592983470676034</v>
      </c>
      <c r="J16492" s="21"/>
    </row>
    <row r="16493" spans="6:10">
      <c r="F16493" s="4">
        <v>39131</v>
      </c>
      <c r="G16493">
        <v>5.24</v>
      </c>
      <c r="H16493">
        <f t="shared" si="516"/>
        <v>-0.54999999999999982</v>
      </c>
      <c r="I16493" s="21">
        <f t="shared" si="517"/>
        <v>1.0592983470676034</v>
      </c>
      <c r="J16493" s="21"/>
    </row>
    <row r="16494" spans="6:10">
      <c r="F16494" s="4">
        <v>39132</v>
      </c>
      <c r="G16494">
        <v>5.24</v>
      </c>
      <c r="H16494">
        <f t="shared" si="516"/>
        <v>-0.54999999999999982</v>
      </c>
      <c r="I16494" s="21">
        <f t="shared" si="517"/>
        <v>1.0592983470676034</v>
      </c>
      <c r="J16494" s="21"/>
    </row>
    <row r="16495" spans="6:10">
      <c r="F16495" s="4">
        <v>39133</v>
      </c>
      <c r="G16495">
        <v>5.27</v>
      </c>
      <c r="H16495">
        <f t="shared" si="516"/>
        <v>-0.58999999999999986</v>
      </c>
      <c r="I16495" s="21">
        <f t="shared" si="517"/>
        <v>1.0592983470676034</v>
      </c>
      <c r="J16495" s="21"/>
    </row>
    <row r="16496" spans="6:10">
      <c r="F16496" s="4">
        <v>39134</v>
      </c>
      <c r="G16496">
        <v>5.23</v>
      </c>
      <c r="H16496">
        <f t="shared" si="516"/>
        <v>-0.54</v>
      </c>
      <c r="I16496" s="21">
        <f t="shared" si="517"/>
        <v>1.0592983470676034</v>
      </c>
      <c r="J16496" s="21"/>
    </row>
    <row r="16497" spans="6:10">
      <c r="F16497" s="4">
        <v>39135</v>
      </c>
      <c r="G16497">
        <v>5.26</v>
      </c>
      <c r="H16497">
        <f t="shared" si="516"/>
        <v>-0.52999999999999936</v>
      </c>
      <c r="I16497" s="21">
        <f t="shared" si="517"/>
        <v>1.0592983470676034</v>
      </c>
      <c r="J16497" s="21"/>
    </row>
    <row r="16498" spans="6:10">
      <c r="F16498" s="4">
        <v>39136</v>
      </c>
      <c r="G16498">
        <v>5.24</v>
      </c>
      <c r="H16498">
        <f t="shared" si="516"/>
        <v>-0.5600000000000005</v>
      </c>
      <c r="I16498" s="21">
        <f t="shared" si="517"/>
        <v>1.0592983470676034</v>
      </c>
      <c r="J16498" s="21"/>
    </row>
    <row r="16499" spans="6:10">
      <c r="F16499" s="4">
        <v>39137</v>
      </c>
      <c r="G16499">
        <v>5.24</v>
      </c>
      <c r="H16499">
        <f t="shared" si="516"/>
        <v>-0.5600000000000005</v>
      </c>
      <c r="I16499" s="21">
        <f t="shared" si="517"/>
        <v>1.0592983470676034</v>
      </c>
      <c r="J16499" s="21"/>
    </row>
    <row r="16500" spans="6:10">
      <c r="F16500" s="4">
        <v>39138</v>
      </c>
      <c r="G16500">
        <v>5.24</v>
      </c>
      <c r="H16500">
        <f t="shared" si="516"/>
        <v>-0.5600000000000005</v>
      </c>
      <c r="I16500" s="21">
        <f t="shared" si="517"/>
        <v>1.0592983470676034</v>
      </c>
      <c r="J16500" s="21"/>
    </row>
    <row r="16501" spans="6:10">
      <c r="F16501" s="4">
        <v>39139</v>
      </c>
      <c r="G16501">
        <v>5.3</v>
      </c>
      <c r="H16501">
        <f t="shared" si="516"/>
        <v>-0.66999999999999993</v>
      </c>
      <c r="I16501" s="21">
        <f t="shared" si="517"/>
        <v>1.0592983470676034</v>
      </c>
      <c r="J16501" s="21"/>
    </row>
    <row r="16502" spans="6:10">
      <c r="F16502" s="4">
        <v>39140</v>
      </c>
      <c r="G16502">
        <v>5.27</v>
      </c>
      <c r="H16502">
        <f t="shared" si="516"/>
        <v>-0.76999999999999957</v>
      </c>
      <c r="I16502" s="21">
        <f t="shared" si="517"/>
        <v>1.0592983470676034</v>
      </c>
      <c r="J16502" s="21"/>
    </row>
    <row r="16503" spans="6:10">
      <c r="F16503" s="4">
        <v>39141</v>
      </c>
      <c r="G16503">
        <v>5.41</v>
      </c>
      <c r="H16503">
        <f t="shared" si="516"/>
        <v>-0.85000000000000053</v>
      </c>
      <c r="I16503" s="21">
        <f t="shared" si="517"/>
        <v>1.0592983470676034</v>
      </c>
      <c r="J16503" s="21"/>
    </row>
    <row r="16504" spans="6:10">
      <c r="F16504" s="4">
        <v>39142</v>
      </c>
      <c r="G16504">
        <v>5.31</v>
      </c>
      <c r="H16504">
        <f t="shared" si="516"/>
        <v>-0.75</v>
      </c>
      <c r="I16504" s="21">
        <f t="shared" si="517"/>
        <v>1.0592983470676034</v>
      </c>
      <c r="J16504" s="21"/>
    </row>
    <row r="16505" spans="6:10">
      <c r="F16505" s="4">
        <v>39143</v>
      </c>
      <c r="G16505">
        <v>5.23</v>
      </c>
      <c r="H16505">
        <f t="shared" si="516"/>
        <v>-0.71000000000000085</v>
      </c>
      <c r="I16505" s="21">
        <f t="shared" si="517"/>
        <v>1.0592983470676034</v>
      </c>
      <c r="J16505" s="21"/>
    </row>
    <row r="16506" spans="6:10">
      <c r="F16506" s="4">
        <v>39144</v>
      </c>
      <c r="G16506">
        <v>5.23</v>
      </c>
      <c r="H16506">
        <f t="shared" si="516"/>
        <v>-0.71000000000000085</v>
      </c>
      <c r="I16506" s="21">
        <f t="shared" si="517"/>
        <v>1.0592983470676034</v>
      </c>
      <c r="J16506" s="21"/>
    </row>
    <row r="16507" spans="6:10">
      <c r="F16507" s="4">
        <v>39145</v>
      </c>
      <c r="G16507">
        <v>5.23</v>
      </c>
      <c r="H16507">
        <f t="shared" si="516"/>
        <v>-0.71000000000000085</v>
      </c>
      <c r="I16507" s="21">
        <f t="shared" si="517"/>
        <v>1.0592983470676034</v>
      </c>
      <c r="J16507" s="21"/>
    </row>
    <row r="16508" spans="6:10">
      <c r="F16508" s="4">
        <v>39146</v>
      </c>
      <c r="G16508">
        <v>5.27</v>
      </c>
      <c r="H16508">
        <f t="shared" si="516"/>
        <v>-0.75999999999999979</v>
      </c>
      <c r="I16508" s="21">
        <f t="shared" si="517"/>
        <v>1.0592983470676034</v>
      </c>
      <c r="J16508" s="21"/>
    </row>
    <row r="16509" spans="6:10">
      <c r="F16509" s="4">
        <v>39147</v>
      </c>
      <c r="G16509">
        <v>5.22</v>
      </c>
      <c r="H16509">
        <f t="shared" si="516"/>
        <v>-0.6899999999999995</v>
      </c>
      <c r="I16509" s="21">
        <f t="shared" si="517"/>
        <v>1.0592983470676034</v>
      </c>
      <c r="J16509" s="21"/>
    </row>
    <row r="16510" spans="6:10">
      <c r="F16510" s="4">
        <v>39148</v>
      </c>
      <c r="G16510">
        <v>5.24</v>
      </c>
      <c r="H16510">
        <f t="shared" si="516"/>
        <v>-0.74000000000000021</v>
      </c>
      <c r="I16510" s="21">
        <f t="shared" si="517"/>
        <v>1.0592983470676034</v>
      </c>
      <c r="J16510" s="21"/>
    </row>
    <row r="16511" spans="6:10">
      <c r="F16511" s="4">
        <v>39149</v>
      </c>
      <c r="G16511">
        <v>5.24</v>
      </c>
      <c r="H16511">
        <f t="shared" si="516"/>
        <v>-0.73000000000000043</v>
      </c>
      <c r="I16511" s="21">
        <f t="shared" si="517"/>
        <v>1.0592983470676034</v>
      </c>
      <c r="J16511" s="21"/>
    </row>
    <row r="16512" spans="6:10">
      <c r="F16512" s="4">
        <v>39150</v>
      </c>
      <c r="G16512">
        <v>5.24</v>
      </c>
      <c r="H16512">
        <f t="shared" si="516"/>
        <v>-0.65000000000000036</v>
      </c>
      <c r="I16512" s="21">
        <f t="shared" si="517"/>
        <v>1.0592983470676034</v>
      </c>
      <c r="J16512" s="21"/>
    </row>
    <row r="16513" spans="6:10">
      <c r="F16513" s="4">
        <v>39151</v>
      </c>
      <c r="G16513">
        <v>5.24</v>
      </c>
      <c r="H16513">
        <f t="shared" si="516"/>
        <v>-0.65000000000000036</v>
      </c>
      <c r="I16513" s="21">
        <f t="shared" si="517"/>
        <v>1.0592983470676034</v>
      </c>
      <c r="J16513" s="21"/>
    </row>
    <row r="16514" spans="6:10">
      <c r="F16514" s="4">
        <v>39152</v>
      </c>
      <c r="G16514">
        <v>5.24</v>
      </c>
      <c r="H16514">
        <f t="shared" si="516"/>
        <v>-0.65000000000000036</v>
      </c>
      <c r="I16514" s="21">
        <f t="shared" si="517"/>
        <v>1.0592983470676034</v>
      </c>
      <c r="J16514" s="21"/>
    </row>
    <row r="16515" spans="6:10">
      <c r="F16515" s="4">
        <v>39153</v>
      </c>
      <c r="G16515">
        <v>5.25</v>
      </c>
      <c r="H16515">
        <f t="shared" si="516"/>
        <v>-0.69000000000000039</v>
      </c>
      <c r="I16515" s="21">
        <f t="shared" si="517"/>
        <v>1.0592983470676034</v>
      </c>
      <c r="J16515" s="21"/>
    </row>
    <row r="16516" spans="6:10">
      <c r="F16516" s="4">
        <v>39154</v>
      </c>
      <c r="G16516">
        <v>5.25</v>
      </c>
      <c r="H16516">
        <f t="shared" si="516"/>
        <v>-0.75</v>
      </c>
      <c r="I16516" s="21">
        <f t="shared" si="517"/>
        <v>1.0592983470676034</v>
      </c>
      <c r="J16516" s="21"/>
    </row>
    <row r="16517" spans="6:10">
      <c r="F16517" s="4">
        <v>39155</v>
      </c>
      <c r="G16517">
        <v>5.27</v>
      </c>
      <c r="H16517">
        <f t="shared" si="516"/>
        <v>-0.73999999999999932</v>
      </c>
      <c r="I16517" s="21">
        <f t="shared" si="517"/>
        <v>1.0592983470676034</v>
      </c>
      <c r="J16517" s="21"/>
    </row>
    <row r="16518" spans="6:10">
      <c r="F16518" s="4">
        <v>39156</v>
      </c>
      <c r="G16518">
        <v>5.29</v>
      </c>
      <c r="H16518">
        <f t="shared" si="516"/>
        <v>-0.75</v>
      </c>
      <c r="I16518" s="21">
        <f t="shared" si="517"/>
        <v>1.0592983470676034</v>
      </c>
      <c r="J16518" s="21"/>
    </row>
    <row r="16519" spans="6:10">
      <c r="F16519" s="4">
        <v>39157</v>
      </c>
      <c r="G16519">
        <v>5.25</v>
      </c>
      <c r="H16519">
        <f t="shared" si="516"/>
        <v>-0.70000000000000018</v>
      </c>
      <c r="I16519" s="21">
        <f t="shared" si="517"/>
        <v>1.0592983470676034</v>
      </c>
      <c r="J16519" s="21"/>
    </row>
    <row r="16520" spans="6:10">
      <c r="F16520" s="4">
        <v>39158</v>
      </c>
      <c r="G16520">
        <v>5.25</v>
      </c>
      <c r="H16520">
        <f t="shared" si="516"/>
        <v>-0.70000000000000018</v>
      </c>
      <c r="I16520" s="21">
        <f t="shared" si="517"/>
        <v>1.0592983470676034</v>
      </c>
      <c r="J16520" s="21"/>
    </row>
    <row r="16521" spans="6:10">
      <c r="F16521" s="4">
        <v>39159</v>
      </c>
      <c r="G16521">
        <v>5.25</v>
      </c>
      <c r="H16521">
        <f t="shared" si="516"/>
        <v>-0.70000000000000018</v>
      </c>
      <c r="I16521" s="21">
        <f t="shared" si="517"/>
        <v>1.0592983470676034</v>
      </c>
      <c r="J16521" s="21"/>
    </row>
    <row r="16522" spans="6:10">
      <c r="F16522" s="4">
        <v>39160</v>
      </c>
      <c r="G16522">
        <v>5.26</v>
      </c>
      <c r="H16522">
        <f t="shared" ref="H16522:H16585" si="518">IFERROR(((VLOOKUP(F16522,$A$9:$B$14200,2,FALSE))-G16522),H16521)</f>
        <v>-0.67999999999999972</v>
      </c>
      <c r="I16522" s="21">
        <f t="shared" si="517"/>
        <v>1.0592983470676034</v>
      </c>
      <c r="J16522" s="21"/>
    </row>
    <row r="16523" spans="6:10">
      <c r="F16523" s="4">
        <v>39161</v>
      </c>
      <c r="G16523">
        <v>5.26</v>
      </c>
      <c r="H16523">
        <f t="shared" si="518"/>
        <v>-0.70000000000000018</v>
      </c>
      <c r="I16523" s="21">
        <f t="shared" si="517"/>
        <v>1.0592983470676034</v>
      </c>
      <c r="J16523" s="21"/>
    </row>
    <row r="16524" spans="6:10">
      <c r="F16524" s="4">
        <v>39162</v>
      </c>
      <c r="G16524">
        <v>5.26</v>
      </c>
      <c r="H16524">
        <f t="shared" si="518"/>
        <v>-0.72999999999999954</v>
      </c>
      <c r="I16524" s="21">
        <f t="shared" si="517"/>
        <v>1.0592983470676034</v>
      </c>
      <c r="J16524" s="21"/>
    </row>
    <row r="16525" spans="6:10">
      <c r="F16525" s="4">
        <v>39163</v>
      </c>
      <c r="G16525">
        <v>5.27</v>
      </c>
      <c r="H16525">
        <f t="shared" si="518"/>
        <v>-0.66999999999999993</v>
      </c>
      <c r="I16525" s="21">
        <f t="shared" si="517"/>
        <v>1.0592983470676034</v>
      </c>
      <c r="J16525" s="21"/>
    </row>
    <row r="16526" spans="6:10">
      <c r="F16526" s="4">
        <v>39164</v>
      </c>
      <c r="G16526">
        <v>5.24</v>
      </c>
      <c r="H16526">
        <f t="shared" si="518"/>
        <v>-0.62000000000000011</v>
      </c>
      <c r="I16526" s="21">
        <f t="shared" si="517"/>
        <v>1.0592983470676034</v>
      </c>
      <c r="J16526" s="21"/>
    </row>
    <row r="16527" spans="6:10">
      <c r="F16527" s="4">
        <v>39165</v>
      </c>
      <c r="G16527">
        <v>5.24</v>
      </c>
      <c r="H16527">
        <f t="shared" si="518"/>
        <v>-0.62000000000000011</v>
      </c>
      <c r="I16527" s="21">
        <f t="shared" si="517"/>
        <v>1.0592983470676034</v>
      </c>
      <c r="J16527" s="21"/>
    </row>
    <row r="16528" spans="6:10">
      <c r="F16528" s="4">
        <v>39166</v>
      </c>
      <c r="G16528">
        <v>5.24</v>
      </c>
      <c r="H16528">
        <f t="shared" si="518"/>
        <v>-0.62000000000000011</v>
      </c>
      <c r="I16528" s="21">
        <f t="shared" si="517"/>
        <v>1.0592983470676034</v>
      </c>
      <c r="J16528" s="21"/>
    </row>
    <row r="16529" spans="6:12">
      <c r="F16529" s="4">
        <v>39167</v>
      </c>
      <c r="G16529">
        <v>5.28</v>
      </c>
      <c r="H16529">
        <f t="shared" si="518"/>
        <v>-0.6800000000000006</v>
      </c>
      <c r="I16529" s="21">
        <f t="shared" si="517"/>
        <v>1.0592983470676034</v>
      </c>
      <c r="J16529" s="21"/>
    </row>
    <row r="16530" spans="6:12">
      <c r="F16530" s="4">
        <v>39168</v>
      </c>
      <c r="G16530">
        <v>5.25</v>
      </c>
      <c r="H16530">
        <f t="shared" si="518"/>
        <v>-0.62999999999999989</v>
      </c>
      <c r="I16530" s="21">
        <f t="shared" si="517"/>
        <v>1.0592983470676034</v>
      </c>
      <c r="J16530" s="21"/>
    </row>
    <row r="16531" spans="6:12">
      <c r="F16531" s="4">
        <v>39169</v>
      </c>
      <c r="G16531">
        <v>5.27</v>
      </c>
      <c r="H16531">
        <f t="shared" si="518"/>
        <v>-0.64999999999999947</v>
      </c>
      <c r="I16531" s="21">
        <f t="shared" si="517"/>
        <v>1.0592983470676034</v>
      </c>
      <c r="J16531" s="21"/>
    </row>
    <row r="16532" spans="6:12">
      <c r="F16532" s="4">
        <v>39170</v>
      </c>
      <c r="G16532">
        <v>5.29</v>
      </c>
      <c r="H16532">
        <f t="shared" si="518"/>
        <v>-0.65000000000000036</v>
      </c>
      <c r="I16532" s="21">
        <f t="shared" si="517"/>
        <v>1.0592983470676034</v>
      </c>
      <c r="J16532" s="21"/>
    </row>
    <row r="16533" spans="6:12">
      <c r="F16533" s="4">
        <v>39171</v>
      </c>
      <c r="G16533">
        <v>5.3</v>
      </c>
      <c r="H16533">
        <f t="shared" si="518"/>
        <v>-0.64999999999999947</v>
      </c>
      <c r="I16533" s="21">
        <f t="shared" si="517"/>
        <v>1.0592983470676034</v>
      </c>
      <c r="J16533" s="21"/>
    </row>
    <row r="16534" spans="6:12">
      <c r="F16534" s="4">
        <v>39172</v>
      </c>
      <c r="G16534">
        <v>5.3</v>
      </c>
      <c r="H16534">
        <f t="shared" si="518"/>
        <v>-0.64999999999999947</v>
      </c>
      <c r="I16534" s="21">
        <f t="shared" si="517"/>
        <v>1.0592983470676034</v>
      </c>
      <c r="J16534" s="21"/>
      <c r="K16534" s="12" t="s">
        <v>100</v>
      </c>
      <c r="L16534" s="24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518"/>
        <v>-0.64999999999999947</v>
      </c>
      <c r="I16535" s="21">
        <f t="shared" si="517"/>
        <v>1.0592983470676034</v>
      </c>
      <c r="J16535" s="21"/>
    </row>
    <row r="16536" spans="6:12">
      <c r="F16536" s="4">
        <v>39174</v>
      </c>
      <c r="G16536">
        <v>5.25</v>
      </c>
      <c r="H16536">
        <f t="shared" si="518"/>
        <v>-0.59999999999999964</v>
      </c>
      <c r="I16536" s="21">
        <f t="shared" si="517"/>
        <v>1.0592983470676034</v>
      </c>
      <c r="J16536" s="21"/>
    </row>
    <row r="16537" spans="6:12">
      <c r="F16537" s="4">
        <v>39175</v>
      </c>
      <c r="G16537">
        <v>5.2</v>
      </c>
      <c r="H16537">
        <f t="shared" si="518"/>
        <v>-0.53000000000000025</v>
      </c>
      <c r="I16537" s="21">
        <f t="shared" si="517"/>
        <v>1.0592983470676034</v>
      </c>
      <c r="J16537" s="21"/>
    </row>
    <row r="16538" spans="6:12">
      <c r="F16538" s="4">
        <v>39176</v>
      </c>
      <c r="G16538">
        <v>5.21</v>
      </c>
      <c r="H16538">
        <f t="shared" si="518"/>
        <v>-0.54999999999999982</v>
      </c>
      <c r="I16538" s="21">
        <f t="shared" si="517"/>
        <v>1.0592983470676034</v>
      </c>
      <c r="J16538" s="21"/>
    </row>
    <row r="16539" spans="6:12">
      <c r="F16539" s="4">
        <v>39177</v>
      </c>
      <c r="G16539">
        <v>5.3</v>
      </c>
      <c r="H16539">
        <f t="shared" si="518"/>
        <v>-0.62000000000000011</v>
      </c>
      <c r="I16539" s="21">
        <f t="shared" si="517"/>
        <v>1.0592983470676034</v>
      </c>
      <c r="J16539" s="21"/>
    </row>
    <row r="16540" spans="6:12">
      <c r="F16540" s="4">
        <v>39178</v>
      </c>
      <c r="G16540">
        <v>5.3</v>
      </c>
      <c r="H16540">
        <f t="shared" si="518"/>
        <v>-0.54</v>
      </c>
      <c r="I16540" s="21">
        <f t="shared" si="517"/>
        <v>1.0592983470676034</v>
      </c>
      <c r="J16540" s="21"/>
    </row>
    <row r="16541" spans="6:12">
      <c r="F16541" s="4">
        <v>39179</v>
      </c>
      <c r="G16541">
        <v>5.3</v>
      </c>
      <c r="H16541">
        <f t="shared" si="518"/>
        <v>-0.54</v>
      </c>
      <c r="I16541" s="21">
        <f t="shared" si="517"/>
        <v>1.0592983470676034</v>
      </c>
      <c r="J16541" s="21"/>
    </row>
    <row r="16542" spans="6:12">
      <c r="F16542" s="4">
        <v>39180</v>
      </c>
      <c r="G16542">
        <v>5.3</v>
      </c>
      <c r="H16542">
        <f t="shared" si="518"/>
        <v>-0.54</v>
      </c>
      <c r="I16542" s="21">
        <f t="shared" si="517"/>
        <v>1.0592983470676034</v>
      </c>
      <c r="J16542" s="21"/>
    </row>
    <row r="16543" spans="6:12">
      <c r="F16543" s="4">
        <v>39181</v>
      </c>
      <c r="G16543">
        <v>5.28</v>
      </c>
      <c r="H16543">
        <f t="shared" si="518"/>
        <v>-0.53000000000000025</v>
      </c>
      <c r="I16543" s="21">
        <f t="shared" si="517"/>
        <v>1.0592983470676034</v>
      </c>
      <c r="J16543" s="21"/>
    </row>
    <row r="16544" spans="6:12">
      <c r="F16544" s="4">
        <v>39182</v>
      </c>
      <c r="G16544">
        <v>5.26</v>
      </c>
      <c r="H16544">
        <f t="shared" si="518"/>
        <v>-0.52999999999999936</v>
      </c>
      <c r="I16544" s="21">
        <f t="shared" si="517"/>
        <v>1.0592983470676034</v>
      </c>
      <c r="J16544" s="21"/>
    </row>
    <row r="16545" spans="6:10">
      <c r="F16545" s="4">
        <v>39183</v>
      </c>
      <c r="G16545">
        <v>5.24</v>
      </c>
      <c r="H16545">
        <f t="shared" si="518"/>
        <v>-0.5</v>
      </c>
      <c r="I16545" s="21">
        <f t="shared" si="517"/>
        <v>1.0592983470676034</v>
      </c>
      <c r="J16545" s="21"/>
    </row>
    <row r="16546" spans="6:10">
      <c r="F16546" s="4">
        <v>39184</v>
      </c>
      <c r="G16546">
        <v>5.27</v>
      </c>
      <c r="H16546">
        <f t="shared" si="518"/>
        <v>-0.52999999999999936</v>
      </c>
      <c r="I16546" s="21">
        <f t="shared" si="517"/>
        <v>1.0592983470676034</v>
      </c>
      <c r="J16546" s="21"/>
    </row>
    <row r="16547" spans="6:10">
      <c r="F16547" s="4">
        <v>39185</v>
      </c>
      <c r="G16547">
        <v>5.25</v>
      </c>
      <c r="H16547">
        <f t="shared" si="518"/>
        <v>-0.49000000000000021</v>
      </c>
      <c r="I16547" s="21">
        <f t="shared" si="517"/>
        <v>1.0592983470676034</v>
      </c>
      <c r="J16547" s="21"/>
    </row>
    <row r="16548" spans="6:10">
      <c r="F16548" s="4">
        <v>39186</v>
      </c>
      <c r="G16548">
        <v>5.25</v>
      </c>
      <c r="H16548">
        <f t="shared" si="518"/>
        <v>-0.49000000000000021</v>
      </c>
      <c r="I16548" s="21">
        <f t="shared" si="517"/>
        <v>1.0592983470676034</v>
      </c>
      <c r="J16548" s="21"/>
    </row>
    <row r="16549" spans="6:10">
      <c r="F16549" s="4">
        <v>39187</v>
      </c>
      <c r="G16549">
        <v>5.25</v>
      </c>
      <c r="H16549">
        <f t="shared" si="518"/>
        <v>-0.49000000000000021</v>
      </c>
      <c r="I16549" s="21">
        <f t="shared" ref="I16549:I16612" si="519">+I16550</f>
        <v>1.0592983470676034</v>
      </c>
      <c r="J16549" s="21"/>
    </row>
    <row r="16550" spans="6:10">
      <c r="F16550" s="4">
        <v>39188</v>
      </c>
      <c r="G16550">
        <v>5.29</v>
      </c>
      <c r="H16550">
        <f t="shared" si="518"/>
        <v>-0.54999999999999982</v>
      </c>
      <c r="I16550" s="21">
        <f t="shared" si="519"/>
        <v>1.0592983470676034</v>
      </c>
      <c r="J16550" s="21"/>
    </row>
    <row r="16551" spans="6:10">
      <c r="F16551" s="4">
        <v>39189</v>
      </c>
      <c r="G16551">
        <v>5.2</v>
      </c>
      <c r="H16551">
        <f t="shared" si="518"/>
        <v>-0.50999999999999979</v>
      </c>
      <c r="I16551" s="21">
        <f t="shared" si="519"/>
        <v>1.0592983470676034</v>
      </c>
      <c r="J16551" s="21"/>
    </row>
    <row r="16552" spans="6:10">
      <c r="F16552" s="4">
        <v>39190</v>
      </c>
      <c r="G16552">
        <v>5.19</v>
      </c>
      <c r="H16552">
        <f t="shared" si="518"/>
        <v>-0.53000000000000025</v>
      </c>
      <c r="I16552" s="21">
        <f t="shared" si="519"/>
        <v>1.0592983470676034</v>
      </c>
      <c r="J16552" s="21"/>
    </row>
    <row r="16553" spans="6:10">
      <c r="F16553" s="4">
        <v>39191</v>
      </c>
      <c r="G16553">
        <v>5.23</v>
      </c>
      <c r="H16553">
        <f t="shared" si="518"/>
        <v>-0.55000000000000071</v>
      </c>
      <c r="I16553" s="21">
        <f t="shared" si="519"/>
        <v>1.0592983470676034</v>
      </c>
      <c r="J16553" s="21"/>
    </row>
    <row r="16554" spans="6:10">
      <c r="F16554" s="4">
        <v>39192</v>
      </c>
      <c r="G16554">
        <v>5.25</v>
      </c>
      <c r="H16554">
        <f t="shared" si="518"/>
        <v>-0.57000000000000028</v>
      </c>
      <c r="I16554" s="21">
        <f t="shared" si="519"/>
        <v>1.0592983470676034</v>
      </c>
      <c r="J16554" s="21"/>
    </row>
    <row r="16555" spans="6:10">
      <c r="F16555" s="4">
        <v>39193</v>
      </c>
      <c r="G16555">
        <v>5.25</v>
      </c>
      <c r="H16555">
        <f t="shared" si="518"/>
        <v>-0.57000000000000028</v>
      </c>
      <c r="I16555" s="21">
        <f t="shared" si="519"/>
        <v>1.0592983470676034</v>
      </c>
      <c r="J16555" s="21"/>
    </row>
    <row r="16556" spans="6:10">
      <c r="F16556" s="4">
        <v>39194</v>
      </c>
      <c r="G16556">
        <v>5.25</v>
      </c>
      <c r="H16556">
        <f t="shared" si="518"/>
        <v>-0.57000000000000028</v>
      </c>
      <c r="I16556" s="21">
        <f t="shared" si="519"/>
        <v>1.0592983470676034</v>
      </c>
      <c r="J16556" s="21"/>
    </row>
    <row r="16557" spans="6:10">
      <c r="F16557" s="4">
        <v>39195</v>
      </c>
      <c r="G16557">
        <v>5.23</v>
      </c>
      <c r="H16557">
        <f t="shared" si="518"/>
        <v>-0.57000000000000028</v>
      </c>
      <c r="I16557" s="21">
        <f t="shared" si="519"/>
        <v>1.0592983470676034</v>
      </c>
      <c r="J16557" s="21"/>
    </row>
    <row r="16558" spans="6:10">
      <c r="F16558" s="4">
        <v>39196</v>
      </c>
      <c r="G16558">
        <v>5.2</v>
      </c>
      <c r="H16558">
        <f t="shared" si="518"/>
        <v>-0.57000000000000028</v>
      </c>
      <c r="I16558" s="21">
        <f t="shared" si="519"/>
        <v>1.0592983470676034</v>
      </c>
      <c r="J16558" s="21"/>
    </row>
    <row r="16559" spans="6:10">
      <c r="F16559" s="4">
        <v>39197</v>
      </c>
      <c r="G16559">
        <v>5.19</v>
      </c>
      <c r="H16559">
        <f t="shared" si="518"/>
        <v>-0.53000000000000025</v>
      </c>
      <c r="I16559" s="21">
        <f t="shared" si="519"/>
        <v>1.0592983470676034</v>
      </c>
      <c r="J16559" s="21"/>
    </row>
    <row r="16560" spans="6:10">
      <c r="F16560" s="4">
        <v>39198</v>
      </c>
      <c r="G16560">
        <v>5.24</v>
      </c>
      <c r="H16560">
        <f t="shared" si="518"/>
        <v>-0.54999999999999982</v>
      </c>
      <c r="I16560" s="21">
        <f t="shared" si="519"/>
        <v>1.0592983470676034</v>
      </c>
      <c r="J16560" s="21"/>
    </row>
    <row r="16561" spans="6:10">
      <c r="F16561" s="4">
        <v>39199</v>
      </c>
      <c r="G16561">
        <v>5.24</v>
      </c>
      <c r="H16561">
        <f t="shared" si="518"/>
        <v>-0.53000000000000025</v>
      </c>
      <c r="I16561" s="21">
        <f t="shared" si="519"/>
        <v>1.0592983470676034</v>
      </c>
      <c r="J16561" s="21"/>
    </row>
    <row r="16562" spans="6:10">
      <c r="F16562" s="4">
        <v>39200</v>
      </c>
      <c r="G16562">
        <v>5.24</v>
      </c>
      <c r="H16562">
        <f t="shared" si="518"/>
        <v>-0.53000000000000025</v>
      </c>
      <c r="I16562" s="21">
        <f t="shared" si="519"/>
        <v>1.0592983470676034</v>
      </c>
      <c r="J16562" s="21"/>
    </row>
    <row r="16563" spans="6:10">
      <c r="F16563" s="4">
        <v>39201</v>
      </c>
      <c r="G16563">
        <v>5.24</v>
      </c>
      <c r="H16563">
        <f t="shared" si="518"/>
        <v>-0.53000000000000025</v>
      </c>
      <c r="I16563" s="21">
        <f t="shared" si="519"/>
        <v>1.0592983470676034</v>
      </c>
      <c r="J16563" s="21"/>
    </row>
    <row r="16564" spans="6:10">
      <c r="F16564" s="4">
        <v>39202</v>
      </c>
      <c r="G16564">
        <v>5.29</v>
      </c>
      <c r="H16564">
        <f t="shared" si="518"/>
        <v>-0.66000000000000014</v>
      </c>
      <c r="I16564" s="21">
        <f t="shared" si="519"/>
        <v>1.0592983470676034</v>
      </c>
      <c r="J16564" s="21"/>
    </row>
    <row r="16565" spans="6:10">
      <c r="F16565" s="4">
        <v>39203</v>
      </c>
      <c r="G16565">
        <v>5.26</v>
      </c>
      <c r="H16565">
        <f t="shared" si="518"/>
        <v>-0.62000000000000011</v>
      </c>
      <c r="I16565" s="21">
        <f t="shared" si="519"/>
        <v>1.0592983470676034</v>
      </c>
      <c r="J16565" s="21"/>
    </row>
    <row r="16566" spans="6:10">
      <c r="F16566" s="4">
        <v>39204</v>
      </c>
      <c r="G16566">
        <v>5.21</v>
      </c>
      <c r="H16566">
        <f t="shared" si="518"/>
        <v>-0.55999999999999961</v>
      </c>
      <c r="I16566" s="21">
        <f t="shared" si="519"/>
        <v>1.0592983470676034</v>
      </c>
      <c r="J16566" s="21"/>
    </row>
    <row r="16567" spans="6:10">
      <c r="F16567" s="4">
        <v>39205</v>
      </c>
      <c r="G16567">
        <v>5.24</v>
      </c>
      <c r="H16567">
        <f t="shared" si="518"/>
        <v>-0.5600000000000005</v>
      </c>
      <c r="I16567" s="21">
        <f t="shared" si="519"/>
        <v>1.0592983470676034</v>
      </c>
      <c r="J16567" s="21"/>
    </row>
    <row r="16568" spans="6:10">
      <c r="F16568" s="4">
        <v>39206</v>
      </c>
      <c r="G16568">
        <v>5.24</v>
      </c>
      <c r="H16568">
        <f t="shared" si="518"/>
        <v>-0.58999999999999986</v>
      </c>
      <c r="I16568" s="21">
        <f t="shared" si="519"/>
        <v>1.0592983470676034</v>
      </c>
      <c r="J16568" s="21"/>
    </row>
    <row r="16569" spans="6:10">
      <c r="F16569" s="4">
        <v>39207</v>
      </c>
      <c r="G16569">
        <v>5.24</v>
      </c>
      <c r="H16569">
        <f t="shared" si="518"/>
        <v>-0.58999999999999986</v>
      </c>
      <c r="I16569" s="21">
        <f t="shared" si="519"/>
        <v>1.0592983470676034</v>
      </c>
      <c r="J16569" s="21"/>
    </row>
    <row r="16570" spans="6:10">
      <c r="F16570" s="4">
        <v>39208</v>
      </c>
      <c r="G16570">
        <v>5.24</v>
      </c>
      <c r="H16570">
        <f t="shared" si="518"/>
        <v>-0.58999999999999986</v>
      </c>
      <c r="I16570" s="21">
        <f t="shared" si="519"/>
        <v>1.0592983470676034</v>
      </c>
      <c r="J16570" s="21"/>
    </row>
    <row r="16571" spans="6:10">
      <c r="F16571" s="4">
        <v>39209</v>
      </c>
      <c r="G16571">
        <v>5.24</v>
      </c>
      <c r="H16571">
        <f t="shared" si="518"/>
        <v>-0.60000000000000053</v>
      </c>
      <c r="I16571" s="21">
        <f t="shared" si="519"/>
        <v>1.0592983470676034</v>
      </c>
      <c r="J16571" s="21"/>
    </row>
    <row r="16572" spans="6:10">
      <c r="F16572" s="4">
        <v>39210</v>
      </c>
      <c r="G16572">
        <v>5.21</v>
      </c>
      <c r="H16572">
        <f t="shared" si="518"/>
        <v>-0.58000000000000007</v>
      </c>
      <c r="I16572" s="21">
        <f t="shared" si="519"/>
        <v>1.0592983470676034</v>
      </c>
      <c r="J16572" s="21"/>
    </row>
    <row r="16573" spans="6:10">
      <c r="F16573" s="4">
        <v>39211</v>
      </c>
      <c r="G16573">
        <v>5.21</v>
      </c>
      <c r="H16573">
        <f t="shared" si="518"/>
        <v>-0.54</v>
      </c>
      <c r="I16573" s="21">
        <f t="shared" si="519"/>
        <v>1.0592983470676034</v>
      </c>
      <c r="J16573" s="21"/>
    </row>
    <row r="16574" spans="6:10">
      <c r="F16574" s="4">
        <v>39212</v>
      </c>
      <c r="G16574">
        <v>5.25</v>
      </c>
      <c r="H16574">
        <f t="shared" si="518"/>
        <v>-0.59999999999999964</v>
      </c>
      <c r="I16574" s="21">
        <f t="shared" si="519"/>
        <v>1.0592983470676034</v>
      </c>
      <c r="J16574" s="21"/>
    </row>
    <row r="16575" spans="6:10">
      <c r="F16575" s="4">
        <v>39213</v>
      </c>
      <c r="G16575">
        <v>5.27</v>
      </c>
      <c r="H16575">
        <f t="shared" si="518"/>
        <v>-0.59999999999999964</v>
      </c>
      <c r="I16575" s="21">
        <f t="shared" si="519"/>
        <v>1.0592983470676034</v>
      </c>
      <c r="J16575" s="21"/>
    </row>
    <row r="16576" spans="6:10">
      <c r="F16576" s="4">
        <v>39214</v>
      </c>
      <c r="G16576">
        <v>5.27</v>
      </c>
      <c r="H16576">
        <f t="shared" si="518"/>
        <v>-0.59999999999999964</v>
      </c>
      <c r="I16576" s="21">
        <f t="shared" si="519"/>
        <v>1.0592983470676034</v>
      </c>
      <c r="J16576" s="21"/>
    </row>
    <row r="16577" spans="6:10">
      <c r="F16577" s="4">
        <v>39215</v>
      </c>
      <c r="G16577">
        <v>5.27</v>
      </c>
      <c r="H16577">
        <f t="shared" si="518"/>
        <v>-0.59999999999999964</v>
      </c>
      <c r="I16577" s="21">
        <f t="shared" si="519"/>
        <v>1.0592983470676034</v>
      </c>
      <c r="J16577" s="21"/>
    </row>
    <row r="16578" spans="6:10">
      <c r="F16578" s="4">
        <v>39216</v>
      </c>
      <c r="G16578">
        <v>5.26</v>
      </c>
      <c r="H16578">
        <f t="shared" si="518"/>
        <v>-0.5699999999999994</v>
      </c>
      <c r="I16578" s="21">
        <f t="shared" si="519"/>
        <v>1.0592983470676034</v>
      </c>
      <c r="J16578" s="21"/>
    </row>
    <row r="16579" spans="6:10">
      <c r="F16579" s="4">
        <v>39217</v>
      </c>
      <c r="G16579">
        <v>5.29</v>
      </c>
      <c r="H16579">
        <f t="shared" si="518"/>
        <v>-0.58000000000000007</v>
      </c>
      <c r="I16579" s="21">
        <f t="shared" si="519"/>
        <v>1.0592983470676034</v>
      </c>
      <c r="J16579" s="21"/>
    </row>
    <row r="16580" spans="6:10">
      <c r="F16580" s="4">
        <v>39218</v>
      </c>
      <c r="G16580">
        <v>5.25</v>
      </c>
      <c r="H16580">
        <f t="shared" si="518"/>
        <v>-0.54</v>
      </c>
      <c r="I16580" s="21">
        <f t="shared" si="519"/>
        <v>1.0592983470676034</v>
      </c>
      <c r="J16580" s="21"/>
    </row>
    <row r="16581" spans="6:10">
      <c r="F16581" s="4">
        <v>39219</v>
      </c>
      <c r="G16581">
        <v>5.25</v>
      </c>
      <c r="H16581">
        <f t="shared" si="518"/>
        <v>-0.49000000000000021</v>
      </c>
      <c r="I16581" s="21">
        <f t="shared" si="519"/>
        <v>1.0592983470676034</v>
      </c>
      <c r="J16581" s="21"/>
    </row>
    <row r="16582" spans="6:10">
      <c r="F16582" s="4">
        <v>39220</v>
      </c>
      <c r="G16582">
        <v>5.24</v>
      </c>
      <c r="H16582">
        <f t="shared" si="518"/>
        <v>-0.4300000000000006</v>
      </c>
      <c r="I16582" s="21">
        <f t="shared" si="519"/>
        <v>1.0592983470676034</v>
      </c>
      <c r="J16582" s="21"/>
    </row>
    <row r="16583" spans="6:10">
      <c r="F16583" s="4">
        <v>39221</v>
      </c>
      <c r="G16583">
        <v>5.24</v>
      </c>
      <c r="H16583">
        <f t="shared" si="518"/>
        <v>-0.4300000000000006</v>
      </c>
      <c r="I16583" s="21">
        <f t="shared" si="519"/>
        <v>1.0592983470676034</v>
      </c>
      <c r="J16583" s="21"/>
    </row>
    <row r="16584" spans="6:10">
      <c r="F16584" s="4">
        <v>39222</v>
      </c>
      <c r="G16584">
        <v>5.24</v>
      </c>
      <c r="H16584">
        <f t="shared" si="518"/>
        <v>-0.4300000000000006</v>
      </c>
      <c r="I16584" s="21">
        <f t="shared" si="519"/>
        <v>1.0592983470676034</v>
      </c>
      <c r="J16584" s="21"/>
    </row>
    <row r="16585" spans="6:10">
      <c r="F16585" s="4">
        <v>39223</v>
      </c>
      <c r="G16585">
        <v>5.24</v>
      </c>
      <c r="H16585">
        <f t="shared" si="518"/>
        <v>-0.45000000000000018</v>
      </c>
      <c r="I16585" s="21">
        <f t="shared" si="519"/>
        <v>1.0592983470676034</v>
      </c>
      <c r="J16585" s="21"/>
    </row>
    <row r="16586" spans="6:10">
      <c r="F16586" s="4">
        <v>39224</v>
      </c>
      <c r="G16586">
        <v>5.23</v>
      </c>
      <c r="H16586">
        <f t="shared" ref="H16586:H16649" si="520">IFERROR(((VLOOKUP(F16586,$A$9:$B$14200,2,FALSE))-G16586),H16585)</f>
        <v>-0.40000000000000036</v>
      </c>
      <c r="I16586" s="21">
        <f t="shared" si="519"/>
        <v>1.0592983470676034</v>
      </c>
      <c r="J16586" s="21"/>
    </row>
    <row r="16587" spans="6:10">
      <c r="F16587" s="4">
        <v>39225</v>
      </c>
      <c r="G16587">
        <v>5.25</v>
      </c>
      <c r="H16587">
        <f t="shared" si="520"/>
        <v>-0.38999999999999968</v>
      </c>
      <c r="I16587" s="21">
        <f t="shared" si="519"/>
        <v>1.0592983470676034</v>
      </c>
      <c r="J16587" s="21"/>
    </row>
    <row r="16588" spans="6:10">
      <c r="F16588" s="4">
        <v>39226</v>
      </c>
      <c r="G16588">
        <v>5.24</v>
      </c>
      <c r="H16588">
        <f t="shared" si="520"/>
        <v>-0.37999999999999989</v>
      </c>
      <c r="I16588" s="21">
        <f t="shared" si="519"/>
        <v>1.0592983470676034</v>
      </c>
      <c r="J16588" s="21"/>
    </row>
    <row r="16589" spans="6:10">
      <c r="F16589" s="4">
        <v>39227</v>
      </c>
      <c r="G16589">
        <v>5.29</v>
      </c>
      <c r="H16589">
        <f t="shared" si="520"/>
        <v>-0.42999999999999972</v>
      </c>
      <c r="I16589" s="21">
        <f t="shared" si="519"/>
        <v>1.0592983470676034</v>
      </c>
      <c r="J16589" s="21"/>
    </row>
    <row r="16590" spans="6:10">
      <c r="F16590" s="4">
        <v>39228</v>
      </c>
      <c r="G16590">
        <v>5.29</v>
      </c>
      <c r="H16590">
        <f t="shared" si="520"/>
        <v>-0.42999999999999972</v>
      </c>
      <c r="I16590" s="21">
        <f t="shared" si="519"/>
        <v>1.0592983470676034</v>
      </c>
      <c r="J16590" s="21"/>
    </row>
    <row r="16591" spans="6:10">
      <c r="F16591" s="4">
        <v>39229</v>
      </c>
      <c r="G16591">
        <v>5.29</v>
      </c>
      <c r="H16591">
        <f t="shared" si="520"/>
        <v>-0.42999999999999972</v>
      </c>
      <c r="I16591" s="21">
        <f t="shared" si="519"/>
        <v>1.0592983470676034</v>
      </c>
      <c r="J16591" s="21"/>
    </row>
    <row r="16592" spans="6:10">
      <c r="F16592" s="4">
        <v>39230</v>
      </c>
      <c r="G16592">
        <v>5.29</v>
      </c>
      <c r="H16592">
        <f t="shared" si="520"/>
        <v>-0.42999999999999972</v>
      </c>
      <c r="I16592" s="21">
        <f t="shared" si="519"/>
        <v>1.0592983470676034</v>
      </c>
      <c r="J16592" s="21"/>
    </row>
    <row r="16593" spans="6:10">
      <c r="F16593" s="4">
        <v>39231</v>
      </c>
      <c r="G16593">
        <v>5.29</v>
      </c>
      <c r="H16593">
        <f t="shared" si="520"/>
        <v>-0.41000000000000014</v>
      </c>
      <c r="I16593" s="21">
        <f t="shared" si="519"/>
        <v>1.0592983470676034</v>
      </c>
      <c r="J16593" s="21"/>
    </row>
    <row r="16594" spans="6:10">
      <c r="F16594" s="4">
        <v>39232</v>
      </c>
      <c r="G16594">
        <v>5.25</v>
      </c>
      <c r="H16594">
        <f t="shared" si="520"/>
        <v>-0.37000000000000011</v>
      </c>
      <c r="I16594" s="21">
        <f t="shared" si="519"/>
        <v>1.0592983470676034</v>
      </c>
      <c r="J16594" s="21"/>
    </row>
    <row r="16595" spans="6:10">
      <c r="F16595" s="4">
        <v>39233</v>
      </c>
      <c r="G16595">
        <v>5.28</v>
      </c>
      <c r="H16595">
        <f t="shared" si="520"/>
        <v>-0.37999999999999989</v>
      </c>
      <c r="I16595" s="21">
        <f t="shared" si="519"/>
        <v>1.0592983470676034</v>
      </c>
      <c r="J16595" s="21"/>
    </row>
    <row r="16596" spans="6:10">
      <c r="F16596" s="4">
        <v>39234</v>
      </c>
      <c r="G16596">
        <v>5.23</v>
      </c>
      <c r="H16596">
        <f t="shared" si="520"/>
        <v>-0.28000000000000025</v>
      </c>
      <c r="I16596" s="21">
        <f t="shared" si="519"/>
        <v>1.0592983470676034</v>
      </c>
      <c r="J16596" s="21"/>
    </row>
    <row r="16597" spans="6:10">
      <c r="F16597" s="4">
        <v>39235</v>
      </c>
      <c r="G16597">
        <v>5.23</v>
      </c>
      <c r="H16597">
        <f t="shared" si="520"/>
        <v>-0.28000000000000025</v>
      </c>
      <c r="I16597" s="21">
        <f t="shared" si="519"/>
        <v>1.0592983470676034</v>
      </c>
      <c r="J16597" s="21"/>
    </row>
    <row r="16598" spans="6:10">
      <c r="F16598" s="4">
        <v>39236</v>
      </c>
      <c r="G16598">
        <v>5.23</v>
      </c>
      <c r="H16598">
        <f t="shared" si="520"/>
        <v>-0.28000000000000025</v>
      </c>
      <c r="I16598" s="21">
        <f t="shared" si="519"/>
        <v>1.0592983470676034</v>
      </c>
      <c r="J16598" s="21"/>
    </row>
    <row r="16599" spans="6:10">
      <c r="F16599" s="4">
        <v>39237</v>
      </c>
      <c r="G16599">
        <v>5.24</v>
      </c>
      <c r="H16599">
        <f t="shared" si="520"/>
        <v>-0.3100000000000005</v>
      </c>
      <c r="I16599" s="21">
        <f t="shared" si="519"/>
        <v>1.0592983470676034</v>
      </c>
      <c r="J16599" s="21"/>
    </row>
    <row r="16600" spans="6:10">
      <c r="F16600" s="4">
        <v>39238</v>
      </c>
      <c r="G16600">
        <v>5.19</v>
      </c>
      <c r="H16600">
        <f t="shared" si="520"/>
        <v>-0.20999999999999996</v>
      </c>
      <c r="I16600" s="21">
        <f t="shared" si="519"/>
        <v>1.0592983470676034</v>
      </c>
      <c r="J16600" s="21"/>
    </row>
    <row r="16601" spans="6:10">
      <c r="F16601" s="4">
        <v>39239</v>
      </c>
      <c r="G16601">
        <v>5.25</v>
      </c>
      <c r="H16601">
        <f t="shared" si="520"/>
        <v>-0.28000000000000025</v>
      </c>
      <c r="I16601" s="21">
        <f t="shared" si="519"/>
        <v>1.0592983470676034</v>
      </c>
      <c r="J16601" s="21"/>
    </row>
    <row r="16602" spans="6:10">
      <c r="F16602" s="4">
        <v>39240</v>
      </c>
      <c r="G16602">
        <v>5.25</v>
      </c>
      <c r="H16602">
        <f t="shared" si="520"/>
        <v>-0.13999999999999968</v>
      </c>
      <c r="I16602" s="21">
        <f t="shared" si="519"/>
        <v>1.0592983470676034</v>
      </c>
      <c r="J16602" s="21"/>
    </row>
    <row r="16603" spans="6:10">
      <c r="F16603" s="4">
        <v>39241</v>
      </c>
      <c r="G16603">
        <v>5.26</v>
      </c>
      <c r="H16603">
        <f t="shared" si="520"/>
        <v>-0.13999999999999968</v>
      </c>
      <c r="I16603" s="21">
        <f t="shared" si="519"/>
        <v>1.0592983470676034</v>
      </c>
      <c r="J16603" s="21"/>
    </row>
    <row r="16604" spans="6:10">
      <c r="F16604" s="4">
        <v>39242</v>
      </c>
      <c r="G16604">
        <v>5.26</v>
      </c>
      <c r="H16604">
        <f t="shared" si="520"/>
        <v>-0.13999999999999968</v>
      </c>
      <c r="I16604" s="21">
        <f t="shared" si="519"/>
        <v>1.0592983470676034</v>
      </c>
      <c r="J16604" s="21"/>
    </row>
    <row r="16605" spans="6:10">
      <c r="F16605" s="4">
        <v>39243</v>
      </c>
      <c r="G16605">
        <v>5.26</v>
      </c>
      <c r="H16605">
        <f t="shared" si="520"/>
        <v>-0.13999999999999968</v>
      </c>
      <c r="I16605" s="21">
        <f t="shared" si="519"/>
        <v>1.0592983470676034</v>
      </c>
      <c r="J16605" s="21"/>
    </row>
    <row r="16606" spans="6:10">
      <c r="F16606" s="4">
        <v>39244</v>
      </c>
      <c r="G16606">
        <v>5.27</v>
      </c>
      <c r="H16606">
        <f t="shared" si="520"/>
        <v>-0.12999999999999989</v>
      </c>
      <c r="I16606" s="21">
        <f t="shared" si="519"/>
        <v>1.0592983470676034</v>
      </c>
      <c r="J16606" s="21"/>
    </row>
    <row r="16607" spans="6:10">
      <c r="F16607" s="4">
        <v>39245</v>
      </c>
      <c r="G16607">
        <v>5.26</v>
      </c>
      <c r="H16607">
        <f t="shared" si="520"/>
        <v>0</v>
      </c>
      <c r="I16607" s="21">
        <f t="shared" si="519"/>
        <v>1.0592983470676034</v>
      </c>
      <c r="J16607" s="21"/>
    </row>
    <row r="16608" spans="6:10">
      <c r="F16608" s="4">
        <v>39246</v>
      </c>
      <c r="G16608">
        <v>5.26</v>
      </c>
      <c r="H16608">
        <f t="shared" si="520"/>
        <v>-5.9999999999999609E-2</v>
      </c>
      <c r="I16608" s="21">
        <f t="shared" si="519"/>
        <v>1.0592983470676034</v>
      </c>
      <c r="J16608" s="21"/>
    </row>
    <row r="16609" spans="6:10">
      <c r="F16609" s="4">
        <v>39247</v>
      </c>
      <c r="G16609">
        <v>5.28</v>
      </c>
      <c r="H16609">
        <f t="shared" si="520"/>
        <v>-4.9999999999999822E-2</v>
      </c>
      <c r="I16609" s="21">
        <f t="shared" si="519"/>
        <v>1.0592983470676034</v>
      </c>
      <c r="J16609" s="21"/>
    </row>
    <row r="16610" spans="6:10">
      <c r="F16610" s="4">
        <v>39248</v>
      </c>
      <c r="G16610">
        <v>5.26</v>
      </c>
      <c r="H16610">
        <f t="shared" si="520"/>
        <v>-9.9999999999999645E-2</v>
      </c>
      <c r="I16610" s="21">
        <f t="shared" si="519"/>
        <v>1.0592983470676034</v>
      </c>
      <c r="J16610" s="21"/>
    </row>
    <row r="16611" spans="6:10">
      <c r="F16611" s="4">
        <v>39249</v>
      </c>
      <c r="G16611">
        <v>5.26</v>
      </c>
      <c r="H16611">
        <f t="shared" si="520"/>
        <v>-9.9999999999999645E-2</v>
      </c>
      <c r="I16611" s="21">
        <f t="shared" si="519"/>
        <v>1.0592983470676034</v>
      </c>
      <c r="J16611" s="21"/>
    </row>
    <row r="16612" spans="6:10">
      <c r="F16612" s="4">
        <v>39250</v>
      </c>
      <c r="G16612">
        <v>5.26</v>
      </c>
      <c r="H16612">
        <f t="shared" si="520"/>
        <v>-9.9999999999999645E-2</v>
      </c>
      <c r="I16612" s="21">
        <f t="shared" si="519"/>
        <v>1.0592983470676034</v>
      </c>
      <c r="J16612" s="21"/>
    </row>
    <row r="16613" spans="6:10">
      <c r="F16613" s="4">
        <v>39251</v>
      </c>
      <c r="G16613">
        <v>5.23</v>
      </c>
      <c r="H16613">
        <f t="shared" si="520"/>
        <v>-8.0000000000000071E-2</v>
      </c>
      <c r="I16613" s="21">
        <f t="shared" ref="I16613:I16676" si="521">+I16614</f>
        <v>1.0592983470676034</v>
      </c>
      <c r="J16613" s="21"/>
    </row>
    <row r="16614" spans="6:10">
      <c r="F16614" s="4">
        <v>39252</v>
      </c>
      <c r="G16614">
        <v>5.21</v>
      </c>
      <c r="H16614">
        <f t="shared" si="520"/>
        <v>-0.12000000000000011</v>
      </c>
      <c r="I16614" s="21">
        <f t="shared" si="521"/>
        <v>1.0592983470676034</v>
      </c>
      <c r="J16614" s="21"/>
    </row>
    <row r="16615" spans="6:10">
      <c r="F16615" s="4">
        <v>39253</v>
      </c>
      <c r="G16615">
        <v>5.27</v>
      </c>
      <c r="H16615">
        <f t="shared" si="520"/>
        <v>-0.12999999999999989</v>
      </c>
      <c r="I16615" s="21">
        <f t="shared" si="521"/>
        <v>1.0592983470676034</v>
      </c>
      <c r="J16615" s="21"/>
    </row>
    <row r="16616" spans="6:10">
      <c r="F16616" s="4">
        <v>39254</v>
      </c>
      <c r="G16616">
        <v>5.26</v>
      </c>
      <c r="H16616">
        <f t="shared" si="520"/>
        <v>-9.9999999999999645E-2</v>
      </c>
      <c r="I16616" s="21">
        <f t="shared" si="521"/>
        <v>1.0592983470676034</v>
      </c>
      <c r="J16616" s="21"/>
    </row>
    <row r="16617" spans="6:10">
      <c r="F16617" s="4">
        <v>39255</v>
      </c>
      <c r="G16617">
        <v>5.24</v>
      </c>
      <c r="H16617">
        <f t="shared" si="520"/>
        <v>-0.10000000000000053</v>
      </c>
      <c r="I16617" s="21">
        <f t="shared" si="521"/>
        <v>1.0592983470676034</v>
      </c>
      <c r="J16617" s="21"/>
    </row>
    <row r="16618" spans="6:10">
      <c r="F16618" s="4">
        <v>39256</v>
      </c>
      <c r="G16618">
        <v>5.24</v>
      </c>
      <c r="H16618">
        <f t="shared" si="520"/>
        <v>-0.10000000000000053</v>
      </c>
      <c r="I16618" s="21">
        <f t="shared" si="521"/>
        <v>1.0592983470676034</v>
      </c>
      <c r="J16618" s="21"/>
    </row>
    <row r="16619" spans="6:10">
      <c r="F16619" s="4">
        <v>39257</v>
      </c>
      <c r="G16619">
        <v>5.24</v>
      </c>
      <c r="H16619">
        <f t="shared" si="520"/>
        <v>-0.10000000000000053</v>
      </c>
      <c r="I16619" s="21">
        <f t="shared" si="521"/>
        <v>1.0592983470676034</v>
      </c>
      <c r="J16619" s="21"/>
    </row>
    <row r="16620" spans="6:10">
      <c r="F16620" s="4">
        <v>39258</v>
      </c>
      <c r="G16620">
        <v>5.29</v>
      </c>
      <c r="H16620">
        <f t="shared" si="520"/>
        <v>-0.20000000000000018</v>
      </c>
      <c r="I16620" s="21">
        <f t="shared" si="521"/>
        <v>1.0592983470676034</v>
      </c>
      <c r="J16620" s="21"/>
    </row>
    <row r="16621" spans="6:10">
      <c r="F16621" s="4">
        <v>39259</v>
      </c>
      <c r="G16621">
        <v>5.25</v>
      </c>
      <c r="H16621">
        <f t="shared" si="520"/>
        <v>-0.15000000000000036</v>
      </c>
      <c r="I16621" s="21">
        <f t="shared" si="521"/>
        <v>1.0592983470676034</v>
      </c>
      <c r="J16621" s="21"/>
    </row>
    <row r="16622" spans="6:10">
      <c r="F16622" s="4">
        <v>39260</v>
      </c>
      <c r="G16622">
        <v>5.26</v>
      </c>
      <c r="H16622">
        <f t="shared" si="520"/>
        <v>-0.16999999999999993</v>
      </c>
      <c r="I16622" s="21">
        <f t="shared" si="521"/>
        <v>1.0592983470676034</v>
      </c>
      <c r="J16622" s="21"/>
    </row>
    <row r="16623" spans="6:10">
      <c r="F16623" s="4">
        <v>39261</v>
      </c>
      <c r="G16623">
        <v>5.26</v>
      </c>
      <c r="H16623">
        <f t="shared" si="520"/>
        <v>-0.13999999999999968</v>
      </c>
      <c r="I16623" s="21">
        <f t="shared" si="521"/>
        <v>1.0592983470676034</v>
      </c>
      <c r="J16623" s="21"/>
    </row>
    <row r="16624" spans="6:10">
      <c r="F16624" s="4">
        <v>39262</v>
      </c>
      <c r="G16624">
        <v>5.31</v>
      </c>
      <c r="H16624">
        <f t="shared" si="520"/>
        <v>-0.27999999999999936</v>
      </c>
      <c r="I16624" s="21">
        <f t="shared" si="521"/>
        <v>1.0592983470676034</v>
      </c>
      <c r="J16624" s="21"/>
    </row>
    <row r="16625" spans="6:12">
      <c r="F16625" s="4">
        <v>39263</v>
      </c>
      <c r="G16625">
        <v>5.31</v>
      </c>
      <c r="H16625">
        <f t="shared" si="520"/>
        <v>-0.27999999999999936</v>
      </c>
      <c r="I16625" s="21">
        <f t="shared" si="521"/>
        <v>1.0592983470676034</v>
      </c>
      <c r="J16625" s="21"/>
      <c r="K16625" s="12" t="s">
        <v>101</v>
      </c>
      <c r="L16625" s="24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520"/>
        <v>-0.27999999999999936</v>
      </c>
      <c r="I16626" s="21">
        <f t="shared" si="521"/>
        <v>1.0592983470676034</v>
      </c>
      <c r="J16626" s="21"/>
    </row>
    <row r="16627" spans="6:12">
      <c r="F16627" s="4">
        <v>39265</v>
      </c>
      <c r="G16627">
        <v>5.31</v>
      </c>
      <c r="H16627">
        <f t="shared" si="520"/>
        <v>-0.30999999999999961</v>
      </c>
      <c r="I16627" s="21">
        <f t="shared" si="521"/>
        <v>1.0592983470676034</v>
      </c>
      <c r="J16627" s="21"/>
    </row>
    <row r="16628" spans="6:12">
      <c r="F16628" s="4">
        <v>39266</v>
      </c>
      <c r="G16628">
        <v>5.24</v>
      </c>
      <c r="H16628">
        <f t="shared" si="520"/>
        <v>-0.19000000000000039</v>
      </c>
      <c r="I16628" s="21">
        <f t="shared" si="521"/>
        <v>1.0592983470676034</v>
      </c>
      <c r="J16628" s="21"/>
    </row>
    <row r="16629" spans="6:12">
      <c r="F16629" s="4">
        <v>39267</v>
      </c>
      <c r="G16629">
        <v>5.24</v>
      </c>
      <c r="H16629">
        <f t="shared" si="520"/>
        <v>-0.19000000000000039</v>
      </c>
      <c r="I16629" s="21">
        <f t="shared" si="521"/>
        <v>1.0592983470676034</v>
      </c>
      <c r="J16629" s="21"/>
    </row>
    <row r="16630" spans="6:12">
      <c r="F16630" s="4">
        <v>39268</v>
      </c>
      <c r="G16630">
        <v>5.25</v>
      </c>
      <c r="H16630">
        <f t="shared" si="520"/>
        <v>-8.9999999999999858E-2</v>
      </c>
      <c r="I16630" s="21">
        <f t="shared" si="521"/>
        <v>1.0592983470676034</v>
      </c>
      <c r="J16630" s="21"/>
    </row>
    <row r="16631" spans="6:12">
      <c r="F16631" s="4">
        <v>39269</v>
      </c>
      <c r="G16631">
        <v>5.22</v>
      </c>
      <c r="H16631">
        <f t="shared" si="520"/>
        <v>-2.9999999999999361E-2</v>
      </c>
      <c r="I16631" s="21">
        <f t="shared" si="521"/>
        <v>1.0592983470676034</v>
      </c>
      <c r="J16631" s="21"/>
    </row>
    <row r="16632" spans="6:12">
      <c r="F16632" s="4">
        <v>39270</v>
      </c>
      <c r="G16632">
        <v>5.22</v>
      </c>
      <c r="H16632">
        <f t="shared" si="520"/>
        <v>-2.9999999999999361E-2</v>
      </c>
      <c r="I16632" s="21">
        <f t="shared" si="521"/>
        <v>1.0592983470676034</v>
      </c>
      <c r="J16632" s="21"/>
    </row>
    <row r="16633" spans="6:12">
      <c r="F16633" s="4">
        <v>39271</v>
      </c>
      <c r="G16633">
        <v>5.22</v>
      </c>
      <c r="H16633">
        <f t="shared" si="520"/>
        <v>-2.9999999999999361E-2</v>
      </c>
      <c r="I16633" s="21">
        <f t="shared" si="521"/>
        <v>1.0592983470676034</v>
      </c>
      <c r="J16633" s="21"/>
    </row>
    <row r="16634" spans="6:12">
      <c r="F16634" s="4">
        <v>39272</v>
      </c>
      <c r="G16634">
        <v>5.22</v>
      </c>
      <c r="H16634">
        <f t="shared" si="520"/>
        <v>-5.9999999999999609E-2</v>
      </c>
      <c r="I16634" s="21">
        <f t="shared" si="521"/>
        <v>1.0592983470676034</v>
      </c>
      <c r="J16634" s="21"/>
    </row>
    <row r="16635" spans="6:12">
      <c r="F16635" s="4">
        <v>39273</v>
      </c>
      <c r="G16635">
        <v>5.24</v>
      </c>
      <c r="H16635">
        <f t="shared" si="520"/>
        <v>-0.20999999999999996</v>
      </c>
      <c r="I16635" s="21">
        <f t="shared" si="521"/>
        <v>1.0592983470676034</v>
      </c>
      <c r="J16635" s="21"/>
    </row>
    <row r="16636" spans="6:12">
      <c r="F16636" s="4">
        <v>39274</v>
      </c>
      <c r="G16636">
        <v>5.24</v>
      </c>
      <c r="H16636">
        <f t="shared" si="520"/>
        <v>-0.15000000000000036</v>
      </c>
      <c r="I16636" s="21">
        <f t="shared" si="521"/>
        <v>1.0592983470676034</v>
      </c>
      <c r="J16636" s="21"/>
    </row>
    <row r="16637" spans="6:12">
      <c r="F16637" s="4">
        <v>39275</v>
      </c>
      <c r="G16637">
        <v>5.26</v>
      </c>
      <c r="H16637">
        <f t="shared" si="520"/>
        <v>-0.12999999999999989</v>
      </c>
      <c r="I16637" s="21">
        <f t="shared" si="521"/>
        <v>1.0592983470676034</v>
      </c>
      <c r="J16637" s="21"/>
    </row>
    <row r="16638" spans="6:12">
      <c r="F16638" s="4">
        <v>39276</v>
      </c>
      <c r="G16638">
        <v>5.25</v>
      </c>
      <c r="H16638">
        <f t="shared" si="520"/>
        <v>-0.13999999999999968</v>
      </c>
      <c r="I16638" s="21">
        <f t="shared" si="521"/>
        <v>1.0592983470676034</v>
      </c>
      <c r="J16638" s="21"/>
    </row>
    <row r="16639" spans="6:12">
      <c r="F16639" s="4">
        <v>39277</v>
      </c>
      <c r="G16639">
        <v>5.25</v>
      </c>
      <c r="H16639">
        <f t="shared" si="520"/>
        <v>-0.13999999999999968</v>
      </c>
      <c r="I16639" s="21">
        <f t="shared" si="521"/>
        <v>1.0592983470676034</v>
      </c>
      <c r="J16639" s="21"/>
    </row>
    <row r="16640" spans="6:12">
      <c r="F16640" s="4">
        <v>39278</v>
      </c>
      <c r="G16640">
        <v>5.25</v>
      </c>
      <c r="H16640">
        <f t="shared" si="520"/>
        <v>-0.13999999999999968</v>
      </c>
      <c r="I16640" s="21">
        <f t="shared" si="521"/>
        <v>1.0592983470676034</v>
      </c>
      <c r="J16640" s="21"/>
    </row>
    <row r="16641" spans="6:10">
      <c r="F16641" s="4">
        <v>39279</v>
      </c>
      <c r="G16641">
        <v>5.32</v>
      </c>
      <c r="H16641">
        <f t="shared" si="520"/>
        <v>-0.27000000000000046</v>
      </c>
      <c r="I16641" s="21">
        <f t="shared" si="521"/>
        <v>1.0592983470676034</v>
      </c>
      <c r="J16641" s="21"/>
    </row>
    <row r="16642" spans="6:10">
      <c r="F16642" s="4">
        <v>39280</v>
      </c>
      <c r="G16642">
        <v>5.28</v>
      </c>
      <c r="H16642">
        <f t="shared" si="520"/>
        <v>-0.20000000000000018</v>
      </c>
      <c r="I16642" s="21">
        <f t="shared" si="521"/>
        <v>1.0592983470676034</v>
      </c>
      <c r="J16642" s="21"/>
    </row>
    <row r="16643" spans="6:10">
      <c r="F16643" s="4">
        <v>39281</v>
      </c>
      <c r="G16643">
        <v>5.26</v>
      </c>
      <c r="H16643">
        <f t="shared" si="520"/>
        <v>-0.24000000000000021</v>
      </c>
      <c r="I16643" s="21">
        <f t="shared" si="521"/>
        <v>1.0592983470676034</v>
      </c>
      <c r="J16643" s="21"/>
    </row>
    <row r="16644" spans="6:10">
      <c r="F16644" s="4">
        <v>39282</v>
      </c>
      <c r="G16644">
        <v>5.25</v>
      </c>
      <c r="H16644">
        <f t="shared" si="520"/>
        <v>-0.20999999999999996</v>
      </c>
      <c r="I16644" s="21">
        <f t="shared" si="521"/>
        <v>1.0592983470676034</v>
      </c>
      <c r="J16644" s="21"/>
    </row>
    <row r="16645" spans="6:10">
      <c r="F16645" s="4">
        <v>39283</v>
      </c>
      <c r="G16645">
        <v>5.25</v>
      </c>
      <c r="H16645">
        <f t="shared" si="520"/>
        <v>-0.29000000000000004</v>
      </c>
      <c r="I16645" s="21">
        <f t="shared" si="521"/>
        <v>1.0592983470676034</v>
      </c>
      <c r="J16645" s="21"/>
    </row>
    <row r="16646" spans="6:10">
      <c r="F16646" s="4">
        <v>39284</v>
      </c>
      <c r="G16646">
        <v>5.25</v>
      </c>
      <c r="H16646">
        <f t="shared" si="520"/>
        <v>-0.29000000000000004</v>
      </c>
      <c r="I16646" s="21">
        <f t="shared" si="521"/>
        <v>1.0592983470676034</v>
      </c>
      <c r="J16646" s="21"/>
    </row>
    <row r="16647" spans="6:10">
      <c r="F16647" s="4">
        <v>39285</v>
      </c>
      <c r="G16647">
        <v>5.25</v>
      </c>
      <c r="H16647">
        <f t="shared" si="520"/>
        <v>-0.29000000000000004</v>
      </c>
      <c r="I16647" s="21">
        <f t="shared" si="521"/>
        <v>1.0592983470676034</v>
      </c>
      <c r="J16647" s="21"/>
    </row>
    <row r="16648" spans="6:10">
      <c r="F16648" s="4">
        <v>39286</v>
      </c>
      <c r="G16648">
        <v>5.26</v>
      </c>
      <c r="H16648">
        <f t="shared" si="520"/>
        <v>-0.29000000000000004</v>
      </c>
      <c r="I16648" s="21">
        <f t="shared" si="521"/>
        <v>1.0592983470676034</v>
      </c>
      <c r="J16648" s="21"/>
    </row>
    <row r="16649" spans="6:10">
      <c r="F16649" s="4">
        <v>39287</v>
      </c>
      <c r="G16649">
        <v>5.25</v>
      </c>
      <c r="H16649">
        <f t="shared" si="520"/>
        <v>-0.30999999999999961</v>
      </c>
      <c r="I16649" s="21">
        <f t="shared" si="521"/>
        <v>1.0592983470676034</v>
      </c>
      <c r="J16649" s="21"/>
    </row>
    <row r="16650" spans="6:10">
      <c r="F16650" s="4">
        <v>39288</v>
      </c>
      <c r="G16650">
        <v>5.32</v>
      </c>
      <c r="H16650">
        <f t="shared" ref="H16650:H16713" si="522">IFERROR(((VLOOKUP(F16650,$A$9:$B$14200,2,FALSE))-G16650),H16649)</f>
        <v>-0.40000000000000036</v>
      </c>
      <c r="I16650" s="21">
        <f t="shared" si="521"/>
        <v>1.0592983470676034</v>
      </c>
      <c r="J16650" s="21"/>
    </row>
    <row r="16651" spans="6:10">
      <c r="F16651" s="4">
        <v>39289</v>
      </c>
      <c r="G16651">
        <v>5.28</v>
      </c>
      <c r="H16651">
        <f t="shared" si="522"/>
        <v>-0.49000000000000021</v>
      </c>
      <c r="I16651" s="21">
        <f t="shared" si="521"/>
        <v>1.0592983470676034</v>
      </c>
      <c r="J16651" s="21"/>
    </row>
    <row r="16652" spans="6:10">
      <c r="F16652" s="4">
        <v>39290</v>
      </c>
      <c r="G16652">
        <v>5.25</v>
      </c>
      <c r="H16652">
        <f t="shared" si="522"/>
        <v>-0.45000000000000018</v>
      </c>
      <c r="I16652" s="21">
        <f t="shared" si="521"/>
        <v>1.0592983470676034</v>
      </c>
      <c r="J16652" s="21"/>
    </row>
    <row r="16653" spans="6:10">
      <c r="F16653" s="4">
        <v>39291</v>
      </c>
      <c r="G16653">
        <v>5.25</v>
      </c>
      <c r="H16653">
        <f t="shared" si="522"/>
        <v>-0.45000000000000018</v>
      </c>
      <c r="I16653" s="21">
        <f t="shared" si="521"/>
        <v>1.0592983470676034</v>
      </c>
      <c r="J16653" s="21"/>
    </row>
    <row r="16654" spans="6:10">
      <c r="F16654" s="4">
        <v>39292</v>
      </c>
      <c r="G16654">
        <v>5.25</v>
      </c>
      <c r="H16654">
        <f t="shared" si="522"/>
        <v>-0.45000000000000018</v>
      </c>
      <c r="I16654" s="21">
        <f t="shared" si="521"/>
        <v>1.0592983470676034</v>
      </c>
      <c r="J16654" s="21"/>
    </row>
    <row r="16655" spans="6:10">
      <c r="F16655" s="4">
        <v>39293</v>
      </c>
      <c r="G16655">
        <v>5.29</v>
      </c>
      <c r="H16655">
        <f t="shared" si="522"/>
        <v>-0.46999999999999975</v>
      </c>
      <c r="I16655" s="21">
        <f t="shared" si="521"/>
        <v>1.0592983470676034</v>
      </c>
      <c r="J16655" s="21"/>
    </row>
    <row r="16656" spans="6:10">
      <c r="F16656" s="4">
        <v>39294</v>
      </c>
      <c r="G16656">
        <v>5.28</v>
      </c>
      <c r="H16656">
        <f t="shared" si="522"/>
        <v>-0.5</v>
      </c>
      <c r="I16656" s="21">
        <f t="shared" si="521"/>
        <v>1.0592983470676034</v>
      </c>
      <c r="J16656" s="21"/>
    </row>
    <row r="16657" spans="6:10">
      <c r="F16657" s="4">
        <v>39295</v>
      </c>
      <c r="G16657">
        <v>5.3</v>
      </c>
      <c r="H16657">
        <f t="shared" si="522"/>
        <v>-0.54</v>
      </c>
      <c r="I16657" s="21">
        <f t="shared" si="521"/>
        <v>1.0592983470676034</v>
      </c>
      <c r="J16657" s="21"/>
    </row>
    <row r="16658" spans="6:10">
      <c r="F16658" s="4">
        <v>39296</v>
      </c>
      <c r="G16658">
        <v>5.24</v>
      </c>
      <c r="H16658">
        <f t="shared" si="522"/>
        <v>-0.47000000000000064</v>
      </c>
      <c r="I16658" s="21">
        <f t="shared" si="521"/>
        <v>1.0592983470676034</v>
      </c>
      <c r="J16658" s="21"/>
    </row>
    <row r="16659" spans="6:10">
      <c r="F16659" s="4">
        <v>39297</v>
      </c>
      <c r="G16659">
        <v>5.24</v>
      </c>
      <c r="H16659">
        <f t="shared" si="522"/>
        <v>-0.53000000000000025</v>
      </c>
      <c r="I16659" s="21">
        <f t="shared" si="521"/>
        <v>1.0592983470676034</v>
      </c>
      <c r="J16659" s="21"/>
    </row>
    <row r="16660" spans="6:10">
      <c r="F16660" s="4">
        <v>39298</v>
      </c>
      <c r="G16660">
        <v>5.24</v>
      </c>
      <c r="H16660">
        <f t="shared" si="522"/>
        <v>-0.53000000000000025</v>
      </c>
      <c r="I16660" s="21">
        <f t="shared" si="521"/>
        <v>1.0592983470676034</v>
      </c>
      <c r="J16660" s="21"/>
    </row>
    <row r="16661" spans="6:10">
      <c r="F16661" s="4">
        <v>39299</v>
      </c>
      <c r="G16661">
        <v>5.24</v>
      </c>
      <c r="H16661">
        <f t="shared" si="522"/>
        <v>-0.53000000000000025</v>
      </c>
      <c r="I16661" s="21">
        <f t="shared" si="521"/>
        <v>1.0592983470676034</v>
      </c>
      <c r="J16661" s="21"/>
    </row>
    <row r="16662" spans="6:10">
      <c r="F16662" s="4">
        <v>39300</v>
      </c>
      <c r="G16662">
        <v>5.26</v>
      </c>
      <c r="H16662">
        <f t="shared" si="522"/>
        <v>-0.54</v>
      </c>
      <c r="I16662" s="21">
        <f t="shared" si="521"/>
        <v>1.0592983470676034</v>
      </c>
      <c r="J16662" s="21"/>
    </row>
    <row r="16663" spans="6:10">
      <c r="F16663" s="4">
        <v>39301</v>
      </c>
      <c r="G16663">
        <v>5.26</v>
      </c>
      <c r="H16663">
        <f t="shared" si="522"/>
        <v>-0.49000000000000021</v>
      </c>
      <c r="I16663" s="21">
        <f t="shared" si="521"/>
        <v>1.0592983470676034</v>
      </c>
      <c r="J16663" s="21"/>
    </row>
    <row r="16664" spans="6:10">
      <c r="F16664" s="4">
        <v>39302</v>
      </c>
      <c r="G16664">
        <v>5.27</v>
      </c>
      <c r="H16664">
        <f t="shared" si="522"/>
        <v>-0.42999999999999972</v>
      </c>
      <c r="I16664" s="21">
        <f t="shared" si="521"/>
        <v>1.0592983470676034</v>
      </c>
      <c r="J16664" s="21"/>
    </row>
    <row r="16665" spans="6:10">
      <c r="F16665" s="4">
        <v>39303</v>
      </c>
      <c r="G16665">
        <v>5.41</v>
      </c>
      <c r="H16665">
        <f t="shared" si="522"/>
        <v>-0.62000000000000011</v>
      </c>
      <c r="I16665" s="21">
        <f t="shared" si="521"/>
        <v>1.0592983470676034</v>
      </c>
      <c r="J16665" s="21"/>
    </row>
    <row r="16666" spans="6:10">
      <c r="F16666" s="4">
        <v>39304</v>
      </c>
      <c r="G16666">
        <v>4.68</v>
      </c>
      <c r="H16666">
        <f t="shared" si="522"/>
        <v>0.12999999999999989</v>
      </c>
      <c r="I16666" s="21">
        <f t="shared" si="521"/>
        <v>1.0592983470676034</v>
      </c>
      <c r="J16666" s="21"/>
    </row>
    <row r="16667" spans="6:10">
      <c r="F16667" s="4">
        <v>39305</v>
      </c>
      <c r="G16667">
        <v>4.68</v>
      </c>
      <c r="H16667">
        <f t="shared" si="522"/>
        <v>0.12999999999999989</v>
      </c>
      <c r="I16667" s="21">
        <f t="shared" si="521"/>
        <v>1.0592983470676034</v>
      </c>
      <c r="J16667" s="21"/>
    </row>
    <row r="16668" spans="6:10">
      <c r="F16668" s="4">
        <v>39306</v>
      </c>
      <c r="G16668">
        <v>4.68</v>
      </c>
      <c r="H16668">
        <f t="shared" si="522"/>
        <v>0.12999999999999989</v>
      </c>
      <c r="I16668" s="21">
        <f t="shared" si="521"/>
        <v>1.0592983470676034</v>
      </c>
      <c r="J16668" s="21"/>
    </row>
    <row r="16669" spans="6:10">
      <c r="F16669" s="4">
        <v>39307</v>
      </c>
      <c r="G16669">
        <v>4.8099999999999996</v>
      </c>
      <c r="H16669">
        <f t="shared" si="522"/>
        <v>-2.9999999999999361E-2</v>
      </c>
      <c r="I16669" s="21">
        <f t="shared" si="521"/>
        <v>1.0592983470676034</v>
      </c>
      <c r="J16669" s="21"/>
    </row>
    <row r="16670" spans="6:10">
      <c r="F16670" s="4">
        <v>39308</v>
      </c>
      <c r="G16670">
        <v>4.54</v>
      </c>
      <c r="H16670">
        <f t="shared" si="522"/>
        <v>0.19000000000000039</v>
      </c>
      <c r="I16670" s="21">
        <f t="shared" si="521"/>
        <v>1.0592983470676034</v>
      </c>
      <c r="J16670" s="21"/>
    </row>
    <row r="16671" spans="6:10">
      <c r="F16671" s="4">
        <v>39309</v>
      </c>
      <c r="G16671">
        <v>4.71</v>
      </c>
      <c r="H16671">
        <f t="shared" si="522"/>
        <v>-1.9999999999999574E-2</v>
      </c>
      <c r="I16671" s="21">
        <f t="shared" si="521"/>
        <v>1.0592983470676034</v>
      </c>
      <c r="J16671" s="21"/>
    </row>
    <row r="16672" spans="6:10">
      <c r="F16672" s="4">
        <v>39310</v>
      </c>
      <c r="G16672">
        <v>4.97</v>
      </c>
      <c r="H16672">
        <f t="shared" si="522"/>
        <v>-0.37000000000000011</v>
      </c>
      <c r="I16672" s="21">
        <f t="shared" si="521"/>
        <v>1.0592983470676034</v>
      </c>
      <c r="J16672" s="21"/>
    </row>
    <row r="16673" spans="6:10">
      <c r="F16673" s="4">
        <v>39311</v>
      </c>
      <c r="G16673">
        <v>4.91</v>
      </c>
      <c r="H16673">
        <f t="shared" si="522"/>
        <v>-0.23000000000000043</v>
      </c>
      <c r="I16673" s="21">
        <f t="shared" si="521"/>
        <v>1.0592983470676034</v>
      </c>
      <c r="J16673" s="21"/>
    </row>
    <row r="16674" spans="6:10">
      <c r="F16674" s="4">
        <v>39312</v>
      </c>
      <c r="G16674">
        <v>4.91</v>
      </c>
      <c r="H16674">
        <f t="shared" si="522"/>
        <v>-0.23000000000000043</v>
      </c>
      <c r="I16674" s="21">
        <f t="shared" si="521"/>
        <v>1.0592983470676034</v>
      </c>
      <c r="J16674" s="21"/>
    </row>
    <row r="16675" spans="6:10">
      <c r="F16675" s="4">
        <v>39313</v>
      </c>
      <c r="G16675">
        <v>4.91</v>
      </c>
      <c r="H16675">
        <f t="shared" si="522"/>
        <v>-0.23000000000000043</v>
      </c>
      <c r="I16675" s="21">
        <f t="shared" si="521"/>
        <v>1.0592983470676034</v>
      </c>
      <c r="J16675" s="21"/>
    </row>
    <row r="16676" spans="6:10">
      <c r="F16676" s="4">
        <v>39314</v>
      </c>
      <c r="G16676">
        <v>5.03</v>
      </c>
      <c r="H16676">
        <f t="shared" si="522"/>
        <v>-0.39000000000000057</v>
      </c>
      <c r="I16676" s="21">
        <f t="shared" si="521"/>
        <v>1.0592983470676034</v>
      </c>
      <c r="J16676" s="21"/>
    </row>
    <row r="16677" spans="6:10">
      <c r="F16677" s="4">
        <v>39315</v>
      </c>
      <c r="G16677">
        <v>4.8899999999999997</v>
      </c>
      <c r="H16677">
        <f t="shared" si="522"/>
        <v>-0.29000000000000004</v>
      </c>
      <c r="I16677" s="21">
        <f t="shared" ref="I16677:I16740" si="523">+I16678</f>
        <v>1.0592983470676034</v>
      </c>
      <c r="J16677" s="21"/>
    </row>
    <row r="16678" spans="6:10">
      <c r="F16678" s="4">
        <v>39316</v>
      </c>
      <c r="G16678">
        <v>4.7699999999999996</v>
      </c>
      <c r="H16678">
        <f t="shared" si="522"/>
        <v>-0.13999999999999968</v>
      </c>
      <c r="I16678" s="21">
        <f t="shared" si="523"/>
        <v>1.0592983470676034</v>
      </c>
      <c r="J16678" s="21"/>
    </row>
    <row r="16679" spans="6:10">
      <c r="F16679" s="4">
        <v>39317</v>
      </c>
      <c r="G16679">
        <v>4.88</v>
      </c>
      <c r="H16679">
        <f t="shared" si="522"/>
        <v>-0.25999999999999979</v>
      </c>
      <c r="I16679" s="21">
        <f t="shared" si="523"/>
        <v>1.0592983470676034</v>
      </c>
      <c r="J16679" s="21"/>
    </row>
    <row r="16680" spans="6:10">
      <c r="F16680" s="4">
        <v>39318</v>
      </c>
      <c r="G16680">
        <v>5.1100000000000003</v>
      </c>
      <c r="H16680">
        <f t="shared" si="522"/>
        <v>-0.48000000000000043</v>
      </c>
      <c r="I16680" s="21">
        <f t="shared" si="523"/>
        <v>1.0592983470676034</v>
      </c>
      <c r="J16680" s="21"/>
    </row>
    <row r="16681" spans="6:10">
      <c r="F16681" s="4">
        <v>39319</v>
      </c>
      <c r="G16681">
        <v>5.1100000000000003</v>
      </c>
      <c r="H16681">
        <f t="shared" si="522"/>
        <v>-0.48000000000000043</v>
      </c>
      <c r="I16681" s="21">
        <f t="shared" si="523"/>
        <v>1.0592983470676034</v>
      </c>
      <c r="J16681" s="21"/>
    </row>
    <row r="16682" spans="6:10">
      <c r="F16682" s="4">
        <v>39320</v>
      </c>
      <c r="G16682">
        <v>5.1100000000000003</v>
      </c>
      <c r="H16682">
        <f t="shared" si="522"/>
        <v>-0.48000000000000043</v>
      </c>
      <c r="I16682" s="21">
        <f t="shared" si="523"/>
        <v>1.0592983470676034</v>
      </c>
      <c r="J16682" s="21"/>
    </row>
    <row r="16683" spans="6:10">
      <c r="F16683" s="4">
        <v>39321</v>
      </c>
      <c r="G16683">
        <v>5.27</v>
      </c>
      <c r="H16683">
        <f t="shared" si="522"/>
        <v>-0.66999999999999993</v>
      </c>
      <c r="I16683" s="21">
        <f t="shared" si="523"/>
        <v>1.0592983470676034</v>
      </c>
      <c r="J16683" s="21"/>
    </row>
    <row r="16684" spans="6:10">
      <c r="F16684" s="4">
        <v>39322</v>
      </c>
      <c r="G16684">
        <v>5.3</v>
      </c>
      <c r="H16684">
        <f t="shared" si="522"/>
        <v>-0.76999999999999957</v>
      </c>
      <c r="I16684" s="21">
        <f t="shared" si="523"/>
        <v>1.0592983470676034</v>
      </c>
      <c r="J16684" s="21"/>
    </row>
    <row r="16685" spans="6:10">
      <c r="F16685" s="4">
        <v>39323</v>
      </c>
      <c r="G16685">
        <v>5</v>
      </c>
      <c r="H16685">
        <f t="shared" si="522"/>
        <v>-0.42999999999999972</v>
      </c>
      <c r="I16685" s="21">
        <f t="shared" si="523"/>
        <v>1.0592983470676034</v>
      </c>
      <c r="J16685" s="21"/>
    </row>
    <row r="16686" spans="6:10">
      <c r="F16686" s="4">
        <v>39324</v>
      </c>
      <c r="G16686">
        <v>5</v>
      </c>
      <c r="H16686">
        <f t="shared" si="522"/>
        <v>-0.49000000000000021</v>
      </c>
      <c r="I16686" s="21">
        <f t="shared" si="523"/>
        <v>1.0592983470676034</v>
      </c>
      <c r="J16686" s="21"/>
    </row>
    <row r="16687" spans="6:10">
      <c r="F16687" s="4">
        <v>39325</v>
      </c>
      <c r="G16687">
        <v>4.96</v>
      </c>
      <c r="H16687">
        <f t="shared" si="522"/>
        <v>-0.41999999999999993</v>
      </c>
      <c r="I16687" s="21">
        <f t="shared" si="523"/>
        <v>1.0592983470676034</v>
      </c>
      <c r="J16687" s="21"/>
    </row>
    <row r="16688" spans="6:10">
      <c r="F16688" s="4">
        <v>39326</v>
      </c>
      <c r="G16688">
        <v>4.96</v>
      </c>
      <c r="H16688">
        <f t="shared" si="522"/>
        <v>-0.41999999999999993</v>
      </c>
      <c r="I16688" s="21">
        <f t="shared" si="523"/>
        <v>1.0592983470676034</v>
      </c>
      <c r="J16688" s="21"/>
    </row>
    <row r="16689" spans="6:10">
      <c r="F16689" s="4">
        <v>39327</v>
      </c>
      <c r="G16689">
        <v>4.96</v>
      </c>
      <c r="H16689">
        <f t="shared" si="522"/>
        <v>-0.41999999999999993</v>
      </c>
      <c r="I16689" s="21">
        <f t="shared" si="523"/>
        <v>1.0592983470676034</v>
      </c>
      <c r="J16689" s="21"/>
    </row>
    <row r="16690" spans="6:10">
      <c r="F16690" s="4">
        <v>39328</v>
      </c>
      <c r="G16690">
        <v>4.96</v>
      </c>
      <c r="H16690">
        <f t="shared" si="522"/>
        <v>-0.41999999999999993</v>
      </c>
      <c r="I16690" s="21">
        <f t="shared" si="523"/>
        <v>1.0592983470676034</v>
      </c>
      <c r="J16690" s="21"/>
    </row>
    <row r="16691" spans="6:10">
      <c r="F16691" s="4">
        <v>39329</v>
      </c>
      <c r="G16691">
        <v>5.22</v>
      </c>
      <c r="H16691">
        <f t="shared" si="522"/>
        <v>-0.66000000000000014</v>
      </c>
      <c r="I16691" s="21">
        <f t="shared" si="523"/>
        <v>1.0592983470676034</v>
      </c>
      <c r="J16691" s="21"/>
    </row>
    <row r="16692" spans="6:10">
      <c r="F16692" s="4">
        <v>39330</v>
      </c>
      <c r="G16692">
        <v>5.18</v>
      </c>
      <c r="H16692">
        <f t="shared" si="522"/>
        <v>-0.69999999999999929</v>
      </c>
      <c r="I16692" s="21">
        <f t="shared" si="523"/>
        <v>1.0592983470676034</v>
      </c>
      <c r="J16692" s="21"/>
    </row>
    <row r="16693" spans="6:10">
      <c r="F16693" s="4">
        <v>39331</v>
      </c>
      <c r="G16693">
        <v>4.9800000000000004</v>
      </c>
      <c r="H16693">
        <f t="shared" si="522"/>
        <v>-0.47000000000000064</v>
      </c>
      <c r="I16693" s="21">
        <f t="shared" si="523"/>
        <v>1.0592983470676034</v>
      </c>
      <c r="J16693" s="21"/>
    </row>
    <row r="16694" spans="6:10">
      <c r="F16694" s="4">
        <v>39332</v>
      </c>
      <c r="G16694">
        <v>4.8600000000000003</v>
      </c>
      <c r="H16694">
        <f t="shared" si="522"/>
        <v>-0.48000000000000043</v>
      </c>
      <c r="I16694" s="21">
        <f t="shared" si="523"/>
        <v>1.0592983470676034</v>
      </c>
      <c r="J16694" s="21"/>
    </row>
    <row r="16695" spans="6:10">
      <c r="F16695" s="4">
        <v>39333</v>
      </c>
      <c r="G16695">
        <v>4.8600000000000003</v>
      </c>
      <c r="H16695">
        <f t="shared" si="522"/>
        <v>-0.48000000000000043</v>
      </c>
      <c r="I16695" s="21">
        <f t="shared" si="523"/>
        <v>1.0592983470676034</v>
      </c>
      <c r="J16695" s="21"/>
    </row>
    <row r="16696" spans="6:10">
      <c r="F16696" s="4">
        <v>39334</v>
      </c>
      <c r="G16696">
        <v>4.8600000000000003</v>
      </c>
      <c r="H16696">
        <f t="shared" si="522"/>
        <v>-0.48000000000000043</v>
      </c>
      <c r="I16696" s="21">
        <f t="shared" si="523"/>
        <v>1.0592983470676034</v>
      </c>
      <c r="J16696" s="21"/>
    </row>
    <row r="16697" spans="6:10">
      <c r="F16697" s="4">
        <v>39335</v>
      </c>
      <c r="G16697">
        <v>5.07</v>
      </c>
      <c r="H16697">
        <f t="shared" si="522"/>
        <v>-0.73000000000000043</v>
      </c>
      <c r="I16697" s="21">
        <f t="shared" si="523"/>
        <v>1.0592983470676034</v>
      </c>
      <c r="J16697" s="21"/>
    </row>
    <row r="16698" spans="6:10">
      <c r="F16698" s="4">
        <v>39336</v>
      </c>
      <c r="G16698">
        <v>5.0599999999999996</v>
      </c>
      <c r="H16698">
        <f t="shared" si="522"/>
        <v>-0.6899999999999995</v>
      </c>
      <c r="I16698" s="21">
        <f t="shared" si="523"/>
        <v>1.0592983470676034</v>
      </c>
      <c r="J16698" s="21"/>
    </row>
    <row r="16699" spans="6:10">
      <c r="F16699" s="4">
        <v>39337</v>
      </c>
      <c r="G16699">
        <v>5.18</v>
      </c>
      <c r="H16699">
        <f t="shared" si="522"/>
        <v>-0.76999999999999957</v>
      </c>
      <c r="I16699" s="21">
        <f t="shared" si="523"/>
        <v>1.0592983470676034</v>
      </c>
      <c r="J16699" s="21"/>
    </row>
    <row r="16700" spans="6:10">
      <c r="F16700" s="4">
        <v>39338</v>
      </c>
      <c r="G16700">
        <v>5.09</v>
      </c>
      <c r="H16700">
        <f t="shared" si="522"/>
        <v>-0.59999999999999964</v>
      </c>
      <c r="I16700" s="21">
        <f t="shared" si="523"/>
        <v>1.0592983470676034</v>
      </c>
      <c r="J16700" s="21"/>
    </row>
    <row r="16701" spans="6:10">
      <c r="F16701" s="4">
        <v>39339</v>
      </c>
      <c r="G16701">
        <v>5.25</v>
      </c>
      <c r="H16701">
        <f t="shared" si="522"/>
        <v>-0.78000000000000025</v>
      </c>
      <c r="I16701" s="21">
        <f t="shared" si="523"/>
        <v>1.0592983470676034</v>
      </c>
      <c r="J16701" s="21"/>
    </row>
    <row r="16702" spans="6:10">
      <c r="F16702" s="4">
        <v>39340</v>
      </c>
      <c r="G16702">
        <v>5.25</v>
      </c>
      <c r="H16702">
        <f t="shared" si="522"/>
        <v>-0.78000000000000025</v>
      </c>
      <c r="I16702" s="21">
        <f t="shared" si="523"/>
        <v>1.0592983470676034</v>
      </c>
      <c r="J16702" s="21"/>
    </row>
    <row r="16703" spans="6:10">
      <c r="F16703" s="4">
        <v>39341</v>
      </c>
      <c r="G16703">
        <v>5.25</v>
      </c>
      <c r="H16703">
        <f t="shared" si="522"/>
        <v>-0.78000000000000025</v>
      </c>
      <c r="I16703" s="21">
        <f t="shared" si="523"/>
        <v>1.0592983470676034</v>
      </c>
      <c r="J16703" s="21"/>
    </row>
    <row r="16704" spans="6:10">
      <c r="F16704" s="4">
        <v>39342</v>
      </c>
      <c r="G16704">
        <v>5.33</v>
      </c>
      <c r="H16704">
        <f t="shared" si="522"/>
        <v>-0.84999999999999964</v>
      </c>
      <c r="I16704" s="21">
        <f t="shared" si="523"/>
        <v>1.0592983470676034</v>
      </c>
      <c r="J16704" s="21"/>
    </row>
    <row r="16705" spans="6:12">
      <c r="F16705" s="4">
        <v>39343</v>
      </c>
      <c r="G16705">
        <v>4.92</v>
      </c>
      <c r="H16705">
        <f t="shared" si="522"/>
        <v>-0.41999999999999993</v>
      </c>
      <c r="I16705" s="21">
        <f t="shared" si="523"/>
        <v>1.0592983470676034</v>
      </c>
      <c r="J16705" s="21"/>
    </row>
    <row r="16706" spans="6:12">
      <c r="F16706" s="4">
        <v>39344</v>
      </c>
      <c r="G16706">
        <v>4.74</v>
      </c>
      <c r="H16706">
        <f t="shared" si="522"/>
        <v>-0.20999999999999996</v>
      </c>
      <c r="I16706" s="21">
        <f t="shared" si="523"/>
        <v>1.0592983470676034</v>
      </c>
      <c r="J16706" s="21"/>
    </row>
    <row r="16707" spans="6:12">
      <c r="F16707" s="4">
        <v>39345</v>
      </c>
      <c r="G16707">
        <v>4.7699999999999996</v>
      </c>
      <c r="H16707">
        <f t="shared" si="522"/>
        <v>-7.9999999999999183E-2</v>
      </c>
      <c r="I16707" s="21">
        <f t="shared" si="523"/>
        <v>1.0592983470676034</v>
      </c>
      <c r="J16707" s="21"/>
    </row>
    <row r="16708" spans="6:12">
      <c r="F16708" s="4">
        <v>39346</v>
      </c>
      <c r="G16708">
        <v>4.76</v>
      </c>
      <c r="H16708">
        <f t="shared" si="522"/>
        <v>-0.12000000000000011</v>
      </c>
      <c r="I16708" s="21">
        <f t="shared" si="523"/>
        <v>1.0592983470676034</v>
      </c>
      <c r="J16708" s="21"/>
    </row>
    <row r="16709" spans="6:12">
      <c r="F16709" s="4">
        <v>39347</v>
      </c>
      <c r="G16709">
        <v>4.76</v>
      </c>
      <c r="H16709">
        <f t="shared" si="522"/>
        <v>-0.12000000000000011</v>
      </c>
      <c r="I16709" s="21">
        <f t="shared" si="523"/>
        <v>1.0592983470676034</v>
      </c>
      <c r="J16709" s="21"/>
    </row>
    <row r="16710" spans="6:12">
      <c r="F16710" s="4">
        <v>39348</v>
      </c>
      <c r="G16710">
        <v>4.76</v>
      </c>
      <c r="H16710">
        <f t="shared" si="522"/>
        <v>-0.12000000000000011</v>
      </c>
      <c r="I16710" s="21">
        <f t="shared" si="523"/>
        <v>1.0592983470676034</v>
      </c>
      <c r="J16710" s="21"/>
    </row>
    <row r="16711" spans="6:12">
      <c r="F16711" s="4">
        <v>39349</v>
      </c>
      <c r="G16711">
        <v>4.74</v>
      </c>
      <c r="H16711">
        <f t="shared" si="522"/>
        <v>-0.11000000000000032</v>
      </c>
      <c r="I16711" s="21">
        <f t="shared" si="523"/>
        <v>1.0592983470676034</v>
      </c>
      <c r="J16711" s="21"/>
    </row>
    <row r="16712" spans="6:12">
      <c r="F16712" s="4">
        <v>39350</v>
      </c>
      <c r="G16712">
        <v>4.82</v>
      </c>
      <c r="H16712">
        <f t="shared" si="522"/>
        <v>-0.19000000000000039</v>
      </c>
      <c r="I16712" s="21">
        <f t="shared" si="523"/>
        <v>1.0592983470676034</v>
      </c>
      <c r="J16712" s="21"/>
    </row>
    <row r="16713" spans="6:12">
      <c r="F16713" s="4">
        <v>39351</v>
      </c>
      <c r="G16713">
        <v>4.88</v>
      </c>
      <c r="H16713">
        <f t="shared" si="522"/>
        <v>-0.25</v>
      </c>
      <c r="I16713" s="21">
        <f t="shared" si="523"/>
        <v>1.0592983470676034</v>
      </c>
      <c r="J16713" s="21"/>
    </row>
    <row r="16714" spans="6:12">
      <c r="F16714" s="4">
        <v>39352</v>
      </c>
      <c r="G16714">
        <v>4.93</v>
      </c>
      <c r="H16714">
        <f t="shared" ref="H16714:H16777" si="524">IFERROR(((VLOOKUP(F16714,$A$9:$B$14200,2,FALSE))-G16714),H16713)</f>
        <v>-0.34999999999999964</v>
      </c>
      <c r="I16714" s="21">
        <f t="shared" si="523"/>
        <v>1.0592983470676034</v>
      </c>
      <c r="J16714" s="21"/>
    </row>
    <row r="16715" spans="6:12">
      <c r="F16715" s="4">
        <v>39353</v>
      </c>
      <c r="G16715">
        <v>4.58</v>
      </c>
      <c r="H16715">
        <f t="shared" si="524"/>
        <v>9.9999999999997868E-3</v>
      </c>
      <c r="I16715" s="21">
        <f t="shared" si="523"/>
        <v>1.0592983470676034</v>
      </c>
      <c r="J16715" s="21"/>
    </row>
    <row r="16716" spans="6:12">
      <c r="F16716" s="4">
        <v>39354</v>
      </c>
      <c r="G16716">
        <v>4.58</v>
      </c>
      <c r="H16716">
        <f t="shared" si="524"/>
        <v>9.9999999999997868E-3</v>
      </c>
      <c r="I16716" s="21">
        <f t="shared" si="523"/>
        <v>1.0592983470676034</v>
      </c>
      <c r="J16716" s="21"/>
    </row>
    <row r="16717" spans="6:12">
      <c r="F16717" s="4">
        <v>39355</v>
      </c>
      <c r="G16717">
        <v>4.58</v>
      </c>
      <c r="H16717">
        <f t="shared" si="524"/>
        <v>9.9999999999997868E-3</v>
      </c>
      <c r="I16717" s="21">
        <f t="shared" si="523"/>
        <v>1.0592983470676034</v>
      </c>
      <c r="J16717" s="21"/>
      <c r="K16717" s="12" t="s">
        <v>102</v>
      </c>
      <c r="L16717" s="24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524"/>
        <v>-0.36000000000000032</v>
      </c>
      <c r="I16718" s="21">
        <f t="shared" si="523"/>
        <v>1.0592983470676034</v>
      </c>
      <c r="J16718" s="21"/>
    </row>
    <row r="16719" spans="6:12">
      <c r="F16719" s="4">
        <v>39357</v>
      </c>
      <c r="G16719">
        <v>4.78</v>
      </c>
      <c r="H16719">
        <f t="shared" si="524"/>
        <v>-0.24000000000000021</v>
      </c>
      <c r="I16719" s="21">
        <f t="shared" si="523"/>
        <v>1.0592983470676034</v>
      </c>
      <c r="J16719" s="21"/>
    </row>
    <row r="16720" spans="6:12">
      <c r="F16720" s="4">
        <v>39358</v>
      </c>
      <c r="G16720">
        <v>4.68</v>
      </c>
      <c r="H16720">
        <f t="shared" si="524"/>
        <v>-0.12999999999999989</v>
      </c>
      <c r="I16720" s="21">
        <f t="shared" si="523"/>
        <v>1.0592983470676034</v>
      </c>
      <c r="J16720" s="21"/>
    </row>
    <row r="16721" spans="6:10">
      <c r="F16721" s="4">
        <v>39359</v>
      </c>
      <c r="G16721">
        <v>4.74</v>
      </c>
      <c r="H16721">
        <f t="shared" si="524"/>
        <v>-0.20000000000000018</v>
      </c>
      <c r="I16721" s="21">
        <f t="shared" si="523"/>
        <v>1.0592983470676034</v>
      </c>
      <c r="J16721" s="21"/>
    </row>
    <row r="16722" spans="6:10">
      <c r="F16722" s="4">
        <v>39360</v>
      </c>
      <c r="G16722">
        <v>4.7699999999999996</v>
      </c>
      <c r="H16722">
        <f t="shared" si="524"/>
        <v>-0.11999999999999922</v>
      </c>
      <c r="I16722" s="21">
        <f t="shared" si="523"/>
        <v>1.0592983470676034</v>
      </c>
      <c r="J16722" s="21"/>
    </row>
    <row r="16723" spans="6:10">
      <c r="F16723" s="4">
        <v>39361</v>
      </c>
      <c r="G16723">
        <v>4.7699999999999996</v>
      </c>
      <c r="H16723">
        <f t="shared" si="524"/>
        <v>-0.11999999999999922</v>
      </c>
      <c r="I16723" s="21">
        <f t="shared" si="523"/>
        <v>1.0592983470676034</v>
      </c>
      <c r="J16723" s="21"/>
    </row>
    <row r="16724" spans="6:10">
      <c r="F16724" s="4">
        <v>39362</v>
      </c>
      <c r="G16724">
        <v>4.7699999999999996</v>
      </c>
      <c r="H16724">
        <f t="shared" si="524"/>
        <v>-0.11999999999999922</v>
      </c>
      <c r="I16724" s="21">
        <f t="shared" si="523"/>
        <v>1.0592983470676034</v>
      </c>
      <c r="J16724" s="21"/>
    </row>
    <row r="16725" spans="6:10">
      <c r="F16725" s="4">
        <v>39363</v>
      </c>
      <c r="G16725">
        <v>4.7699999999999996</v>
      </c>
      <c r="H16725">
        <f t="shared" si="524"/>
        <v>-0.11999999999999922</v>
      </c>
      <c r="I16725" s="21">
        <f t="shared" si="523"/>
        <v>1.0592983470676034</v>
      </c>
      <c r="J16725" s="21"/>
    </row>
    <row r="16726" spans="6:10">
      <c r="F16726" s="4">
        <v>39364</v>
      </c>
      <c r="G16726">
        <v>4.91</v>
      </c>
      <c r="H16726">
        <f t="shared" si="524"/>
        <v>-0.24000000000000021</v>
      </c>
      <c r="I16726" s="21">
        <f t="shared" si="523"/>
        <v>1.0592983470676034</v>
      </c>
      <c r="J16726" s="21"/>
    </row>
    <row r="16727" spans="6:10">
      <c r="F16727" s="4">
        <v>39365</v>
      </c>
      <c r="G16727">
        <v>4.5199999999999996</v>
      </c>
      <c r="H16727">
        <f t="shared" si="524"/>
        <v>0.13000000000000078</v>
      </c>
      <c r="I16727" s="21">
        <f t="shared" si="523"/>
        <v>1.0592983470676034</v>
      </c>
      <c r="J16727" s="21"/>
    </row>
    <row r="16728" spans="6:10">
      <c r="F16728" s="4">
        <v>39366</v>
      </c>
      <c r="G16728">
        <v>4.75</v>
      </c>
      <c r="H16728">
        <f t="shared" si="524"/>
        <v>-8.9999999999999858E-2</v>
      </c>
      <c r="I16728" s="21">
        <f t="shared" si="523"/>
        <v>1.0592983470676034</v>
      </c>
      <c r="J16728" s="21"/>
    </row>
    <row r="16729" spans="6:10">
      <c r="F16729" s="4">
        <v>39367</v>
      </c>
      <c r="G16729">
        <v>4.75</v>
      </c>
      <c r="H16729">
        <f t="shared" si="524"/>
        <v>-4.9999999999999822E-2</v>
      </c>
      <c r="I16729" s="21">
        <f t="shared" si="523"/>
        <v>1.0592983470676034</v>
      </c>
      <c r="J16729" s="21"/>
    </row>
    <row r="16730" spans="6:10">
      <c r="F16730" s="4">
        <v>39368</v>
      </c>
      <c r="G16730">
        <v>4.75</v>
      </c>
      <c r="H16730">
        <f t="shared" si="524"/>
        <v>-4.9999999999999822E-2</v>
      </c>
      <c r="I16730" s="21">
        <f t="shared" si="523"/>
        <v>1.0592983470676034</v>
      </c>
      <c r="J16730" s="21"/>
    </row>
    <row r="16731" spans="6:10">
      <c r="F16731" s="4">
        <v>39369</v>
      </c>
      <c r="G16731">
        <v>4.75</v>
      </c>
      <c r="H16731">
        <f t="shared" si="524"/>
        <v>-4.9999999999999822E-2</v>
      </c>
      <c r="I16731" s="21">
        <f t="shared" si="523"/>
        <v>1.0592983470676034</v>
      </c>
      <c r="J16731" s="21"/>
    </row>
    <row r="16732" spans="6:10">
      <c r="F16732" s="4">
        <v>39370</v>
      </c>
      <c r="G16732">
        <v>4.8099999999999996</v>
      </c>
      <c r="H16732">
        <f t="shared" si="524"/>
        <v>-0.11999999999999922</v>
      </c>
      <c r="I16732" s="21">
        <f t="shared" si="523"/>
        <v>1.0592983470676034</v>
      </c>
      <c r="J16732" s="21"/>
    </row>
    <row r="16733" spans="6:10">
      <c r="F16733" s="4">
        <v>39371</v>
      </c>
      <c r="G16733">
        <v>4.68</v>
      </c>
      <c r="H16733">
        <f t="shared" si="524"/>
        <v>-1.9999999999999574E-2</v>
      </c>
      <c r="I16733" s="21">
        <f t="shared" si="523"/>
        <v>1.0592983470676034</v>
      </c>
      <c r="J16733" s="21"/>
    </row>
    <row r="16734" spans="6:10">
      <c r="F16734" s="4">
        <v>39372</v>
      </c>
      <c r="G16734">
        <v>4.7</v>
      </c>
      <c r="H16734">
        <f t="shared" si="524"/>
        <v>-0.12999999999999989</v>
      </c>
      <c r="I16734" s="21">
        <f t="shared" si="523"/>
        <v>1.0592983470676034</v>
      </c>
      <c r="J16734" s="21"/>
    </row>
    <row r="16735" spans="6:10">
      <c r="F16735" s="4">
        <v>39373</v>
      </c>
      <c r="G16735">
        <v>4.6900000000000004</v>
      </c>
      <c r="H16735">
        <f t="shared" si="524"/>
        <v>-0.17000000000000082</v>
      </c>
      <c r="I16735" s="21">
        <f t="shared" si="523"/>
        <v>1.0592983470676034</v>
      </c>
      <c r="J16735" s="21"/>
    </row>
    <row r="16736" spans="6:10">
      <c r="F16736" s="4">
        <v>39374</v>
      </c>
      <c r="G16736">
        <v>4.7699999999999996</v>
      </c>
      <c r="H16736">
        <f t="shared" si="524"/>
        <v>-0.35999999999999943</v>
      </c>
      <c r="I16736" s="21">
        <f t="shared" si="523"/>
        <v>1.0592983470676034</v>
      </c>
      <c r="J16736" s="21"/>
    </row>
    <row r="16737" spans="6:10">
      <c r="F16737" s="4">
        <v>39375</v>
      </c>
      <c r="G16737">
        <v>4.7699999999999996</v>
      </c>
      <c r="H16737">
        <f t="shared" si="524"/>
        <v>-0.35999999999999943</v>
      </c>
      <c r="I16737" s="21">
        <f t="shared" si="523"/>
        <v>1.0592983470676034</v>
      </c>
      <c r="J16737" s="21"/>
    </row>
    <row r="16738" spans="6:10">
      <c r="F16738" s="4">
        <v>39376</v>
      </c>
      <c r="G16738">
        <v>4.7699999999999996</v>
      </c>
      <c r="H16738">
        <f t="shared" si="524"/>
        <v>-0.35999999999999943</v>
      </c>
      <c r="I16738" s="21">
        <f t="shared" si="523"/>
        <v>1.0592983470676034</v>
      </c>
      <c r="J16738" s="21"/>
    </row>
    <row r="16739" spans="6:10">
      <c r="F16739" s="4">
        <v>39377</v>
      </c>
      <c r="G16739">
        <v>4.71</v>
      </c>
      <c r="H16739">
        <f t="shared" si="524"/>
        <v>-0.29000000000000004</v>
      </c>
      <c r="I16739" s="21">
        <f t="shared" si="523"/>
        <v>1.0592983470676034</v>
      </c>
      <c r="J16739" s="21"/>
    </row>
    <row r="16740" spans="6:10">
      <c r="F16740" s="4">
        <v>39378</v>
      </c>
      <c r="G16740">
        <v>4.67</v>
      </c>
      <c r="H16740">
        <f t="shared" si="524"/>
        <v>-0.25999999999999979</v>
      </c>
      <c r="I16740" s="21">
        <f t="shared" si="523"/>
        <v>1.0592983470676034</v>
      </c>
      <c r="J16740" s="21"/>
    </row>
    <row r="16741" spans="6:10">
      <c r="F16741" s="4">
        <v>39379</v>
      </c>
      <c r="G16741">
        <v>4.74</v>
      </c>
      <c r="H16741">
        <f t="shared" si="524"/>
        <v>-0.37999999999999989</v>
      </c>
      <c r="I16741" s="21">
        <f t="shared" ref="I16741:I16804" si="525">+I16742</f>
        <v>1.0592983470676034</v>
      </c>
      <c r="J16741" s="21"/>
    </row>
    <row r="16742" spans="6:10">
      <c r="F16742" s="4">
        <v>39380</v>
      </c>
      <c r="G16742">
        <v>4.8600000000000003</v>
      </c>
      <c r="H16742">
        <f t="shared" si="524"/>
        <v>-0.49000000000000021</v>
      </c>
      <c r="I16742" s="21">
        <f t="shared" si="525"/>
        <v>1.0592983470676034</v>
      </c>
      <c r="J16742" s="21"/>
    </row>
    <row r="16743" spans="6:10">
      <c r="F16743" s="4">
        <v>39381</v>
      </c>
      <c r="G16743">
        <v>4.8</v>
      </c>
      <c r="H16743">
        <f t="shared" si="524"/>
        <v>-0.38999999999999968</v>
      </c>
      <c r="I16743" s="21">
        <f t="shared" si="525"/>
        <v>1.0592983470676034</v>
      </c>
      <c r="J16743" s="21"/>
    </row>
    <row r="16744" spans="6:10">
      <c r="F16744" s="4">
        <v>39382</v>
      </c>
      <c r="G16744">
        <v>4.8</v>
      </c>
      <c r="H16744">
        <f t="shared" si="524"/>
        <v>-0.38999999999999968</v>
      </c>
      <c r="I16744" s="21">
        <f t="shared" si="525"/>
        <v>1.0592983470676034</v>
      </c>
      <c r="J16744" s="21"/>
    </row>
    <row r="16745" spans="6:10">
      <c r="F16745" s="4">
        <v>39383</v>
      </c>
      <c r="G16745">
        <v>4.8</v>
      </c>
      <c r="H16745">
        <f t="shared" si="524"/>
        <v>-0.38999999999999968</v>
      </c>
      <c r="I16745" s="21">
        <f t="shared" si="525"/>
        <v>1.0592983470676034</v>
      </c>
      <c r="J16745" s="21"/>
    </row>
    <row r="16746" spans="6:10">
      <c r="F16746" s="4">
        <v>39384</v>
      </c>
      <c r="G16746">
        <v>4.84</v>
      </c>
      <c r="H16746">
        <f t="shared" si="524"/>
        <v>-0.45000000000000018</v>
      </c>
      <c r="I16746" s="21">
        <f t="shared" si="525"/>
        <v>1.0592983470676034</v>
      </c>
      <c r="J16746" s="21"/>
    </row>
    <row r="16747" spans="6:10">
      <c r="F16747" s="4">
        <v>39385</v>
      </c>
      <c r="G16747">
        <v>4.78</v>
      </c>
      <c r="H16747">
        <f t="shared" si="524"/>
        <v>-0.37999999999999989</v>
      </c>
      <c r="I16747" s="21">
        <f t="shared" si="525"/>
        <v>1.0592983470676034</v>
      </c>
      <c r="J16747" s="21"/>
    </row>
    <row r="16748" spans="6:10">
      <c r="F16748" s="4">
        <v>39386</v>
      </c>
      <c r="G16748">
        <v>4.5999999999999996</v>
      </c>
      <c r="H16748">
        <f t="shared" si="524"/>
        <v>-0.11999999999999922</v>
      </c>
      <c r="I16748" s="21">
        <f t="shared" si="525"/>
        <v>1.0592983470676034</v>
      </c>
      <c r="J16748" s="21"/>
    </row>
    <row r="16749" spans="6:10">
      <c r="F16749" s="4">
        <v>39387</v>
      </c>
      <c r="G16749">
        <v>4.59</v>
      </c>
      <c r="H16749">
        <f t="shared" si="524"/>
        <v>-0.22999999999999954</v>
      </c>
      <c r="I16749" s="21">
        <f t="shared" si="525"/>
        <v>1.0592983470676034</v>
      </c>
      <c r="J16749" s="21"/>
    </row>
    <row r="16750" spans="6:10">
      <c r="F16750" s="4">
        <v>39388</v>
      </c>
      <c r="G16750">
        <v>4.28</v>
      </c>
      <c r="H16750">
        <f t="shared" si="524"/>
        <v>2.9999999999999361E-2</v>
      </c>
      <c r="I16750" s="21">
        <f t="shared" si="525"/>
        <v>1.0592983470676034</v>
      </c>
      <c r="J16750" s="21"/>
    </row>
    <row r="16751" spans="6:10">
      <c r="F16751" s="4">
        <v>39389</v>
      </c>
      <c r="G16751">
        <v>4.28</v>
      </c>
      <c r="H16751">
        <f t="shared" si="524"/>
        <v>2.9999999999999361E-2</v>
      </c>
      <c r="I16751" s="21">
        <f t="shared" si="525"/>
        <v>1.0592983470676034</v>
      </c>
      <c r="J16751" s="21"/>
    </row>
    <row r="16752" spans="6:10">
      <c r="F16752" s="4">
        <v>39390</v>
      </c>
      <c r="G16752">
        <v>4.28</v>
      </c>
      <c r="H16752">
        <f t="shared" si="524"/>
        <v>2.9999999999999361E-2</v>
      </c>
      <c r="I16752" s="21">
        <f t="shared" si="525"/>
        <v>1.0592983470676034</v>
      </c>
      <c r="J16752" s="21"/>
    </row>
    <row r="16753" spans="6:10">
      <c r="F16753" s="4">
        <v>39391</v>
      </c>
      <c r="G16753">
        <v>4.29</v>
      </c>
      <c r="H16753">
        <f t="shared" si="524"/>
        <v>5.9999999999999609E-2</v>
      </c>
      <c r="I16753" s="21">
        <f t="shared" si="525"/>
        <v>1.0592983470676034</v>
      </c>
      <c r="J16753" s="21"/>
    </row>
    <row r="16754" spans="6:10">
      <c r="F16754" s="4">
        <v>39392</v>
      </c>
      <c r="G16754">
        <v>4.22</v>
      </c>
      <c r="H16754">
        <f t="shared" si="524"/>
        <v>0.16000000000000014</v>
      </c>
      <c r="I16754" s="21">
        <f t="shared" si="525"/>
        <v>1.0592983470676034</v>
      </c>
      <c r="J16754" s="21"/>
    </row>
    <row r="16755" spans="6:10">
      <c r="F16755" s="4">
        <v>39393</v>
      </c>
      <c r="G16755">
        <v>4.3899999999999997</v>
      </c>
      <c r="H16755">
        <f t="shared" si="524"/>
        <v>-4.9999999999999822E-2</v>
      </c>
      <c r="I16755" s="21">
        <f t="shared" si="525"/>
        <v>1.0592983470676034</v>
      </c>
      <c r="J16755" s="21"/>
    </row>
    <row r="16756" spans="6:10">
      <c r="F16756" s="4">
        <v>39394</v>
      </c>
      <c r="G16756">
        <v>4.58</v>
      </c>
      <c r="H16756">
        <f t="shared" si="524"/>
        <v>-0.29999999999999982</v>
      </c>
      <c r="I16756" s="21">
        <f t="shared" si="525"/>
        <v>1.0592983470676034</v>
      </c>
      <c r="J16756" s="21"/>
    </row>
    <row r="16757" spans="6:10">
      <c r="F16757" s="4">
        <v>39395</v>
      </c>
      <c r="G16757">
        <v>4.49</v>
      </c>
      <c r="H16757">
        <f t="shared" si="524"/>
        <v>-0.25999999999999979</v>
      </c>
      <c r="I16757" s="21">
        <f t="shared" si="525"/>
        <v>1.0592983470676034</v>
      </c>
      <c r="J16757" s="21"/>
    </row>
    <row r="16758" spans="6:10">
      <c r="F16758" s="4">
        <v>39396</v>
      </c>
      <c r="G16758">
        <v>4.49</v>
      </c>
      <c r="H16758">
        <f t="shared" si="524"/>
        <v>-0.25999999999999979</v>
      </c>
      <c r="I16758" s="21">
        <f t="shared" si="525"/>
        <v>1.0592983470676034</v>
      </c>
      <c r="J16758" s="21"/>
    </row>
    <row r="16759" spans="6:10">
      <c r="F16759" s="4">
        <v>39397</v>
      </c>
      <c r="G16759">
        <v>4.49</v>
      </c>
      <c r="H16759">
        <f t="shared" si="524"/>
        <v>-0.25999999999999979</v>
      </c>
      <c r="I16759" s="21">
        <f t="shared" si="525"/>
        <v>1.0592983470676034</v>
      </c>
      <c r="J16759" s="21"/>
    </row>
    <row r="16760" spans="6:10">
      <c r="F16760" s="4">
        <v>39398</v>
      </c>
      <c r="G16760">
        <v>4.49</v>
      </c>
      <c r="H16760">
        <f t="shared" si="524"/>
        <v>-0.25999999999999979</v>
      </c>
      <c r="I16760" s="21">
        <f t="shared" si="525"/>
        <v>1.0592983470676034</v>
      </c>
      <c r="J16760" s="21"/>
    </row>
    <row r="16761" spans="6:10">
      <c r="F16761" s="4">
        <v>39399</v>
      </c>
      <c r="G16761">
        <v>4.6100000000000003</v>
      </c>
      <c r="H16761">
        <f t="shared" si="524"/>
        <v>-0.35000000000000053</v>
      </c>
      <c r="I16761" s="21">
        <f t="shared" si="525"/>
        <v>1.0592983470676034</v>
      </c>
      <c r="J16761" s="21"/>
    </row>
    <row r="16762" spans="6:10">
      <c r="F16762" s="4">
        <v>39400</v>
      </c>
      <c r="G16762">
        <v>4.5999999999999996</v>
      </c>
      <c r="H16762">
        <f t="shared" si="524"/>
        <v>-0.3199999999999994</v>
      </c>
      <c r="I16762" s="21">
        <f t="shared" si="525"/>
        <v>1.0592983470676034</v>
      </c>
      <c r="J16762" s="21"/>
    </row>
    <row r="16763" spans="6:10">
      <c r="F16763" s="4">
        <v>39401</v>
      </c>
      <c r="G16763">
        <v>4.54</v>
      </c>
      <c r="H16763">
        <f t="shared" si="524"/>
        <v>-0.37000000000000011</v>
      </c>
      <c r="I16763" s="21">
        <f t="shared" si="525"/>
        <v>1.0592983470676034</v>
      </c>
      <c r="J16763" s="21"/>
    </row>
    <row r="16764" spans="6:10">
      <c r="F16764" s="4">
        <v>39402</v>
      </c>
      <c r="G16764">
        <v>4.51</v>
      </c>
      <c r="H16764">
        <f t="shared" si="524"/>
        <v>-0.35999999999999943</v>
      </c>
      <c r="I16764" s="21">
        <f t="shared" si="525"/>
        <v>1.0592983470676034</v>
      </c>
      <c r="J16764" s="21"/>
    </row>
    <row r="16765" spans="6:10">
      <c r="F16765" s="4">
        <v>39403</v>
      </c>
      <c r="G16765">
        <v>4.51</v>
      </c>
      <c r="H16765">
        <f t="shared" si="524"/>
        <v>-0.35999999999999943</v>
      </c>
      <c r="I16765" s="21">
        <f t="shared" si="525"/>
        <v>1.0592983470676034</v>
      </c>
      <c r="J16765" s="21"/>
    </row>
    <row r="16766" spans="6:10">
      <c r="F16766" s="4">
        <v>39404</v>
      </c>
      <c r="G16766">
        <v>4.51</v>
      </c>
      <c r="H16766">
        <f t="shared" si="524"/>
        <v>-0.35999999999999943</v>
      </c>
      <c r="I16766" s="21">
        <f t="shared" si="525"/>
        <v>1.0592983470676034</v>
      </c>
      <c r="J16766" s="21"/>
    </row>
    <row r="16767" spans="6:10">
      <c r="F16767" s="4">
        <v>39405</v>
      </c>
      <c r="G16767">
        <v>4.51</v>
      </c>
      <c r="H16767">
        <f t="shared" si="524"/>
        <v>-0.4399999999999995</v>
      </c>
      <c r="I16767" s="21">
        <f t="shared" si="525"/>
        <v>1.0592983470676034</v>
      </c>
      <c r="J16767" s="21"/>
    </row>
    <row r="16768" spans="6:10">
      <c r="F16768" s="4">
        <v>39406</v>
      </c>
      <c r="G16768">
        <v>4.51</v>
      </c>
      <c r="H16768">
        <f t="shared" si="524"/>
        <v>-0.45000000000000018</v>
      </c>
      <c r="I16768" s="21">
        <f t="shared" si="525"/>
        <v>1.0592983470676034</v>
      </c>
      <c r="J16768" s="21"/>
    </row>
    <row r="16769" spans="6:10">
      <c r="F16769" s="4">
        <v>39407</v>
      </c>
      <c r="G16769">
        <v>4.5</v>
      </c>
      <c r="H16769">
        <f t="shared" si="524"/>
        <v>-0.5</v>
      </c>
      <c r="I16769" s="21">
        <f t="shared" si="525"/>
        <v>1.0592983470676034</v>
      </c>
      <c r="J16769" s="21"/>
    </row>
    <row r="16770" spans="6:10">
      <c r="F16770" s="4">
        <v>39408</v>
      </c>
      <c r="G16770">
        <v>4.5</v>
      </c>
      <c r="H16770">
        <f t="shared" si="524"/>
        <v>-0.5</v>
      </c>
      <c r="I16770" s="21">
        <f t="shared" si="525"/>
        <v>1.0592983470676034</v>
      </c>
      <c r="J16770" s="21"/>
    </row>
    <row r="16771" spans="6:10">
      <c r="F16771" s="4">
        <v>39409</v>
      </c>
      <c r="G16771">
        <v>4.5599999999999996</v>
      </c>
      <c r="H16771">
        <f t="shared" si="524"/>
        <v>-0.54999999999999982</v>
      </c>
      <c r="I16771" s="21">
        <f t="shared" si="525"/>
        <v>1.0592983470676034</v>
      </c>
      <c r="J16771" s="21"/>
    </row>
    <row r="16772" spans="6:10">
      <c r="F16772" s="4">
        <v>39410</v>
      </c>
      <c r="G16772">
        <v>4.5599999999999996</v>
      </c>
      <c r="H16772">
        <f t="shared" si="524"/>
        <v>-0.54999999999999982</v>
      </c>
      <c r="I16772" s="21">
        <f t="shared" si="525"/>
        <v>1.0592983470676034</v>
      </c>
      <c r="J16772" s="21"/>
    </row>
    <row r="16773" spans="6:10">
      <c r="F16773" s="4">
        <v>39411</v>
      </c>
      <c r="G16773">
        <v>4.5599999999999996</v>
      </c>
      <c r="H16773">
        <f t="shared" si="524"/>
        <v>-0.54999999999999982</v>
      </c>
      <c r="I16773" s="21">
        <f t="shared" si="525"/>
        <v>1.0592983470676034</v>
      </c>
      <c r="J16773" s="21"/>
    </row>
    <row r="16774" spans="6:10">
      <c r="F16774" s="4">
        <v>39412</v>
      </c>
      <c r="G16774">
        <v>4.62</v>
      </c>
      <c r="H16774">
        <f t="shared" si="524"/>
        <v>-0.79</v>
      </c>
      <c r="I16774" s="21">
        <f t="shared" si="525"/>
        <v>1.0592983470676034</v>
      </c>
      <c r="J16774" s="21"/>
    </row>
    <row r="16775" spans="6:10">
      <c r="F16775" s="4">
        <v>39413</v>
      </c>
      <c r="G16775">
        <v>4.3899999999999997</v>
      </c>
      <c r="H16775">
        <f t="shared" si="524"/>
        <v>-0.4399999999999995</v>
      </c>
      <c r="I16775" s="21">
        <f t="shared" si="525"/>
        <v>1.0592983470676034</v>
      </c>
      <c r="J16775" s="21"/>
    </row>
    <row r="16776" spans="6:10">
      <c r="F16776" s="4">
        <v>39414</v>
      </c>
      <c r="G16776">
        <v>4.53</v>
      </c>
      <c r="H16776">
        <f t="shared" si="524"/>
        <v>-0.5</v>
      </c>
      <c r="I16776" s="21">
        <f t="shared" si="525"/>
        <v>1.0592983470676034</v>
      </c>
      <c r="J16776" s="21"/>
    </row>
    <row r="16777" spans="6:10">
      <c r="F16777" s="4">
        <v>39415</v>
      </c>
      <c r="G16777">
        <v>4.55</v>
      </c>
      <c r="H16777">
        <f t="shared" si="524"/>
        <v>-0.60999999999999988</v>
      </c>
      <c r="I16777" s="21">
        <f t="shared" si="525"/>
        <v>1.0592983470676034</v>
      </c>
      <c r="J16777" s="21"/>
    </row>
    <row r="16778" spans="6:10">
      <c r="F16778" s="4">
        <v>39416</v>
      </c>
      <c r="G16778">
        <v>4.66</v>
      </c>
      <c r="H16778">
        <f t="shared" ref="H16778:H16841" si="526">IFERROR(((VLOOKUP(F16778,$A$9:$B$14200,2,FALSE))-G16778),H16777)</f>
        <v>-0.69</v>
      </c>
      <c r="I16778" s="21">
        <f t="shared" si="525"/>
        <v>1.0592983470676034</v>
      </c>
      <c r="J16778" s="21"/>
    </row>
    <row r="16779" spans="6:10">
      <c r="F16779" s="4">
        <v>39417</v>
      </c>
      <c r="G16779">
        <v>4.66</v>
      </c>
      <c r="H16779">
        <f t="shared" si="526"/>
        <v>-0.69</v>
      </c>
      <c r="I16779" s="21">
        <f t="shared" si="525"/>
        <v>1.0592983470676034</v>
      </c>
      <c r="J16779" s="21"/>
    </row>
    <row r="16780" spans="6:10">
      <c r="F16780" s="4">
        <v>39418</v>
      </c>
      <c r="G16780">
        <v>4.66</v>
      </c>
      <c r="H16780">
        <f t="shared" si="526"/>
        <v>-0.69</v>
      </c>
      <c r="I16780" s="21">
        <f t="shared" si="525"/>
        <v>1.0592983470676034</v>
      </c>
      <c r="J16780" s="21"/>
    </row>
    <row r="16781" spans="6:10">
      <c r="F16781" s="4">
        <v>39419</v>
      </c>
      <c r="G16781">
        <v>4.5199999999999996</v>
      </c>
      <c r="H16781">
        <f t="shared" si="526"/>
        <v>-0.62999999999999945</v>
      </c>
      <c r="I16781" s="21">
        <f t="shared" si="525"/>
        <v>1.0592983470676034</v>
      </c>
      <c r="J16781" s="21"/>
    </row>
    <row r="16782" spans="6:10">
      <c r="F16782" s="4">
        <v>39420</v>
      </c>
      <c r="G16782">
        <v>4.5</v>
      </c>
      <c r="H16782">
        <f t="shared" si="526"/>
        <v>-0.60999999999999988</v>
      </c>
      <c r="I16782" s="21">
        <f t="shared" si="525"/>
        <v>1.0592983470676034</v>
      </c>
      <c r="J16782" s="21"/>
    </row>
    <row r="16783" spans="6:10">
      <c r="F16783" s="4">
        <v>39421</v>
      </c>
      <c r="G16783">
        <v>4.3099999999999996</v>
      </c>
      <c r="H16783">
        <f t="shared" si="526"/>
        <v>-0.38999999999999968</v>
      </c>
      <c r="I16783" s="21">
        <f t="shared" si="525"/>
        <v>1.0592983470676034</v>
      </c>
      <c r="J16783" s="21"/>
    </row>
    <row r="16784" spans="6:10">
      <c r="F16784" s="4">
        <v>39422</v>
      </c>
      <c r="G16784">
        <v>4.49</v>
      </c>
      <c r="H16784">
        <f t="shared" si="526"/>
        <v>-0.47000000000000064</v>
      </c>
      <c r="I16784" s="21">
        <f t="shared" si="525"/>
        <v>1.0592983470676034</v>
      </c>
      <c r="J16784" s="21"/>
    </row>
    <row r="16785" spans="6:10">
      <c r="F16785" s="4">
        <v>39423</v>
      </c>
      <c r="G16785">
        <v>4.41</v>
      </c>
      <c r="H16785">
        <f t="shared" si="526"/>
        <v>-0.29000000000000004</v>
      </c>
      <c r="I16785" s="21">
        <f t="shared" si="525"/>
        <v>1.0592983470676034</v>
      </c>
      <c r="J16785" s="21"/>
    </row>
    <row r="16786" spans="6:10">
      <c r="F16786" s="4">
        <v>39424</v>
      </c>
      <c r="G16786">
        <v>4.41</v>
      </c>
      <c r="H16786">
        <f t="shared" si="526"/>
        <v>-0.29000000000000004</v>
      </c>
      <c r="I16786" s="21">
        <f t="shared" si="525"/>
        <v>1.0592983470676034</v>
      </c>
      <c r="J16786" s="21"/>
    </row>
    <row r="16787" spans="6:10">
      <c r="F16787" s="4">
        <v>39425</v>
      </c>
      <c r="G16787">
        <v>4.41</v>
      </c>
      <c r="H16787">
        <f t="shared" si="526"/>
        <v>-0.29000000000000004</v>
      </c>
      <c r="I16787" s="21">
        <f t="shared" si="525"/>
        <v>1.0592983470676034</v>
      </c>
      <c r="J16787" s="21"/>
    </row>
    <row r="16788" spans="6:10">
      <c r="F16788" s="4">
        <v>39426</v>
      </c>
      <c r="G16788">
        <v>4.46</v>
      </c>
      <c r="H16788">
        <f t="shared" si="526"/>
        <v>-0.30999999999999961</v>
      </c>
      <c r="I16788" s="21">
        <f t="shared" si="525"/>
        <v>1.0592983470676034</v>
      </c>
      <c r="J16788" s="21"/>
    </row>
    <row r="16789" spans="6:10">
      <c r="F16789" s="4">
        <v>39427</v>
      </c>
      <c r="G16789">
        <v>4.29</v>
      </c>
      <c r="H16789">
        <f t="shared" si="526"/>
        <v>-0.31000000000000005</v>
      </c>
      <c r="I16789" s="21">
        <f t="shared" si="525"/>
        <v>1.0592983470676034</v>
      </c>
      <c r="J16789" s="21"/>
    </row>
    <row r="16790" spans="6:10">
      <c r="F16790" s="4">
        <v>39428</v>
      </c>
      <c r="G16790">
        <v>4.28</v>
      </c>
      <c r="H16790">
        <f t="shared" si="526"/>
        <v>-0.23000000000000043</v>
      </c>
      <c r="I16790" s="21">
        <f t="shared" si="525"/>
        <v>1.0592983470676034</v>
      </c>
      <c r="J16790" s="21"/>
    </row>
    <row r="16791" spans="6:10">
      <c r="F16791" s="4">
        <v>39429</v>
      </c>
      <c r="G16791">
        <v>4.3</v>
      </c>
      <c r="H16791">
        <f t="shared" si="526"/>
        <v>-0.12000000000000011</v>
      </c>
      <c r="I16791" s="21">
        <f t="shared" si="525"/>
        <v>1.0592983470676034</v>
      </c>
      <c r="J16791" s="21"/>
    </row>
    <row r="16792" spans="6:10">
      <c r="F16792" s="4">
        <v>39430</v>
      </c>
      <c r="G16792">
        <v>4.24</v>
      </c>
      <c r="H16792">
        <f t="shared" si="526"/>
        <v>0</v>
      </c>
      <c r="I16792" s="21">
        <f t="shared" si="525"/>
        <v>1.0592983470676034</v>
      </c>
      <c r="J16792" s="21"/>
    </row>
    <row r="16793" spans="6:10">
      <c r="F16793" s="4">
        <v>39431</v>
      </c>
      <c r="G16793">
        <v>4.24</v>
      </c>
      <c r="H16793">
        <f t="shared" si="526"/>
        <v>0</v>
      </c>
      <c r="I16793" s="21">
        <f t="shared" si="525"/>
        <v>1.0592983470676034</v>
      </c>
      <c r="J16793" s="21"/>
    </row>
    <row r="16794" spans="6:10">
      <c r="F16794" s="4">
        <v>39432</v>
      </c>
      <c r="G16794">
        <v>4.24</v>
      </c>
      <c r="H16794">
        <f t="shared" si="526"/>
        <v>0</v>
      </c>
      <c r="I16794" s="21">
        <f t="shared" si="525"/>
        <v>1.0592983470676034</v>
      </c>
      <c r="J16794" s="21"/>
    </row>
    <row r="16795" spans="6:10">
      <c r="F16795" s="4">
        <v>39433</v>
      </c>
      <c r="G16795">
        <v>4.3099999999999996</v>
      </c>
      <c r="H16795">
        <f t="shared" si="526"/>
        <v>-0.10999999999999943</v>
      </c>
      <c r="I16795" s="21">
        <f t="shared" si="525"/>
        <v>1.0592983470676034</v>
      </c>
      <c r="J16795" s="21"/>
    </row>
    <row r="16796" spans="6:10">
      <c r="F16796" s="4">
        <v>39434</v>
      </c>
      <c r="G16796">
        <v>4.16</v>
      </c>
      <c r="H16796">
        <f t="shared" si="526"/>
        <v>-2.0000000000000462E-2</v>
      </c>
      <c r="I16796" s="21">
        <f t="shared" si="525"/>
        <v>1.0592983470676034</v>
      </c>
      <c r="J16796" s="21"/>
    </row>
    <row r="16797" spans="6:10">
      <c r="F16797" s="4">
        <v>39435</v>
      </c>
      <c r="G16797">
        <v>3.98</v>
      </c>
      <c r="H16797">
        <f t="shared" si="526"/>
        <v>7.9999999999999627E-2</v>
      </c>
      <c r="I16797" s="21">
        <f t="shared" si="525"/>
        <v>1.0592983470676034</v>
      </c>
      <c r="J16797" s="21"/>
    </row>
    <row r="16798" spans="6:10">
      <c r="F16798" s="4">
        <v>39436</v>
      </c>
      <c r="G16798">
        <v>4.37</v>
      </c>
      <c r="H16798">
        <f t="shared" si="526"/>
        <v>-0.33000000000000007</v>
      </c>
      <c r="I16798" s="21">
        <f t="shared" si="525"/>
        <v>1.0592983470676034</v>
      </c>
      <c r="J16798" s="21"/>
    </row>
    <row r="16799" spans="6:10">
      <c r="F16799" s="4">
        <v>39437</v>
      </c>
      <c r="G16799">
        <v>4.28</v>
      </c>
      <c r="H16799">
        <f t="shared" si="526"/>
        <v>-0.10000000000000053</v>
      </c>
      <c r="I16799" s="21">
        <f t="shared" si="525"/>
        <v>1.0592983470676034</v>
      </c>
      <c r="J16799" s="21"/>
    </row>
    <row r="16800" spans="6:10">
      <c r="F16800" s="4">
        <v>39438</v>
      </c>
      <c r="G16800">
        <v>4.28</v>
      </c>
      <c r="H16800">
        <f t="shared" si="526"/>
        <v>-0.10000000000000053</v>
      </c>
      <c r="I16800" s="21">
        <f t="shared" si="525"/>
        <v>1.0592983470676034</v>
      </c>
      <c r="J16800" s="21"/>
    </row>
    <row r="16801" spans="6:12">
      <c r="F16801" s="4">
        <v>39439</v>
      </c>
      <c r="G16801">
        <v>4.28</v>
      </c>
      <c r="H16801">
        <f t="shared" si="526"/>
        <v>-0.10000000000000053</v>
      </c>
      <c r="I16801" s="21">
        <f t="shared" si="525"/>
        <v>1.0592983470676034</v>
      </c>
      <c r="J16801" s="21"/>
    </row>
    <row r="16802" spans="6:12">
      <c r="F16802" s="4">
        <v>39440</v>
      </c>
      <c r="G16802">
        <v>4</v>
      </c>
      <c r="H16802">
        <f t="shared" si="526"/>
        <v>0.23000000000000043</v>
      </c>
      <c r="I16802" s="21">
        <f t="shared" si="525"/>
        <v>1.0592983470676034</v>
      </c>
      <c r="J16802" s="21"/>
    </row>
    <row r="16803" spans="6:12">
      <c r="F16803" s="4">
        <v>39441</v>
      </c>
      <c r="G16803">
        <v>4</v>
      </c>
      <c r="H16803">
        <f t="shared" si="526"/>
        <v>0.23000000000000043</v>
      </c>
      <c r="I16803" s="21">
        <f t="shared" si="525"/>
        <v>1.0592983470676034</v>
      </c>
      <c r="J16803" s="21"/>
    </row>
    <row r="16804" spans="6:12">
      <c r="F16804" s="4">
        <v>39442</v>
      </c>
      <c r="G16804">
        <v>4.26</v>
      </c>
      <c r="H16804">
        <f t="shared" si="526"/>
        <v>4.0000000000000036E-2</v>
      </c>
      <c r="I16804" s="21">
        <f t="shared" si="525"/>
        <v>1.0592983470676034</v>
      </c>
      <c r="J16804" s="21"/>
    </row>
    <row r="16805" spans="6:12">
      <c r="F16805" s="4">
        <v>39443</v>
      </c>
      <c r="G16805">
        <v>4.1500000000000004</v>
      </c>
      <c r="H16805">
        <f t="shared" si="526"/>
        <v>5.9999999999999609E-2</v>
      </c>
      <c r="I16805" s="21">
        <f t="shared" ref="I16805:I16868" si="527">+I16806</f>
        <v>1.0592983470676034</v>
      </c>
      <c r="J16805" s="21"/>
    </row>
    <row r="16806" spans="6:12">
      <c r="F16806" s="4">
        <v>39444</v>
      </c>
      <c r="G16806">
        <v>4.01</v>
      </c>
      <c r="H16806">
        <f t="shared" si="526"/>
        <v>0.10000000000000053</v>
      </c>
      <c r="I16806" s="21">
        <f t="shared" si="527"/>
        <v>1.0592983470676034</v>
      </c>
      <c r="J16806" s="21"/>
    </row>
    <row r="16807" spans="6:12">
      <c r="F16807" s="4">
        <v>39445</v>
      </c>
      <c r="G16807">
        <v>4.01</v>
      </c>
      <c r="H16807">
        <f t="shared" si="526"/>
        <v>0.10000000000000053</v>
      </c>
      <c r="I16807" s="21">
        <f t="shared" si="527"/>
        <v>1.0592983470676034</v>
      </c>
      <c r="J16807" s="21"/>
    </row>
    <row r="16808" spans="6:12">
      <c r="F16808" s="4">
        <v>39446</v>
      </c>
      <c r="G16808">
        <v>4.01</v>
      </c>
      <c r="H16808">
        <f t="shared" si="526"/>
        <v>0.10000000000000053</v>
      </c>
      <c r="I16808" s="21">
        <f t="shared" si="527"/>
        <v>1.0592983470676034</v>
      </c>
      <c r="J16808" s="21"/>
    </row>
    <row r="16809" spans="6:12">
      <c r="F16809" s="4">
        <v>39447</v>
      </c>
      <c r="G16809">
        <v>3.06</v>
      </c>
      <c r="H16809">
        <f t="shared" si="526"/>
        <v>0.98</v>
      </c>
      <c r="I16809" s="21">
        <f t="shared" si="527"/>
        <v>1.0592983470676034</v>
      </c>
      <c r="J16809" s="21"/>
      <c r="K16809" s="12" t="s">
        <v>103</v>
      </c>
      <c r="L16809" s="24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526"/>
        <v>0.98</v>
      </c>
      <c r="I16810" s="21">
        <f t="shared" si="527"/>
        <v>1.0592983470676034</v>
      </c>
      <c r="J16810" s="21"/>
    </row>
    <row r="16811" spans="6:12">
      <c r="F16811" s="4">
        <v>39449</v>
      </c>
      <c r="G16811">
        <v>4.1100000000000003</v>
      </c>
      <c r="H16811">
        <f t="shared" si="526"/>
        <v>-0.20000000000000018</v>
      </c>
      <c r="I16811" s="21">
        <f t="shared" si="527"/>
        <v>1.0592983470676034</v>
      </c>
      <c r="J16811" s="21"/>
    </row>
    <row r="16812" spans="6:12">
      <c r="F16812" s="4">
        <v>39450</v>
      </c>
      <c r="G16812">
        <v>4.25</v>
      </c>
      <c r="H16812">
        <f t="shared" si="526"/>
        <v>-0.33999999999999986</v>
      </c>
      <c r="I16812" s="21">
        <f t="shared" si="527"/>
        <v>1.0592983470676034</v>
      </c>
      <c r="J16812" s="21"/>
    </row>
    <row r="16813" spans="6:12">
      <c r="F16813" s="4">
        <v>39451</v>
      </c>
      <c r="G16813">
        <v>4.18</v>
      </c>
      <c r="H16813">
        <f t="shared" si="526"/>
        <v>-0.29999999999999982</v>
      </c>
      <c r="I16813" s="21">
        <f t="shared" si="527"/>
        <v>1.0592983470676034</v>
      </c>
      <c r="J16813" s="21"/>
    </row>
    <row r="16814" spans="6:12">
      <c r="F16814" s="4">
        <v>39452</v>
      </c>
      <c r="G16814">
        <v>4.18</v>
      </c>
      <c r="H16814">
        <f t="shared" si="526"/>
        <v>-0.29999999999999982</v>
      </c>
      <c r="I16814" s="21">
        <f t="shared" si="527"/>
        <v>1.0592983470676034</v>
      </c>
      <c r="J16814" s="21"/>
    </row>
    <row r="16815" spans="6:12">
      <c r="F16815" s="4">
        <v>39453</v>
      </c>
      <c r="G16815">
        <v>4.18</v>
      </c>
      <c r="H16815">
        <f t="shared" si="526"/>
        <v>-0.29999999999999982</v>
      </c>
      <c r="I16815" s="21">
        <f t="shared" si="527"/>
        <v>1.0592983470676034</v>
      </c>
      <c r="J16815" s="21"/>
    </row>
    <row r="16816" spans="6:12">
      <c r="F16816" s="4">
        <v>39454</v>
      </c>
      <c r="G16816">
        <v>4.2699999999999996</v>
      </c>
      <c r="H16816">
        <f t="shared" si="526"/>
        <v>-0.4099999999999997</v>
      </c>
      <c r="I16816" s="21">
        <f t="shared" si="527"/>
        <v>1.0592983470676034</v>
      </c>
      <c r="J16816" s="21"/>
    </row>
    <row r="16817" spans="6:10">
      <c r="F16817" s="4">
        <v>39455</v>
      </c>
      <c r="G16817">
        <v>4.2699999999999996</v>
      </c>
      <c r="H16817">
        <f t="shared" si="526"/>
        <v>-0.4099999999999997</v>
      </c>
      <c r="I16817" s="21">
        <f t="shared" si="527"/>
        <v>1.0592983470676034</v>
      </c>
      <c r="J16817" s="21"/>
    </row>
    <row r="16818" spans="6:10">
      <c r="F16818" s="4">
        <v>39456</v>
      </c>
      <c r="G16818">
        <v>4.26</v>
      </c>
      <c r="H16818">
        <f t="shared" si="526"/>
        <v>-0.43999999999999995</v>
      </c>
      <c r="I16818" s="21">
        <f t="shared" si="527"/>
        <v>1.0592983470676034</v>
      </c>
      <c r="J16818" s="21"/>
    </row>
    <row r="16819" spans="6:10">
      <c r="F16819" s="4">
        <v>39457</v>
      </c>
      <c r="G16819">
        <v>4.26</v>
      </c>
      <c r="H16819">
        <f t="shared" si="526"/>
        <v>-0.34999999999999964</v>
      </c>
      <c r="I16819" s="21">
        <f t="shared" si="527"/>
        <v>1.0592983470676034</v>
      </c>
      <c r="J16819" s="21"/>
    </row>
    <row r="16820" spans="6:10">
      <c r="F16820" s="4">
        <v>39458</v>
      </c>
      <c r="G16820">
        <v>4.2300000000000004</v>
      </c>
      <c r="H16820">
        <f t="shared" si="526"/>
        <v>-0.41000000000000059</v>
      </c>
      <c r="I16820" s="21">
        <f t="shared" si="527"/>
        <v>1.0592983470676034</v>
      </c>
      <c r="J16820" s="21"/>
    </row>
    <row r="16821" spans="6:10">
      <c r="F16821" s="4">
        <v>39459</v>
      </c>
      <c r="G16821">
        <v>4.2300000000000004</v>
      </c>
      <c r="H16821">
        <f t="shared" si="526"/>
        <v>-0.41000000000000059</v>
      </c>
      <c r="I16821" s="21">
        <f t="shared" si="527"/>
        <v>1.0592983470676034</v>
      </c>
      <c r="J16821" s="21"/>
    </row>
    <row r="16822" spans="6:10">
      <c r="F16822" s="4">
        <v>39460</v>
      </c>
      <c r="G16822">
        <v>4.2300000000000004</v>
      </c>
      <c r="H16822">
        <f t="shared" si="526"/>
        <v>-0.41000000000000059</v>
      </c>
      <c r="I16822" s="21">
        <f t="shared" si="527"/>
        <v>1.0592983470676034</v>
      </c>
      <c r="J16822" s="21"/>
    </row>
    <row r="16823" spans="6:10">
      <c r="F16823" s="4">
        <v>39461</v>
      </c>
      <c r="G16823">
        <v>4.24</v>
      </c>
      <c r="H16823">
        <f t="shared" si="526"/>
        <v>-0.43000000000000016</v>
      </c>
      <c r="I16823" s="21">
        <f t="shared" si="527"/>
        <v>1.0592983470676034</v>
      </c>
      <c r="J16823" s="21"/>
    </row>
    <row r="16824" spans="6:10">
      <c r="F16824" s="4">
        <v>39462</v>
      </c>
      <c r="G16824">
        <v>4.24</v>
      </c>
      <c r="H16824">
        <f t="shared" si="526"/>
        <v>-0.52</v>
      </c>
      <c r="I16824" s="21">
        <f t="shared" si="527"/>
        <v>1.0592983470676034</v>
      </c>
      <c r="J16824" s="21"/>
    </row>
    <row r="16825" spans="6:10">
      <c r="F16825" s="4">
        <v>39463</v>
      </c>
      <c r="G16825">
        <v>4.22</v>
      </c>
      <c r="H16825">
        <f t="shared" si="526"/>
        <v>-0.47999999999999954</v>
      </c>
      <c r="I16825" s="21">
        <f t="shared" si="527"/>
        <v>1.0592983470676034</v>
      </c>
      <c r="J16825" s="21"/>
    </row>
    <row r="16826" spans="6:10">
      <c r="F16826" s="4">
        <v>39464</v>
      </c>
      <c r="G16826">
        <v>4.2300000000000004</v>
      </c>
      <c r="H16826">
        <f t="shared" si="526"/>
        <v>-0.57000000000000028</v>
      </c>
      <c r="I16826" s="21">
        <f t="shared" si="527"/>
        <v>1.0592983470676034</v>
      </c>
      <c r="J16826" s="21"/>
    </row>
    <row r="16827" spans="6:10">
      <c r="F16827" s="4">
        <v>39465</v>
      </c>
      <c r="G16827">
        <v>4.17</v>
      </c>
      <c r="H16827">
        <f t="shared" si="526"/>
        <v>-0.50999999999999979</v>
      </c>
      <c r="I16827" s="21">
        <f t="shared" si="527"/>
        <v>1.0592983470676034</v>
      </c>
      <c r="J16827" s="21"/>
    </row>
    <row r="16828" spans="6:10">
      <c r="F16828" s="4">
        <v>39466</v>
      </c>
      <c r="G16828">
        <v>4.17</v>
      </c>
      <c r="H16828">
        <f t="shared" si="526"/>
        <v>-0.50999999999999979</v>
      </c>
      <c r="I16828" s="21">
        <f t="shared" si="527"/>
        <v>1.0592983470676034</v>
      </c>
      <c r="J16828" s="21"/>
    </row>
    <row r="16829" spans="6:10">
      <c r="F16829" s="4">
        <v>39467</v>
      </c>
      <c r="G16829">
        <v>4.17</v>
      </c>
      <c r="H16829">
        <f t="shared" si="526"/>
        <v>-0.50999999999999979</v>
      </c>
      <c r="I16829" s="21">
        <f t="shared" si="527"/>
        <v>1.0592983470676034</v>
      </c>
      <c r="J16829" s="21"/>
    </row>
    <row r="16830" spans="6:10">
      <c r="F16830" s="4">
        <v>39468</v>
      </c>
      <c r="G16830">
        <v>4.17</v>
      </c>
      <c r="H16830">
        <f t="shared" si="526"/>
        <v>-0.50999999999999979</v>
      </c>
      <c r="I16830" s="21">
        <f t="shared" si="527"/>
        <v>1.0592983470676034</v>
      </c>
      <c r="J16830" s="21"/>
    </row>
    <row r="16831" spans="6:10">
      <c r="F16831" s="4">
        <v>39469</v>
      </c>
      <c r="G16831">
        <v>3.68</v>
      </c>
      <c r="H16831">
        <f t="shared" si="526"/>
        <v>-0.16000000000000014</v>
      </c>
      <c r="I16831" s="21">
        <f t="shared" si="527"/>
        <v>1.0592983470676034</v>
      </c>
      <c r="J16831" s="21"/>
    </row>
    <row r="16832" spans="6:10">
      <c r="F16832" s="4">
        <v>39470</v>
      </c>
      <c r="G16832">
        <v>3.43</v>
      </c>
      <c r="H16832">
        <f t="shared" si="526"/>
        <v>7.9999999999999627E-2</v>
      </c>
      <c r="I16832" s="21">
        <f t="shared" si="527"/>
        <v>1.0592983470676034</v>
      </c>
      <c r="J16832" s="21"/>
    </row>
    <row r="16833" spans="6:10">
      <c r="F16833" s="4">
        <v>39471</v>
      </c>
      <c r="G16833">
        <v>3.47</v>
      </c>
      <c r="H16833">
        <f t="shared" si="526"/>
        <v>0.20999999999999996</v>
      </c>
      <c r="I16833" s="21">
        <f t="shared" si="527"/>
        <v>1.0592983470676034</v>
      </c>
      <c r="J16833" s="21"/>
    </row>
    <row r="16834" spans="6:10">
      <c r="F16834" s="4">
        <v>39472</v>
      </c>
      <c r="G16834">
        <v>3.6</v>
      </c>
      <c r="H16834">
        <f t="shared" si="526"/>
        <v>9.9999999999997868E-3</v>
      </c>
      <c r="I16834" s="21">
        <f t="shared" si="527"/>
        <v>1.0592983470676034</v>
      </c>
      <c r="J16834" s="21"/>
    </row>
    <row r="16835" spans="6:10">
      <c r="F16835" s="4">
        <v>39473</v>
      </c>
      <c r="G16835">
        <v>3.6</v>
      </c>
      <c r="H16835">
        <f t="shared" si="526"/>
        <v>9.9999999999997868E-3</v>
      </c>
      <c r="I16835" s="21">
        <f t="shared" si="527"/>
        <v>1.0592983470676034</v>
      </c>
      <c r="J16835" s="21"/>
    </row>
    <row r="16836" spans="6:10">
      <c r="F16836" s="4">
        <v>39474</v>
      </c>
      <c r="G16836">
        <v>3.6</v>
      </c>
      <c r="H16836">
        <f t="shared" si="526"/>
        <v>9.9999999999997868E-3</v>
      </c>
      <c r="I16836" s="21">
        <f t="shared" si="527"/>
        <v>1.0592983470676034</v>
      </c>
      <c r="J16836" s="21"/>
    </row>
    <row r="16837" spans="6:10">
      <c r="F16837" s="4">
        <v>39475</v>
      </c>
      <c r="G16837">
        <v>3.5</v>
      </c>
      <c r="H16837">
        <f t="shared" si="526"/>
        <v>0.10999999999999988</v>
      </c>
      <c r="I16837" s="21">
        <f t="shared" si="527"/>
        <v>1.0592983470676034</v>
      </c>
      <c r="J16837" s="21"/>
    </row>
    <row r="16838" spans="6:10">
      <c r="F16838" s="4">
        <v>39476</v>
      </c>
      <c r="G16838">
        <v>3.47</v>
      </c>
      <c r="H16838">
        <f t="shared" si="526"/>
        <v>0.21999999999999975</v>
      </c>
      <c r="I16838" s="21">
        <f t="shared" si="527"/>
        <v>1.0592983470676034</v>
      </c>
      <c r="J16838" s="21"/>
    </row>
    <row r="16839" spans="6:10">
      <c r="F16839" s="4">
        <v>39477</v>
      </c>
      <c r="G16839">
        <v>3.26</v>
      </c>
      <c r="H16839">
        <f t="shared" si="526"/>
        <v>0.52</v>
      </c>
      <c r="I16839" s="21">
        <f t="shared" si="527"/>
        <v>1.0592983470676034</v>
      </c>
      <c r="J16839" s="21"/>
    </row>
    <row r="16840" spans="6:10">
      <c r="F16840" s="4">
        <v>39478</v>
      </c>
      <c r="G16840">
        <v>3.22</v>
      </c>
      <c r="H16840">
        <f t="shared" si="526"/>
        <v>0.44999999999999973</v>
      </c>
      <c r="I16840" s="21">
        <f t="shared" si="527"/>
        <v>1.0592983470676034</v>
      </c>
      <c r="J16840" s="21"/>
    </row>
    <row r="16841" spans="6:10">
      <c r="F16841" s="4">
        <v>39479</v>
      </c>
      <c r="G16841">
        <v>3.12</v>
      </c>
      <c r="H16841">
        <f t="shared" si="526"/>
        <v>0.5</v>
      </c>
      <c r="I16841" s="21">
        <f t="shared" si="527"/>
        <v>1.0592983470676034</v>
      </c>
      <c r="J16841" s="21"/>
    </row>
    <row r="16842" spans="6:10">
      <c r="F16842" s="4">
        <v>39480</v>
      </c>
      <c r="G16842">
        <v>3.12</v>
      </c>
      <c r="H16842">
        <f t="shared" ref="H16842:H16905" si="528">IFERROR(((VLOOKUP(F16842,$A$9:$B$14200,2,FALSE))-G16842),H16841)</f>
        <v>0.5</v>
      </c>
      <c r="I16842" s="21">
        <f t="shared" si="527"/>
        <v>1.0592983470676034</v>
      </c>
      <c r="J16842" s="21"/>
    </row>
    <row r="16843" spans="6:10">
      <c r="F16843" s="4">
        <v>39481</v>
      </c>
      <c r="G16843">
        <v>3.12</v>
      </c>
      <c r="H16843">
        <f t="shared" si="528"/>
        <v>0.5</v>
      </c>
      <c r="I16843" s="21">
        <f t="shared" si="527"/>
        <v>1.0592983470676034</v>
      </c>
      <c r="J16843" s="21"/>
    </row>
    <row r="16844" spans="6:10">
      <c r="F16844" s="4">
        <v>39482</v>
      </c>
      <c r="G16844">
        <v>2.82</v>
      </c>
      <c r="H16844">
        <f t="shared" si="528"/>
        <v>0.86000000000000032</v>
      </c>
      <c r="I16844" s="21">
        <f t="shared" si="527"/>
        <v>1.0592983470676034</v>
      </c>
      <c r="J16844" s="21"/>
    </row>
    <row r="16845" spans="6:10">
      <c r="F16845" s="4">
        <v>39483</v>
      </c>
      <c r="G16845">
        <v>2.71</v>
      </c>
      <c r="H16845">
        <f t="shared" si="528"/>
        <v>0.89999999999999991</v>
      </c>
      <c r="I16845" s="21">
        <f t="shared" si="527"/>
        <v>1.0592983470676034</v>
      </c>
      <c r="J16845" s="21"/>
    </row>
    <row r="16846" spans="6:10">
      <c r="F16846" s="4">
        <v>39484</v>
      </c>
      <c r="G16846">
        <v>2.94</v>
      </c>
      <c r="H16846">
        <f t="shared" si="528"/>
        <v>0.66999999999999993</v>
      </c>
      <c r="I16846" s="21">
        <f t="shared" si="527"/>
        <v>1.0592983470676034</v>
      </c>
      <c r="J16846" s="21"/>
    </row>
    <row r="16847" spans="6:10">
      <c r="F16847" s="4">
        <v>39485</v>
      </c>
      <c r="G16847">
        <v>3.03</v>
      </c>
      <c r="H16847">
        <f t="shared" si="528"/>
        <v>0.71000000000000041</v>
      </c>
      <c r="I16847" s="21">
        <f t="shared" si="527"/>
        <v>1.0592983470676034</v>
      </c>
      <c r="J16847" s="21"/>
    </row>
    <row r="16848" spans="6:10">
      <c r="F16848" s="4">
        <v>39486</v>
      </c>
      <c r="G16848">
        <v>3.05</v>
      </c>
      <c r="H16848">
        <f t="shared" si="528"/>
        <v>0.5900000000000003</v>
      </c>
      <c r="I16848" s="21">
        <f t="shared" si="527"/>
        <v>1.0592983470676034</v>
      </c>
      <c r="J16848" s="21"/>
    </row>
    <row r="16849" spans="6:10">
      <c r="F16849" s="4">
        <v>39487</v>
      </c>
      <c r="G16849">
        <v>3.05</v>
      </c>
      <c r="H16849">
        <f t="shared" si="528"/>
        <v>0.5900000000000003</v>
      </c>
      <c r="I16849" s="21">
        <f t="shared" si="527"/>
        <v>1.0592983470676034</v>
      </c>
      <c r="J16849" s="21"/>
    </row>
    <row r="16850" spans="6:10">
      <c r="F16850" s="4">
        <v>39488</v>
      </c>
      <c r="G16850">
        <v>3.05</v>
      </c>
      <c r="H16850">
        <f t="shared" si="528"/>
        <v>0.5900000000000003</v>
      </c>
      <c r="I16850" s="21">
        <f t="shared" si="527"/>
        <v>1.0592983470676034</v>
      </c>
      <c r="J16850" s="21"/>
    </row>
    <row r="16851" spans="6:10">
      <c r="F16851" s="4">
        <v>39489</v>
      </c>
      <c r="G16851">
        <v>2.88</v>
      </c>
      <c r="H16851">
        <f t="shared" si="528"/>
        <v>0.74000000000000021</v>
      </c>
      <c r="I16851" s="21">
        <f t="shared" si="527"/>
        <v>1.0592983470676034</v>
      </c>
      <c r="J16851" s="21"/>
    </row>
    <row r="16852" spans="6:10">
      <c r="F16852" s="4">
        <v>39490</v>
      </c>
      <c r="G16852">
        <v>2.91</v>
      </c>
      <c r="H16852">
        <f t="shared" si="528"/>
        <v>0.75</v>
      </c>
      <c r="I16852" s="21">
        <f t="shared" si="527"/>
        <v>1.0592983470676034</v>
      </c>
      <c r="J16852" s="21"/>
    </row>
    <row r="16853" spans="6:10">
      <c r="F16853" s="4">
        <v>39491</v>
      </c>
      <c r="G16853">
        <v>3.02</v>
      </c>
      <c r="H16853">
        <f t="shared" si="528"/>
        <v>0.68000000000000016</v>
      </c>
      <c r="I16853" s="21">
        <f t="shared" si="527"/>
        <v>1.0592983470676034</v>
      </c>
      <c r="J16853" s="21"/>
    </row>
    <row r="16854" spans="6:10">
      <c r="F16854" s="4">
        <v>39492</v>
      </c>
      <c r="G16854">
        <v>3.03</v>
      </c>
      <c r="H16854">
        <f t="shared" si="528"/>
        <v>0.82000000000000028</v>
      </c>
      <c r="I16854" s="21">
        <f t="shared" si="527"/>
        <v>1.0592983470676034</v>
      </c>
      <c r="J16854" s="21"/>
    </row>
    <row r="16855" spans="6:10">
      <c r="F16855" s="4">
        <v>39493</v>
      </c>
      <c r="G16855">
        <v>2.97</v>
      </c>
      <c r="H16855">
        <f t="shared" si="528"/>
        <v>0.78999999999999959</v>
      </c>
      <c r="I16855" s="21">
        <f t="shared" si="527"/>
        <v>1.0592983470676034</v>
      </c>
      <c r="J16855" s="21"/>
    </row>
    <row r="16856" spans="6:10">
      <c r="F16856" s="4">
        <v>39494</v>
      </c>
      <c r="G16856">
        <v>2.97</v>
      </c>
      <c r="H16856">
        <f t="shared" si="528"/>
        <v>0.78999999999999959</v>
      </c>
      <c r="I16856" s="21">
        <f t="shared" si="527"/>
        <v>1.0592983470676034</v>
      </c>
      <c r="J16856" s="21"/>
    </row>
    <row r="16857" spans="6:10">
      <c r="F16857" s="4">
        <v>39495</v>
      </c>
      <c r="G16857">
        <v>2.97</v>
      </c>
      <c r="H16857">
        <f t="shared" si="528"/>
        <v>0.78999999999999959</v>
      </c>
      <c r="I16857" s="21">
        <f t="shared" si="527"/>
        <v>1.0592983470676034</v>
      </c>
      <c r="J16857" s="21"/>
    </row>
    <row r="16858" spans="6:10">
      <c r="F16858" s="4">
        <v>39496</v>
      </c>
      <c r="G16858">
        <v>2.97</v>
      </c>
      <c r="H16858">
        <f t="shared" si="528"/>
        <v>0.78999999999999959</v>
      </c>
      <c r="I16858" s="21">
        <f t="shared" si="527"/>
        <v>1.0592983470676034</v>
      </c>
      <c r="J16858" s="21"/>
    </row>
    <row r="16859" spans="6:10">
      <c r="F16859" s="4">
        <v>39497</v>
      </c>
      <c r="G16859">
        <v>2.94</v>
      </c>
      <c r="H16859">
        <f t="shared" si="528"/>
        <v>0.95000000000000018</v>
      </c>
      <c r="I16859" s="21">
        <f t="shared" si="527"/>
        <v>1.0592983470676034</v>
      </c>
      <c r="J16859" s="21"/>
    </row>
    <row r="16860" spans="6:10">
      <c r="F16860" s="4">
        <v>39498</v>
      </c>
      <c r="G16860">
        <v>3</v>
      </c>
      <c r="H16860">
        <f t="shared" si="528"/>
        <v>0.93000000000000016</v>
      </c>
      <c r="I16860" s="21">
        <f t="shared" si="527"/>
        <v>1.0592983470676034</v>
      </c>
      <c r="J16860" s="21"/>
    </row>
    <row r="16861" spans="6:10">
      <c r="F16861" s="4">
        <v>39499</v>
      </c>
      <c r="G16861">
        <v>3.01</v>
      </c>
      <c r="H16861">
        <f t="shared" si="528"/>
        <v>0.76000000000000023</v>
      </c>
      <c r="I16861" s="21">
        <f t="shared" si="527"/>
        <v>1.0592983470676034</v>
      </c>
      <c r="J16861" s="21"/>
    </row>
    <row r="16862" spans="6:10">
      <c r="F16862" s="4">
        <v>39500</v>
      </c>
      <c r="G16862">
        <v>2.97</v>
      </c>
      <c r="H16862">
        <f t="shared" si="528"/>
        <v>0.81999999999999984</v>
      </c>
      <c r="I16862" s="21">
        <f t="shared" si="527"/>
        <v>1.0592983470676034</v>
      </c>
      <c r="J16862" s="21"/>
    </row>
    <row r="16863" spans="6:10">
      <c r="F16863" s="4">
        <v>39501</v>
      </c>
      <c r="G16863">
        <v>2.97</v>
      </c>
      <c r="H16863">
        <f t="shared" si="528"/>
        <v>0.81999999999999984</v>
      </c>
      <c r="I16863" s="21">
        <f t="shared" si="527"/>
        <v>1.0592983470676034</v>
      </c>
      <c r="J16863" s="21"/>
    </row>
    <row r="16864" spans="6:10">
      <c r="F16864" s="4">
        <v>39502</v>
      </c>
      <c r="G16864">
        <v>2.97</v>
      </c>
      <c r="H16864">
        <f t="shared" si="528"/>
        <v>0.81999999999999984</v>
      </c>
      <c r="I16864" s="21">
        <f t="shared" si="527"/>
        <v>1.0592983470676034</v>
      </c>
      <c r="J16864" s="21"/>
    </row>
    <row r="16865" spans="6:10">
      <c r="F16865" s="4">
        <v>39503</v>
      </c>
      <c r="G16865">
        <v>3</v>
      </c>
      <c r="H16865">
        <f t="shared" si="528"/>
        <v>0.91000000000000014</v>
      </c>
      <c r="I16865" s="21">
        <f t="shared" si="527"/>
        <v>1.0592983470676034</v>
      </c>
      <c r="J16865" s="21"/>
    </row>
    <row r="16866" spans="6:10">
      <c r="F16866" s="4">
        <v>39504</v>
      </c>
      <c r="G16866">
        <v>2.85</v>
      </c>
      <c r="H16866">
        <f t="shared" si="528"/>
        <v>1.0299999999999998</v>
      </c>
      <c r="I16866" s="21">
        <f t="shared" si="527"/>
        <v>1.0592983470676034</v>
      </c>
      <c r="J16866" s="21"/>
    </row>
    <row r="16867" spans="6:10">
      <c r="F16867" s="4">
        <v>39505</v>
      </c>
      <c r="G16867">
        <v>2.93</v>
      </c>
      <c r="H16867">
        <f t="shared" si="528"/>
        <v>0.91999999999999993</v>
      </c>
      <c r="I16867" s="21">
        <f t="shared" si="527"/>
        <v>1.0592983470676034</v>
      </c>
      <c r="J16867" s="21"/>
    </row>
    <row r="16868" spans="6:10">
      <c r="F16868" s="4">
        <v>39506</v>
      </c>
      <c r="G16868">
        <v>3.06</v>
      </c>
      <c r="H16868">
        <f t="shared" si="528"/>
        <v>0.64999999999999991</v>
      </c>
      <c r="I16868" s="21">
        <f t="shared" si="527"/>
        <v>1.0592983470676034</v>
      </c>
      <c r="J16868" s="21"/>
    </row>
    <row r="16869" spans="6:10">
      <c r="F16869" s="4">
        <v>39507</v>
      </c>
      <c r="G16869">
        <v>3.01</v>
      </c>
      <c r="H16869">
        <f t="shared" si="528"/>
        <v>0.52</v>
      </c>
      <c r="I16869" s="21">
        <f t="shared" ref="I16869:I16932" si="529">+I16870</f>
        <v>1.0592983470676034</v>
      </c>
      <c r="J16869" s="21"/>
    </row>
    <row r="16870" spans="6:10">
      <c r="F16870" s="4">
        <v>39508</v>
      </c>
      <c r="G16870">
        <v>3.01</v>
      </c>
      <c r="H16870">
        <f t="shared" si="528"/>
        <v>0.52</v>
      </c>
      <c r="I16870" s="21">
        <f t="shared" si="529"/>
        <v>1.0592983470676034</v>
      </c>
      <c r="J16870" s="21"/>
    </row>
    <row r="16871" spans="6:10">
      <c r="F16871" s="4">
        <v>39509</v>
      </c>
      <c r="G16871">
        <v>3.01</v>
      </c>
      <c r="H16871">
        <f t="shared" si="528"/>
        <v>0.52</v>
      </c>
      <c r="I16871" s="21">
        <f t="shared" si="529"/>
        <v>1.0592983470676034</v>
      </c>
      <c r="J16871" s="21"/>
    </row>
    <row r="16872" spans="6:10">
      <c r="F16872" s="4">
        <v>39510</v>
      </c>
      <c r="G16872">
        <v>3.1</v>
      </c>
      <c r="H16872">
        <f t="shared" si="528"/>
        <v>0.43999999999999995</v>
      </c>
      <c r="I16872" s="21">
        <f t="shared" si="529"/>
        <v>1.0592983470676034</v>
      </c>
      <c r="J16872" s="21"/>
    </row>
    <row r="16873" spans="6:10">
      <c r="F16873" s="4">
        <v>39511</v>
      </c>
      <c r="G16873">
        <v>2.9</v>
      </c>
      <c r="H16873">
        <f t="shared" si="528"/>
        <v>0.73</v>
      </c>
      <c r="I16873" s="21">
        <f t="shared" si="529"/>
        <v>1.0592983470676034</v>
      </c>
      <c r="J16873" s="21"/>
    </row>
    <row r="16874" spans="6:10">
      <c r="F16874" s="4">
        <v>39512</v>
      </c>
      <c r="G16874">
        <v>2.93</v>
      </c>
      <c r="H16874">
        <f t="shared" si="528"/>
        <v>0.77</v>
      </c>
      <c r="I16874" s="21">
        <f t="shared" si="529"/>
        <v>1.0592983470676034</v>
      </c>
      <c r="J16874" s="21"/>
    </row>
    <row r="16875" spans="6:10">
      <c r="F16875" s="4">
        <v>39513</v>
      </c>
      <c r="G16875">
        <v>2.99</v>
      </c>
      <c r="H16875">
        <f t="shared" si="528"/>
        <v>0.62999999999999989</v>
      </c>
      <c r="I16875" s="21">
        <f t="shared" si="529"/>
        <v>1.0592983470676034</v>
      </c>
      <c r="J16875" s="21"/>
    </row>
    <row r="16876" spans="6:10">
      <c r="F16876" s="4">
        <v>39514</v>
      </c>
      <c r="G16876">
        <v>2.96</v>
      </c>
      <c r="H16876">
        <f t="shared" si="528"/>
        <v>0.60000000000000009</v>
      </c>
      <c r="I16876" s="21">
        <f t="shared" si="529"/>
        <v>1.0592983470676034</v>
      </c>
      <c r="J16876" s="21"/>
    </row>
    <row r="16877" spans="6:10">
      <c r="F16877" s="4">
        <v>39515</v>
      </c>
      <c r="G16877">
        <v>2.96</v>
      </c>
      <c r="H16877">
        <f t="shared" si="528"/>
        <v>0.60000000000000009</v>
      </c>
      <c r="I16877" s="21">
        <f t="shared" si="529"/>
        <v>1.0592983470676034</v>
      </c>
      <c r="J16877" s="21"/>
    </row>
    <row r="16878" spans="6:10">
      <c r="F16878" s="4">
        <v>39516</v>
      </c>
      <c r="G16878">
        <v>2.96</v>
      </c>
      <c r="H16878">
        <f t="shared" si="528"/>
        <v>0.60000000000000009</v>
      </c>
      <c r="I16878" s="21">
        <f t="shared" si="529"/>
        <v>1.0592983470676034</v>
      </c>
      <c r="J16878" s="21"/>
    </row>
    <row r="16879" spans="6:10">
      <c r="F16879" s="4">
        <v>39517</v>
      </c>
      <c r="G16879">
        <v>2.99</v>
      </c>
      <c r="H16879">
        <f t="shared" si="528"/>
        <v>0.46999999999999975</v>
      </c>
      <c r="I16879" s="21">
        <f t="shared" si="529"/>
        <v>1.0592983470676034</v>
      </c>
      <c r="J16879" s="21"/>
    </row>
    <row r="16880" spans="6:10">
      <c r="F16880" s="4">
        <v>39518</v>
      </c>
      <c r="G16880">
        <v>2.95</v>
      </c>
      <c r="H16880">
        <f t="shared" si="528"/>
        <v>0.64999999999999991</v>
      </c>
      <c r="I16880" s="21">
        <f t="shared" si="529"/>
        <v>1.0592983470676034</v>
      </c>
      <c r="J16880" s="21"/>
    </row>
    <row r="16881" spans="6:10">
      <c r="F16881" s="4">
        <v>39519</v>
      </c>
      <c r="G16881">
        <v>2.97</v>
      </c>
      <c r="H16881">
        <f t="shared" si="528"/>
        <v>0.52</v>
      </c>
      <c r="I16881" s="21">
        <f t="shared" si="529"/>
        <v>1.0592983470676034</v>
      </c>
      <c r="J16881" s="21"/>
    </row>
    <row r="16882" spans="6:10">
      <c r="F16882" s="4">
        <v>39520</v>
      </c>
      <c r="G16882">
        <v>2.98</v>
      </c>
      <c r="H16882">
        <f t="shared" si="528"/>
        <v>0.58000000000000007</v>
      </c>
      <c r="I16882" s="21">
        <f t="shared" si="529"/>
        <v>1.0592983470676034</v>
      </c>
      <c r="J16882" s="21"/>
    </row>
    <row r="16883" spans="6:10">
      <c r="F16883" s="4">
        <v>39521</v>
      </c>
      <c r="G16883">
        <v>2.99</v>
      </c>
      <c r="H16883">
        <f t="shared" si="528"/>
        <v>0.44999999999999973</v>
      </c>
      <c r="I16883" s="21">
        <f t="shared" si="529"/>
        <v>1.0592983470676034</v>
      </c>
      <c r="J16883" s="21"/>
    </row>
    <row r="16884" spans="6:10">
      <c r="F16884" s="4">
        <v>39522</v>
      </c>
      <c r="G16884">
        <v>2.99</v>
      </c>
      <c r="H16884">
        <f t="shared" si="528"/>
        <v>0.44999999999999973</v>
      </c>
      <c r="I16884" s="21">
        <f t="shared" si="529"/>
        <v>1.0592983470676034</v>
      </c>
      <c r="J16884" s="21"/>
    </row>
    <row r="16885" spans="6:10">
      <c r="F16885" s="4">
        <v>39523</v>
      </c>
      <c r="G16885">
        <v>2.99</v>
      </c>
      <c r="H16885">
        <f t="shared" si="528"/>
        <v>0.44999999999999973</v>
      </c>
      <c r="I16885" s="21">
        <f t="shared" si="529"/>
        <v>1.0592983470676034</v>
      </c>
      <c r="J16885" s="21"/>
    </row>
    <row r="16886" spans="6:10">
      <c r="F16886" s="4">
        <v>39524</v>
      </c>
      <c r="G16886">
        <v>2.69</v>
      </c>
      <c r="H16886">
        <f t="shared" si="528"/>
        <v>0.64999999999999991</v>
      </c>
      <c r="I16886" s="21">
        <f t="shared" si="529"/>
        <v>1.0592983470676034</v>
      </c>
      <c r="J16886" s="21"/>
    </row>
    <row r="16887" spans="6:10">
      <c r="F16887" s="4">
        <v>39525</v>
      </c>
      <c r="G16887">
        <v>2.16</v>
      </c>
      <c r="H16887">
        <f t="shared" si="528"/>
        <v>1.3199999999999998</v>
      </c>
      <c r="I16887" s="21">
        <f t="shared" si="529"/>
        <v>1.0592983470676034</v>
      </c>
      <c r="J16887" s="21"/>
    </row>
    <row r="16888" spans="6:10">
      <c r="F16888" s="4">
        <v>39526</v>
      </c>
      <c r="G16888">
        <v>2.08</v>
      </c>
      <c r="H16888">
        <f t="shared" si="528"/>
        <v>1.2999999999999998</v>
      </c>
      <c r="I16888" s="21">
        <f t="shared" si="529"/>
        <v>1.0592983470676034</v>
      </c>
      <c r="J16888" s="21"/>
    </row>
    <row r="16889" spans="6:10">
      <c r="F16889" s="4">
        <v>39527</v>
      </c>
      <c r="G16889">
        <v>2.2200000000000002</v>
      </c>
      <c r="H16889">
        <f t="shared" si="528"/>
        <v>1.1199999999999997</v>
      </c>
      <c r="I16889" s="21">
        <f t="shared" si="529"/>
        <v>1.0592983470676034</v>
      </c>
      <c r="J16889" s="21"/>
    </row>
    <row r="16890" spans="6:10">
      <c r="F16890" s="4">
        <v>39528</v>
      </c>
      <c r="G16890">
        <v>2.08</v>
      </c>
      <c r="H16890">
        <f t="shared" si="528"/>
        <v>1.1199999999999997</v>
      </c>
      <c r="I16890" s="21">
        <f t="shared" si="529"/>
        <v>1.0592983470676034</v>
      </c>
      <c r="J16890" s="21"/>
    </row>
    <row r="16891" spans="6:10">
      <c r="F16891" s="4">
        <v>39529</v>
      </c>
      <c r="G16891">
        <v>2.08</v>
      </c>
      <c r="H16891">
        <f t="shared" si="528"/>
        <v>1.1199999999999997</v>
      </c>
      <c r="I16891" s="21">
        <f t="shared" si="529"/>
        <v>1.0592983470676034</v>
      </c>
      <c r="J16891" s="21"/>
    </row>
    <row r="16892" spans="6:10">
      <c r="F16892" s="4">
        <v>39530</v>
      </c>
      <c r="G16892">
        <v>2.08</v>
      </c>
      <c r="H16892">
        <f t="shared" si="528"/>
        <v>1.1199999999999997</v>
      </c>
      <c r="I16892" s="21">
        <f t="shared" si="529"/>
        <v>1.0592983470676034</v>
      </c>
      <c r="J16892" s="21"/>
    </row>
    <row r="16893" spans="6:10">
      <c r="F16893" s="4">
        <v>39531</v>
      </c>
      <c r="G16893">
        <v>2.08</v>
      </c>
      <c r="H16893">
        <f t="shared" si="528"/>
        <v>1.48</v>
      </c>
      <c r="I16893" s="21">
        <f t="shared" si="529"/>
        <v>1.0592983470676034</v>
      </c>
      <c r="J16893" s="21"/>
    </row>
    <row r="16894" spans="6:10">
      <c r="F16894" s="4">
        <v>39532</v>
      </c>
      <c r="G16894">
        <v>2.42</v>
      </c>
      <c r="H16894">
        <f t="shared" si="528"/>
        <v>1.0899999999999999</v>
      </c>
      <c r="I16894" s="21">
        <f t="shared" si="529"/>
        <v>1.0592983470676034</v>
      </c>
      <c r="J16894" s="21"/>
    </row>
    <row r="16895" spans="6:10">
      <c r="F16895" s="4">
        <v>39533</v>
      </c>
      <c r="G16895">
        <v>2.2999999999999998</v>
      </c>
      <c r="H16895">
        <f t="shared" si="528"/>
        <v>1.21</v>
      </c>
      <c r="I16895" s="21">
        <f t="shared" si="529"/>
        <v>1.0592983470676034</v>
      </c>
      <c r="J16895" s="21"/>
    </row>
    <row r="16896" spans="6:10">
      <c r="F16896" s="4">
        <v>39534</v>
      </c>
      <c r="G16896">
        <v>2.27</v>
      </c>
      <c r="H16896">
        <f t="shared" si="528"/>
        <v>1.29</v>
      </c>
      <c r="I16896" s="21">
        <f t="shared" si="529"/>
        <v>1.0592983470676034</v>
      </c>
      <c r="J16896" s="21"/>
    </row>
    <row r="16897" spans="6:12">
      <c r="F16897" s="4">
        <v>39535</v>
      </c>
      <c r="G16897">
        <v>2.09</v>
      </c>
      <c r="H16897">
        <f t="shared" si="528"/>
        <v>1.3800000000000003</v>
      </c>
      <c r="I16897" s="21">
        <f t="shared" si="529"/>
        <v>1.0592983470676034</v>
      </c>
      <c r="J16897" s="21"/>
    </row>
    <row r="16898" spans="6:12">
      <c r="F16898" s="4">
        <v>39536</v>
      </c>
      <c r="G16898">
        <v>2.09</v>
      </c>
      <c r="H16898">
        <f t="shared" si="528"/>
        <v>1.3800000000000003</v>
      </c>
      <c r="I16898" s="21">
        <f t="shared" si="529"/>
        <v>1.0592983470676034</v>
      </c>
      <c r="J16898" s="21"/>
    </row>
    <row r="16899" spans="6:12">
      <c r="F16899" s="4">
        <v>39537</v>
      </c>
      <c r="G16899">
        <v>2.09</v>
      </c>
      <c r="H16899">
        <f t="shared" si="528"/>
        <v>1.3800000000000003</v>
      </c>
      <c r="I16899" s="21">
        <f t="shared" si="529"/>
        <v>1.0592983470676034</v>
      </c>
      <c r="J16899" s="21"/>
    </row>
    <row r="16900" spans="6:12">
      <c r="F16900" s="4">
        <v>39538</v>
      </c>
      <c r="G16900">
        <v>2.5099999999999998</v>
      </c>
      <c r="H16900">
        <f t="shared" si="528"/>
        <v>0.94000000000000039</v>
      </c>
      <c r="I16900" s="21">
        <f t="shared" si="529"/>
        <v>1.0592983470676034</v>
      </c>
      <c r="J16900" s="21"/>
      <c r="K16900" s="12" t="s">
        <v>104</v>
      </c>
      <c r="L16900" s="24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528"/>
        <v>1.19</v>
      </c>
      <c r="I16901" s="21">
        <f t="shared" si="529"/>
        <v>1.0592983470676034</v>
      </c>
      <c r="J16901" s="21"/>
    </row>
    <row r="16902" spans="6:12">
      <c r="F16902" s="4">
        <v>39540</v>
      </c>
      <c r="G16902">
        <v>2.1800000000000002</v>
      </c>
      <c r="H16902">
        <f t="shared" si="528"/>
        <v>1.42</v>
      </c>
      <c r="I16902" s="21">
        <f t="shared" si="529"/>
        <v>1.0592983470676034</v>
      </c>
      <c r="J16902" s="21"/>
    </row>
    <row r="16903" spans="6:12">
      <c r="F16903" s="4">
        <v>39541</v>
      </c>
      <c r="G16903">
        <v>2.19</v>
      </c>
      <c r="H16903">
        <f t="shared" si="528"/>
        <v>1.42</v>
      </c>
      <c r="I16903" s="21">
        <f t="shared" si="529"/>
        <v>1.0592983470676034</v>
      </c>
      <c r="J16903" s="21"/>
    </row>
    <row r="16904" spans="6:12">
      <c r="F16904" s="4">
        <v>39542</v>
      </c>
      <c r="G16904">
        <v>2.2599999999999998</v>
      </c>
      <c r="H16904">
        <f t="shared" si="528"/>
        <v>1.2400000000000002</v>
      </c>
      <c r="I16904" s="21">
        <f t="shared" si="529"/>
        <v>1.0592983470676034</v>
      </c>
      <c r="J16904" s="21"/>
    </row>
    <row r="16905" spans="6:12">
      <c r="F16905" s="4">
        <v>39543</v>
      </c>
      <c r="G16905">
        <v>2.2599999999999998</v>
      </c>
      <c r="H16905">
        <f t="shared" si="528"/>
        <v>1.2400000000000002</v>
      </c>
      <c r="I16905" s="21">
        <f t="shared" si="529"/>
        <v>1.0592983470676034</v>
      </c>
      <c r="J16905" s="21"/>
    </row>
    <row r="16906" spans="6:12">
      <c r="F16906" s="4">
        <v>39544</v>
      </c>
      <c r="G16906">
        <v>2.2599999999999998</v>
      </c>
      <c r="H16906">
        <f t="shared" ref="H16906:H16969" si="530">IFERROR(((VLOOKUP(F16906,$A$9:$B$14200,2,FALSE))-G16906),H16905)</f>
        <v>1.2400000000000002</v>
      </c>
      <c r="I16906" s="21">
        <f t="shared" si="529"/>
        <v>1.0592983470676034</v>
      </c>
      <c r="J16906" s="21"/>
    </row>
    <row r="16907" spans="6:12">
      <c r="F16907" s="4">
        <v>39545</v>
      </c>
      <c r="G16907">
        <v>2.2400000000000002</v>
      </c>
      <c r="H16907">
        <f t="shared" si="530"/>
        <v>1.3299999999999996</v>
      </c>
      <c r="I16907" s="21">
        <f t="shared" si="529"/>
        <v>1.0592983470676034</v>
      </c>
      <c r="J16907" s="21"/>
    </row>
    <row r="16908" spans="6:12">
      <c r="F16908" s="4">
        <v>39546</v>
      </c>
      <c r="G16908">
        <v>2.23</v>
      </c>
      <c r="H16908">
        <f t="shared" si="530"/>
        <v>1.35</v>
      </c>
      <c r="I16908" s="21">
        <f t="shared" si="529"/>
        <v>1.0592983470676034</v>
      </c>
      <c r="J16908" s="21"/>
    </row>
    <row r="16909" spans="6:12">
      <c r="F16909" s="4">
        <v>39547</v>
      </c>
      <c r="G16909">
        <v>2.2000000000000002</v>
      </c>
      <c r="H16909">
        <f t="shared" si="530"/>
        <v>1.29</v>
      </c>
      <c r="I16909" s="21">
        <f t="shared" si="529"/>
        <v>1.0592983470676034</v>
      </c>
      <c r="J16909" s="21"/>
    </row>
    <row r="16910" spans="6:12">
      <c r="F16910" s="4">
        <v>39548</v>
      </c>
      <c r="G16910">
        <v>2.2999999999999998</v>
      </c>
      <c r="H16910">
        <f t="shared" si="530"/>
        <v>1.25</v>
      </c>
      <c r="I16910" s="21">
        <f t="shared" si="529"/>
        <v>1.0592983470676034</v>
      </c>
      <c r="J16910" s="21"/>
    </row>
    <row r="16911" spans="6:12">
      <c r="F16911" s="4">
        <v>39549</v>
      </c>
      <c r="G16911">
        <v>2.37</v>
      </c>
      <c r="H16911">
        <f t="shared" si="530"/>
        <v>1.1200000000000001</v>
      </c>
      <c r="I16911" s="21">
        <f t="shared" si="529"/>
        <v>1.0592983470676034</v>
      </c>
      <c r="J16911" s="21"/>
    </row>
    <row r="16912" spans="6:12">
      <c r="F16912" s="4">
        <v>39550</v>
      </c>
      <c r="G16912">
        <v>2.37</v>
      </c>
      <c r="H16912">
        <f t="shared" si="530"/>
        <v>1.1200000000000001</v>
      </c>
      <c r="I16912" s="21">
        <f t="shared" si="529"/>
        <v>1.0592983470676034</v>
      </c>
      <c r="J16912" s="21"/>
    </row>
    <row r="16913" spans="6:10">
      <c r="F16913" s="4">
        <v>39551</v>
      </c>
      <c r="G16913">
        <v>2.37</v>
      </c>
      <c r="H16913">
        <f t="shared" si="530"/>
        <v>1.1200000000000001</v>
      </c>
      <c r="I16913" s="21">
        <f t="shared" si="529"/>
        <v>1.0592983470676034</v>
      </c>
      <c r="J16913" s="21"/>
    </row>
    <row r="16914" spans="6:10">
      <c r="F16914" s="4">
        <v>39552</v>
      </c>
      <c r="G16914">
        <v>2.3199999999999998</v>
      </c>
      <c r="H16914">
        <f t="shared" si="530"/>
        <v>1.21</v>
      </c>
      <c r="I16914" s="21">
        <f t="shared" si="529"/>
        <v>1.0592983470676034</v>
      </c>
      <c r="J16914" s="21"/>
    </row>
    <row r="16915" spans="6:10">
      <c r="F16915" s="4">
        <v>39553</v>
      </c>
      <c r="G16915">
        <v>2.3199999999999998</v>
      </c>
      <c r="H16915">
        <f t="shared" si="530"/>
        <v>1.2800000000000002</v>
      </c>
      <c r="I16915" s="21">
        <f t="shared" si="529"/>
        <v>1.0592983470676034</v>
      </c>
      <c r="J16915" s="21"/>
    </row>
    <row r="16916" spans="6:10">
      <c r="F16916" s="4">
        <v>39554</v>
      </c>
      <c r="G16916">
        <v>2.35</v>
      </c>
      <c r="H16916">
        <f t="shared" si="530"/>
        <v>1.37</v>
      </c>
      <c r="I16916" s="21">
        <f t="shared" si="529"/>
        <v>1.0592983470676034</v>
      </c>
      <c r="J16916" s="21"/>
    </row>
    <row r="16917" spans="6:10">
      <c r="F16917" s="4">
        <v>39555</v>
      </c>
      <c r="G16917">
        <v>2.37</v>
      </c>
      <c r="H16917">
        <f t="shared" si="530"/>
        <v>1.38</v>
      </c>
      <c r="I16917" s="21">
        <f t="shared" si="529"/>
        <v>1.0592983470676034</v>
      </c>
      <c r="J16917" s="21"/>
    </row>
    <row r="16918" spans="6:10">
      <c r="F16918" s="4">
        <v>39556</v>
      </c>
      <c r="G16918">
        <v>2.3199999999999998</v>
      </c>
      <c r="H16918">
        <f t="shared" si="530"/>
        <v>1.4500000000000002</v>
      </c>
      <c r="I16918" s="21">
        <f t="shared" si="529"/>
        <v>1.0592983470676034</v>
      </c>
      <c r="J16918" s="21"/>
    </row>
    <row r="16919" spans="6:10">
      <c r="F16919" s="4">
        <v>39557</v>
      </c>
      <c r="G16919">
        <v>2.3199999999999998</v>
      </c>
      <c r="H16919">
        <f t="shared" si="530"/>
        <v>1.4500000000000002</v>
      </c>
      <c r="I16919" s="21">
        <f t="shared" si="529"/>
        <v>1.0592983470676034</v>
      </c>
      <c r="J16919" s="21"/>
    </row>
    <row r="16920" spans="6:10">
      <c r="F16920" s="4">
        <v>39558</v>
      </c>
      <c r="G16920">
        <v>2.3199999999999998</v>
      </c>
      <c r="H16920">
        <f t="shared" si="530"/>
        <v>1.4500000000000002</v>
      </c>
      <c r="I16920" s="21">
        <f t="shared" si="529"/>
        <v>1.0592983470676034</v>
      </c>
      <c r="J16920" s="21"/>
    </row>
    <row r="16921" spans="6:10">
      <c r="F16921" s="4">
        <v>39559</v>
      </c>
      <c r="G16921">
        <v>2.2799999999999998</v>
      </c>
      <c r="H16921">
        <f t="shared" si="530"/>
        <v>1.4700000000000002</v>
      </c>
      <c r="I16921" s="21">
        <f t="shared" si="529"/>
        <v>1.0592983470676034</v>
      </c>
      <c r="J16921" s="21"/>
    </row>
    <row r="16922" spans="6:10">
      <c r="F16922" s="4">
        <v>39560</v>
      </c>
      <c r="G16922">
        <v>1.99</v>
      </c>
      <c r="H16922">
        <f t="shared" si="530"/>
        <v>1.7500000000000002</v>
      </c>
      <c r="I16922" s="21">
        <f t="shared" si="529"/>
        <v>1.0592983470676034</v>
      </c>
      <c r="J16922" s="21"/>
    </row>
    <row r="16923" spans="6:10">
      <c r="F16923" s="4">
        <v>39561</v>
      </c>
      <c r="G16923">
        <v>2.1800000000000002</v>
      </c>
      <c r="H16923">
        <f t="shared" si="530"/>
        <v>1.5899999999999999</v>
      </c>
      <c r="I16923" s="21">
        <f t="shared" si="529"/>
        <v>1.0592983470676034</v>
      </c>
      <c r="J16923" s="21"/>
    </row>
    <row r="16924" spans="6:10">
      <c r="F16924" s="4">
        <v>39562</v>
      </c>
      <c r="G16924">
        <v>2.2599999999999998</v>
      </c>
      <c r="H16924">
        <f t="shared" si="530"/>
        <v>1.6100000000000003</v>
      </c>
      <c r="I16924" s="21">
        <f t="shared" si="529"/>
        <v>1.0592983470676034</v>
      </c>
      <c r="J16924" s="21"/>
    </row>
    <row r="16925" spans="6:10">
      <c r="F16925" s="4">
        <v>39563</v>
      </c>
      <c r="G16925">
        <v>2.2799999999999998</v>
      </c>
      <c r="H16925">
        <f t="shared" si="530"/>
        <v>1.6300000000000003</v>
      </c>
      <c r="I16925" s="21">
        <f t="shared" si="529"/>
        <v>1.0592983470676034</v>
      </c>
      <c r="J16925" s="21"/>
    </row>
    <row r="16926" spans="6:10">
      <c r="F16926" s="4">
        <v>39564</v>
      </c>
      <c r="G16926">
        <v>2.2799999999999998</v>
      </c>
      <c r="H16926">
        <f t="shared" si="530"/>
        <v>1.6300000000000003</v>
      </c>
      <c r="I16926" s="21">
        <f t="shared" si="529"/>
        <v>1.0592983470676034</v>
      </c>
      <c r="J16926" s="21"/>
    </row>
    <row r="16927" spans="6:10">
      <c r="F16927" s="4">
        <v>39565</v>
      </c>
      <c r="G16927">
        <v>2.2799999999999998</v>
      </c>
      <c r="H16927">
        <f t="shared" si="530"/>
        <v>1.6300000000000003</v>
      </c>
      <c r="I16927" s="21">
        <f t="shared" si="529"/>
        <v>1.0592983470676034</v>
      </c>
      <c r="J16927" s="21"/>
    </row>
    <row r="16928" spans="6:10">
      <c r="F16928" s="4">
        <v>39566</v>
      </c>
      <c r="G16928">
        <v>2.29</v>
      </c>
      <c r="H16928">
        <f t="shared" si="530"/>
        <v>1.5699999999999998</v>
      </c>
      <c r="I16928" s="21">
        <f t="shared" si="529"/>
        <v>1.0592983470676034</v>
      </c>
      <c r="J16928" s="21"/>
    </row>
    <row r="16929" spans="6:10">
      <c r="F16929" s="4">
        <v>39567</v>
      </c>
      <c r="G16929">
        <v>2.21</v>
      </c>
      <c r="H16929">
        <f t="shared" si="530"/>
        <v>1.6400000000000001</v>
      </c>
      <c r="I16929" s="21">
        <f t="shared" si="529"/>
        <v>1.0592983470676034</v>
      </c>
      <c r="J16929" s="21"/>
    </row>
    <row r="16930" spans="6:10">
      <c r="F16930" s="4">
        <v>39568</v>
      </c>
      <c r="G16930">
        <v>2.37</v>
      </c>
      <c r="H16930">
        <f t="shared" si="530"/>
        <v>1.4</v>
      </c>
      <c r="I16930" s="21">
        <f t="shared" si="529"/>
        <v>1.0592983470676034</v>
      </c>
      <c r="J16930" s="21"/>
    </row>
    <row r="16931" spans="6:10">
      <c r="F16931" s="4">
        <v>39569</v>
      </c>
      <c r="G16931">
        <v>2.16</v>
      </c>
      <c r="H16931">
        <f t="shared" si="530"/>
        <v>1.6199999999999997</v>
      </c>
      <c r="I16931" s="21">
        <f t="shared" si="529"/>
        <v>1.0592983470676034</v>
      </c>
      <c r="J16931" s="21"/>
    </row>
    <row r="16932" spans="6:10">
      <c r="F16932" s="4">
        <v>39570</v>
      </c>
      <c r="G16932">
        <v>1.88</v>
      </c>
      <c r="H16932">
        <f t="shared" si="530"/>
        <v>2.0100000000000002</v>
      </c>
      <c r="I16932" s="21">
        <f t="shared" si="529"/>
        <v>1.0592983470676034</v>
      </c>
      <c r="J16932" s="21"/>
    </row>
    <row r="16933" spans="6:10">
      <c r="F16933" s="4">
        <v>39571</v>
      </c>
      <c r="G16933">
        <v>1.88</v>
      </c>
      <c r="H16933">
        <f t="shared" si="530"/>
        <v>2.0100000000000002</v>
      </c>
      <c r="I16933" s="21">
        <f t="shared" ref="I16933:I16996" si="531">+I16934</f>
        <v>1.0592983470676034</v>
      </c>
      <c r="J16933" s="21"/>
    </row>
    <row r="16934" spans="6:10">
      <c r="F16934" s="4">
        <v>39572</v>
      </c>
      <c r="G16934">
        <v>1.88</v>
      </c>
      <c r="H16934">
        <f t="shared" si="530"/>
        <v>2.0100000000000002</v>
      </c>
      <c r="I16934" s="21">
        <f t="shared" si="531"/>
        <v>1.0592983470676034</v>
      </c>
      <c r="J16934" s="21"/>
    </row>
    <row r="16935" spans="6:10">
      <c r="F16935" s="4">
        <v>39573</v>
      </c>
      <c r="G16935">
        <v>1.85</v>
      </c>
      <c r="H16935">
        <f t="shared" si="530"/>
        <v>2.0299999999999998</v>
      </c>
      <c r="I16935" s="21">
        <f t="shared" si="531"/>
        <v>1.0592983470676034</v>
      </c>
      <c r="J16935" s="21"/>
    </row>
    <row r="16936" spans="6:10">
      <c r="F16936" s="4">
        <v>39574</v>
      </c>
      <c r="G16936">
        <v>1.91</v>
      </c>
      <c r="H16936">
        <f t="shared" si="530"/>
        <v>2.0200000000000005</v>
      </c>
      <c r="I16936" s="21">
        <f t="shared" si="531"/>
        <v>1.0592983470676034</v>
      </c>
      <c r="J16936" s="21"/>
    </row>
    <row r="16937" spans="6:10">
      <c r="F16937" s="4">
        <v>39575</v>
      </c>
      <c r="G16937">
        <v>2.0099999999999998</v>
      </c>
      <c r="H16937">
        <f t="shared" si="530"/>
        <v>1.8600000000000003</v>
      </c>
      <c r="I16937" s="21">
        <f t="shared" si="531"/>
        <v>1.0592983470676034</v>
      </c>
      <c r="J16937" s="21"/>
    </row>
    <row r="16938" spans="6:10">
      <c r="F16938" s="4">
        <v>39576</v>
      </c>
      <c r="G16938">
        <v>1.99</v>
      </c>
      <c r="H16938">
        <f t="shared" si="530"/>
        <v>1.8</v>
      </c>
      <c r="I16938" s="21">
        <f t="shared" si="531"/>
        <v>1.0592983470676034</v>
      </c>
      <c r="J16938" s="21"/>
    </row>
    <row r="16939" spans="6:10">
      <c r="F16939" s="4">
        <v>39577</v>
      </c>
      <c r="G16939">
        <v>1.97</v>
      </c>
      <c r="H16939">
        <f t="shared" si="530"/>
        <v>1.8</v>
      </c>
      <c r="I16939" s="21">
        <f t="shared" si="531"/>
        <v>1.0592983470676034</v>
      </c>
      <c r="J16939" s="21"/>
    </row>
    <row r="16940" spans="6:10">
      <c r="F16940" s="4">
        <v>39578</v>
      </c>
      <c r="G16940">
        <v>1.97</v>
      </c>
      <c r="H16940">
        <f t="shared" si="530"/>
        <v>1.8</v>
      </c>
      <c r="I16940" s="21">
        <f t="shared" si="531"/>
        <v>1.0592983470676034</v>
      </c>
      <c r="J16940" s="21"/>
    </row>
    <row r="16941" spans="6:10">
      <c r="F16941" s="4">
        <v>39579</v>
      </c>
      <c r="G16941">
        <v>1.97</v>
      </c>
      <c r="H16941">
        <f t="shared" si="530"/>
        <v>1.8</v>
      </c>
      <c r="I16941" s="21">
        <f t="shared" si="531"/>
        <v>1.0592983470676034</v>
      </c>
      <c r="J16941" s="21"/>
    </row>
    <row r="16942" spans="6:10">
      <c r="F16942" s="4">
        <v>39580</v>
      </c>
      <c r="G16942">
        <v>1.88</v>
      </c>
      <c r="H16942">
        <f t="shared" si="530"/>
        <v>1.9</v>
      </c>
      <c r="I16942" s="21">
        <f t="shared" si="531"/>
        <v>1.0592983470676034</v>
      </c>
      <c r="J16942" s="21"/>
    </row>
    <row r="16943" spans="6:10">
      <c r="F16943" s="4">
        <v>39581</v>
      </c>
      <c r="G16943">
        <v>1.93</v>
      </c>
      <c r="H16943">
        <f t="shared" si="530"/>
        <v>1.97</v>
      </c>
      <c r="I16943" s="21">
        <f t="shared" si="531"/>
        <v>1.0592983470676034</v>
      </c>
      <c r="J16943" s="21"/>
    </row>
    <row r="16944" spans="6:10">
      <c r="F16944" s="4">
        <v>39582</v>
      </c>
      <c r="G16944">
        <v>2.0299999999999998</v>
      </c>
      <c r="H16944">
        <f t="shared" si="530"/>
        <v>1.8900000000000001</v>
      </c>
      <c r="I16944" s="21">
        <f t="shared" si="531"/>
        <v>1.0592983470676034</v>
      </c>
      <c r="J16944" s="21"/>
    </row>
    <row r="16945" spans="6:10">
      <c r="F16945" s="4">
        <v>39583</v>
      </c>
      <c r="G16945">
        <v>2.0299999999999998</v>
      </c>
      <c r="H16945">
        <f t="shared" si="530"/>
        <v>1.8000000000000003</v>
      </c>
      <c r="I16945" s="21">
        <f t="shared" si="531"/>
        <v>1.0592983470676034</v>
      </c>
      <c r="J16945" s="21"/>
    </row>
    <row r="16946" spans="6:10">
      <c r="F16946" s="4">
        <v>39584</v>
      </c>
      <c r="G16946">
        <v>1.91</v>
      </c>
      <c r="H16946">
        <f t="shared" si="530"/>
        <v>1.9400000000000002</v>
      </c>
      <c r="I16946" s="21">
        <f t="shared" si="531"/>
        <v>1.0592983470676034</v>
      </c>
      <c r="J16946" s="21"/>
    </row>
    <row r="16947" spans="6:10">
      <c r="F16947" s="4">
        <v>39585</v>
      </c>
      <c r="G16947">
        <v>1.91</v>
      </c>
      <c r="H16947">
        <f t="shared" si="530"/>
        <v>1.9400000000000002</v>
      </c>
      <c r="I16947" s="21">
        <f t="shared" si="531"/>
        <v>1.0592983470676034</v>
      </c>
      <c r="J16947" s="21"/>
    </row>
    <row r="16948" spans="6:10">
      <c r="F16948" s="4">
        <v>39586</v>
      </c>
      <c r="G16948">
        <v>1.91</v>
      </c>
      <c r="H16948">
        <f t="shared" si="530"/>
        <v>1.9400000000000002</v>
      </c>
      <c r="I16948" s="21">
        <f t="shared" si="531"/>
        <v>1.0592983470676034</v>
      </c>
      <c r="J16948" s="21"/>
    </row>
    <row r="16949" spans="6:10">
      <c r="F16949" s="4">
        <v>39587</v>
      </c>
      <c r="G16949">
        <v>1.95</v>
      </c>
      <c r="H16949">
        <f t="shared" si="530"/>
        <v>1.8800000000000001</v>
      </c>
      <c r="I16949" s="21">
        <f t="shared" si="531"/>
        <v>1.0592983470676034</v>
      </c>
      <c r="J16949" s="21"/>
    </row>
    <row r="16950" spans="6:10">
      <c r="F16950" s="4">
        <v>39588</v>
      </c>
      <c r="G16950">
        <v>1.99</v>
      </c>
      <c r="H16950">
        <f t="shared" si="530"/>
        <v>1.7899999999999998</v>
      </c>
      <c r="I16950" s="21">
        <f t="shared" si="531"/>
        <v>1.0592983470676034</v>
      </c>
      <c r="J16950" s="21"/>
    </row>
    <row r="16951" spans="6:10">
      <c r="F16951" s="4">
        <v>39589</v>
      </c>
      <c r="G16951">
        <v>2.0299999999999998</v>
      </c>
      <c r="H16951">
        <f t="shared" si="530"/>
        <v>1.7800000000000002</v>
      </c>
      <c r="I16951" s="21">
        <f t="shared" si="531"/>
        <v>1.0592983470676034</v>
      </c>
      <c r="J16951" s="21"/>
    </row>
    <row r="16952" spans="6:10">
      <c r="F16952" s="4">
        <v>39590</v>
      </c>
      <c r="G16952">
        <v>2.0499999999999998</v>
      </c>
      <c r="H16952">
        <f t="shared" si="530"/>
        <v>1.87</v>
      </c>
      <c r="I16952" s="21">
        <f t="shared" si="531"/>
        <v>1.0592983470676034</v>
      </c>
      <c r="J16952" s="21"/>
    </row>
    <row r="16953" spans="6:10">
      <c r="F16953" s="4">
        <v>39591</v>
      </c>
      <c r="G16953">
        <v>1.99</v>
      </c>
      <c r="H16953">
        <f t="shared" si="530"/>
        <v>1.86</v>
      </c>
      <c r="I16953" s="21">
        <f t="shared" si="531"/>
        <v>1.0592983470676034</v>
      </c>
      <c r="J16953" s="21"/>
    </row>
    <row r="16954" spans="6:10">
      <c r="F16954" s="4">
        <v>39592</v>
      </c>
      <c r="G16954">
        <v>1.99</v>
      </c>
      <c r="H16954">
        <f t="shared" si="530"/>
        <v>1.86</v>
      </c>
      <c r="I16954" s="21">
        <f t="shared" si="531"/>
        <v>1.0592983470676034</v>
      </c>
      <c r="J16954" s="21"/>
    </row>
    <row r="16955" spans="6:10">
      <c r="F16955" s="4">
        <v>39593</v>
      </c>
      <c r="G16955">
        <v>1.99</v>
      </c>
      <c r="H16955">
        <f t="shared" si="530"/>
        <v>1.86</v>
      </c>
      <c r="I16955" s="21">
        <f t="shared" si="531"/>
        <v>1.0592983470676034</v>
      </c>
      <c r="J16955" s="21"/>
    </row>
    <row r="16956" spans="6:10">
      <c r="F16956" s="4">
        <v>39594</v>
      </c>
      <c r="G16956">
        <v>1.99</v>
      </c>
      <c r="H16956">
        <f t="shared" si="530"/>
        <v>1.86</v>
      </c>
      <c r="I16956" s="21">
        <f t="shared" si="531"/>
        <v>1.0592983470676034</v>
      </c>
      <c r="J16956" s="21"/>
    </row>
    <row r="16957" spans="6:10">
      <c r="F16957" s="4">
        <v>39595</v>
      </c>
      <c r="G16957">
        <v>2.23</v>
      </c>
      <c r="H16957">
        <f t="shared" si="530"/>
        <v>1.7000000000000002</v>
      </c>
      <c r="I16957" s="21">
        <f t="shared" si="531"/>
        <v>1.0592983470676034</v>
      </c>
      <c r="J16957" s="21"/>
    </row>
    <row r="16958" spans="6:10">
      <c r="F16958" s="4">
        <v>39596</v>
      </c>
      <c r="G16958">
        <v>2.08</v>
      </c>
      <c r="H16958">
        <f t="shared" si="530"/>
        <v>1.9500000000000002</v>
      </c>
      <c r="I16958" s="21">
        <f t="shared" si="531"/>
        <v>1.0592983470676034</v>
      </c>
      <c r="J16958" s="21"/>
    </row>
    <row r="16959" spans="6:10">
      <c r="F16959" s="4">
        <v>39597</v>
      </c>
      <c r="G16959">
        <v>2.0099999999999998</v>
      </c>
      <c r="H16959">
        <f t="shared" si="530"/>
        <v>2.0700000000000003</v>
      </c>
      <c r="I16959" s="21">
        <f t="shared" si="531"/>
        <v>1.0592983470676034</v>
      </c>
      <c r="J16959" s="21"/>
    </row>
    <row r="16960" spans="6:10">
      <c r="F16960" s="4">
        <v>39598</v>
      </c>
      <c r="G16960">
        <v>1.98</v>
      </c>
      <c r="H16960">
        <f t="shared" si="530"/>
        <v>2.0799999999999996</v>
      </c>
      <c r="I16960" s="21">
        <f t="shared" si="531"/>
        <v>1.0592983470676034</v>
      </c>
      <c r="J16960" s="21"/>
    </row>
    <row r="16961" spans="6:10">
      <c r="F16961" s="4">
        <v>39599</v>
      </c>
      <c r="G16961">
        <v>1.98</v>
      </c>
      <c r="H16961">
        <f t="shared" si="530"/>
        <v>2.0799999999999996</v>
      </c>
      <c r="I16961" s="21">
        <f t="shared" si="531"/>
        <v>1.0592983470676034</v>
      </c>
      <c r="J16961" s="21"/>
    </row>
    <row r="16962" spans="6:10">
      <c r="F16962" s="4">
        <v>39600</v>
      </c>
      <c r="G16962">
        <v>1.98</v>
      </c>
      <c r="H16962">
        <f t="shared" si="530"/>
        <v>2.0799999999999996</v>
      </c>
      <c r="I16962" s="21">
        <f t="shared" si="531"/>
        <v>1.0592983470676034</v>
      </c>
      <c r="J16962" s="21"/>
    </row>
    <row r="16963" spans="6:10">
      <c r="F16963" s="4">
        <v>39601</v>
      </c>
      <c r="G16963">
        <v>2.06</v>
      </c>
      <c r="H16963">
        <f t="shared" si="530"/>
        <v>1.92</v>
      </c>
      <c r="I16963" s="21">
        <f t="shared" si="531"/>
        <v>1.0592983470676034</v>
      </c>
      <c r="J16963" s="21"/>
    </row>
    <row r="16964" spans="6:10">
      <c r="F16964" s="4">
        <v>39602</v>
      </c>
      <c r="G16964">
        <v>1.95</v>
      </c>
      <c r="H16964">
        <f t="shared" si="530"/>
        <v>1.97</v>
      </c>
      <c r="I16964" s="21">
        <f t="shared" si="531"/>
        <v>1.0592983470676034</v>
      </c>
      <c r="J16964" s="21"/>
    </row>
    <row r="16965" spans="6:10">
      <c r="F16965" s="4">
        <v>39603</v>
      </c>
      <c r="G16965">
        <v>1.98</v>
      </c>
      <c r="H16965">
        <f t="shared" si="530"/>
        <v>2</v>
      </c>
      <c r="I16965" s="21">
        <f t="shared" si="531"/>
        <v>1.0592983470676034</v>
      </c>
      <c r="J16965" s="21"/>
    </row>
    <row r="16966" spans="6:10">
      <c r="F16966" s="4">
        <v>39604</v>
      </c>
      <c r="G16966">
        <v>1.98</v>
      </c>
      <c r="H16966">
        <f t="shared" si="530"/>
        <v>2.0799999999999996</v>
      </c>
      <c r="I16966" s="21">
        <f t="shared" si="531"/>
        <v>1.0592983470676034</v>
      </c>
      <c r="J16966" s="21"/>
    </row>
    <row r="16967" spans="6:10">
      <c r="F16967" s="4">
        <v>39605</v>
      </c>
      <c r="G16967">
        <v>2.0099999999999998</v>
      </c>
      <c r="H16967">
        <f t="shared" si="530"/>
        <v>1.9300000000000002</v>
      </c>
      <c r="I16967" s="21">
        <f t="shared" si="531"/>
        <v>1.0592983470676034</v>
      </c>
      <c r="J16967" s="21"/>
    </row>
    <row r="16968" spans="6:10">
      <c r="F16968" s="4">
        <v>39606</v>
      </c>
      <c r="G16968">
        <v>2.0099999999999998</v>
      </c>
      <c r="H16968">
        <f t="shared" si="530"/>
        <v>1.9300000000000002</v>
      </c>
      <c r="I16968" s="21">
        <f t="shared" si="531"/>
        <v>1.0592983470676034</v>
      </c>
      <c r="J16968" s="21"/>
    </row>
    <row r="16969" spans="6:10">
      <c r="F16969" s="4">
        <v>39607</v>
      </c>
      <c r="G16969">
        <v>2.0099999999999998</v>
      </c>
      <c r="H16969">
        <f t="shared" si="530"/>
        <v>1.9300000000000002</v>
      </c>
      <c r="I16969" s="21">
        <f t="shared" si="531"/>
        <v>1.0592983470676034</v>
      </c>
      <c r="J16969" s="21"/>
    </row>
    <row r="16970" spans="6:10">
      <c r="F16970" s="4">
        <v>39608</v>
      </c>
      <c r="G16970">
        <v>2.02</v>
      </c>
      <c r="H16970">
        <f t="shared" ref="H16970:H17033" si="532">IFERROR(((VLOOKUP(F16970,$A$9:$B$14200,2,FALSE))-G16970),H16969)</f>
        <v>1.9999999999999996</v>
      </c>
      <c r="I16970" s="21">
        <f t="shared" si="531"/>
        <v>1.0592983470676034</v>
      </c>
      <c r="J16970" s="21"/>
    </row>
    <row r="16971" spans="6:10">
      <c r="F16971" s="4">
        <v>39609</v>
      </c>
      <c r="G16971">
        <v>1.96</v>
      </c>
      <c r="H16971">
        <f t="shared" si="532"/>
        <v>2.1500000000000004</v>
      </c>
      <c r="I16971" s="21">
        <f t="shared" si="531"/>
        <v>1.0592983470676034</v>
      </c>
      <c r="J16971" s="21"/>
    </row>
    <row r="16972" spans="6:10">
      <c r="F16972" s="4">
        <v>39610</v>
      </c>
      <c r="G16972">
        <v>1.95</v>
      </c>
      <c r="H16972">
        <f t="shared" si="532"/>
        <v>2.1499999999999995</v>
      </c>
      <c r="I16972" s="21">
        <f t="shared" si="531"/>
        <v>1.0592983470676034</v>
      </c>
      <c r="J16972" s="21"/>
    </row>
    <row r="16973" spans="6:10">
      <c r="F16973" s="4">
        <v>39611</v>
      </c>
      <c r="G16973">
        <v>2.0099999999999998</v>
      </c>
      <c r="H16973">
        <f t="shared" si="532"/>
        <v>2.2200000000000006</v>
      </c>
      <c r="I16973" s="21">
        <f t="shared" si="531"/>
        <v>1.0592983470676034</v>
      </c>
      <c r="J16973" s="21"/>
    </row>
    <row r="16974" spans="6:10">
      <c r="F16974" s="4">
        <v>39612</v>
      </c>
      <c r="G16974">
        <v>2.02</v>
      </c>
      <c r="H16974">
        <f t="shared" si="532"/>
        <v>2.2499999999999996</v>
      </c>
      <c r="I16974" s="21">
        <f t="shared" si="531"/>
        <v>1.0592983470676034</v>
      </c>
      <c r="J16974" s="21"/>
    </row>
    <row r="16975" spans="6:10">
      <c r="F16975" s="4">
        <v>39613</v>
      </c>
      <c r="G16975">
        <v>2.02</v>
      </c>
      <c r="H16975">
        <f t="shared" si="532"/>
        <v>2.2499999999999996</v>
      </c>
      <c r="I16975" s="21">
        <f t="shared" si="531"/>
        <v>1.0592983470676034</v>
      </c>
      <c r="J16975" s="21"/>
    </row>
    <row r="16976" spans="6:10">
      <c r="F16976" s="4">
        <v>39614</v>
      </c>
      <c r="G16976">
        <v>2.02</v>
      </c>
      <c r="H16976">
        <f t="shared" si="532"/>
        <v>2.2499999999999996</v>
      </c>
      <c r="I16976" s="21">
        <f t="shared" si="531"/>
        <v>1.0592983470676034</v>
      </c>
      <c r="J16976" s="21"/>
    </row>
    <row r="16977" spans="6:12">
      <c r="F16977" s="4">
        <v>39615</v>
      </c>
      <c r="G16977">
        <v>2.06</v>
      </c>
      <c r="H16977">
        <f t="shared" si="532"/>
        <v>2.19</v>
      </c>
      <c r="I16977" s="21">
        <f t="shared" si="531"/>
        <v>1.0592983470676034</v>
      </c>
      <c r="J16977" s="21"/>
    </row>
    <row r="16978" spans="6:12">
      <c r="F16978" s="4">
        <v>39616</v>
      </c>
      <c r="G16978">
        <v>1.87</v>
      </c>
      <c r="H16978">
        <f t="shared" si="532"/>
        <v>2.3600000000000003</v>
      </c>
      <c r="I16978" s="21">
        <f t="shared" si="531"/>
        <v>1.0592983470676034</v>
      </c>
      <c r="J16978" s="21"/>
    </row>
    <row r="16979" spans="6:12">
      <c r="F16979" s="4">
        <v>39617</v>
      </c>
      <c r="G16979">
        <v>1.84</v>
      </c>
      <c r="H16979">
        <f t="shared" si="532"/>
        <v>2.3200000000000003</v>
      </c>
      <c r="I16979" s="21">
        <f t="shared" si="531"/>
        <v>1.0592983470676034</v>
      </c>
      <c r="J16979" s="21"/>
    </row>
    <row r="16980" spans="6:12">
      <c r="F16980" s="4">
        <v>39618</v>
      </c>
      <c r="G16980">
        <v>1.94</v>
      </c>
      <c r="H16980">
        <f t="shared" si="532"/>
        <v>2.2799999999999998</v>
      </c>
      <c r="I16980" s="21">
        <f t="shared" si="531"/>
        <v>1.0592983470676034</v>
      </c>
      <c r="J16980" s="21"/>
    </row>
    <row r="16981" spans="6:12">
      <c r="F16981" s="4">
        <v>39619</v>
      </c>
      <c r="G16981">
        <v>1.99</v>
      </c>
      <c r="H16981">
        <f t="shared" si="532"/>
        <v>2.17</v>
      </c>
      <c r="I16981" s="21">
        <f t="shared" si="531"/>
        <v>1.0592983470676034</v>
      </c>
      <c r="J16981" s="21"/>
    </row>
    <row r="16982" spans="6:12">
      <c r="F16982" s="4">
        <v>39620</v>
      </c>
      <c r="G16982">
        <v>1.99</v>
      </c>
      <c r="H16982">
        <f t="shared" si="532"/>
        <v>2.17</v>
      </c>
      <c r="I16982" s="21">
        <f t="shared" si="531"/>
        <v>1.0592983470676034</v>
      </c>
      <c r="J16982" s="21"/>
    </row>
    <row r="16983" spans="6:12">
      <c r="F16983" s="4">
        <v>39621</v>
      </c>
      <c r="G16983">
        <v>1.99</v>
      </c>
      <c r="H16983">
        <f t="shared" si="532"/>
        <v>2.17</v>
      </c>
      <c r="I16983" s="21">
        <f t="shared" si="531"/>
        <v>1.0592983470676034</v>
      </c>
      <c r="J16983" s="21"/>
    </row>
    <row r="16984" spans="6:12">
      <c r="F16984" s="4">
        <v>39622</v>
      </c>
      <c r="G16984">
        <v>1.98</v>
      </c>
      <c r="H16984">
        <f t="shared" si="532"/>
        <v>2.2100000000000004</v>
      </c>
      <c r="I16984" s="21">
        <f t="shared" si="531"/>
        <v>1.0592983470676034</v>
      </c>
      <c r="J16984" s="21"/>
    </row>
    <row r="16985" spans="6:12">
      <c r="F16985" s="4">
        <v>39623</v>
      </c>
      <c r="G16985">
        <v>1.93</v>
      </c>
      <c r="H16985">
        <f t="shared" si="532"/>
        <v>2.17</v>
      </c>
      <c r="I16985" s="21">
        <f t="shared" si="531"/>
        <v>1.0592983470676034</v>
      </c>
      <c r="J16985" s="21"/>
    </row>
    <row r="16986" spans="6:12">
      <c r="F16986" s="4">
        <v>39624</v>
      </c>
      <c r="G16986">
        <v>1.97</v>
      </c>
      <c r="H16986">
        <f t="shared" si="532"/>
        <v>2.1500000000000004</v>
      </c>
      <c r="I16986" s="21">
        <f t="shared" si="531"/>
        <v>1.0592983470676034</v>
      </c>
      <c r="J16986" s="21"/>
    </row>
    <row r="16987" spans="6:12">
      <c r="F16987" s="4">
        <v>39625</v>
      </c>
      <c r="G16987">
        <v>2.0499999999999998</v>
      </c>
      <c r="H16987">
        <f t="shared" si="532"/>
        <v>2.0200000000000005</v>
      </c>
      <c r="I16987" s="21">
        <f t="shared" si="531"/>
        <v>1.0592983470676034</v>
      </c>
      <c r="J16987" s="21"/>
    </row>
    <row r="16988" spans="6:12">
      <c r="F16988" s="4">
        <v>39626</v>
      </c>
      <c r="G16988">
        <v>1.99</v>
      </c>
      <c r="H16988">
        <f t="shared" si="532"/>
        <v>2</v>
      </c>
      <c r="I16988" s="21">
        <f t="shared" si="531"/>
        <v>1.0592983470676034</v>
      </c>
      <c r="J16988" s="21"/>
    </row>
    <row r="16989" spans="6:12">
      <c r="F16989" s="4">
        <v>39627</v>
      </c>
      <c r="G16989">
        <v>1.99</v>
      </c>
      <c r="H16989">
        <f t="shared" si="532"/>
        <v>2</v>
      </c>
      <c r="I16989" s="21">
        <f t="shared" si="531"/>
        <v>1.0592983470676034</v>
      </c>
      <c r="J16989" s="21"/>
    </row>
    <row r="16990" spans="6:12">
      <c r="F16990" s="4">
        <v>39628</v>
      </c>
      <c r="G16990">
        <v>1.99</v>
      </c>
      <c r="H16990">
        <f t="shared" si="532"/>
        <v>2</v>
      </c>
      <c r="I16990" s="21">
        <f t="shared" si="531"/>
        <v>1.0592983470676034</v>
      </c>
      <c r="J16990" s="21"/>
    </row>
    <row r="16991" spans="6:12">
      <c r="F16991" s="4">
        <v>39629</v>
      </c>
      <c r="G16991">
        <v>2.4700000000000002</v>
      </c>
      <c r="H16991">
        <f t="shared" si="532"/>
        <v>1.52</v>
      </c>
      <c r="I16991" s="21">
        <f t="shared" si="531"/>
        <v>1.0592983470676034</v>
      </c>
      <c r="J16991" s="21"/>
      <c r="K16991" s="12" t="s">
        <v>105</v>
      </c>
      <c r="L16991" s="24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532"/>
        <v>1.9</v>
      </c>
      <c r="I16992" s="21">
        <f t="shared" si="531"/>
        <v>1.0592983470676034</v>
      </c>
      <c r="J16992" s="21"/>
    </row>
    <row r="16993" spans="6:10">
      <c r="F16993" s="4">
        <v>39631</v>
      </c>
      <c r="G16993">
        <v>1.95</v>
      </c>
      <c r="H16993">
        <f t="shared" si="532"/>
        <v>2.04</v>
      </c>
      <c r="I16993" s="21">
        <f t="shared" si="531"/>
        <v>1.0592983470676034</v>
      </c>
      <c r="J16993" s="21"/>
    </row>
    <row r="16994" spans="6:10">
      <c r="F16994" s="4">
        <v>39632</v>
      </c>
      <c r="G16994">
        <v>1.92</v>
      </c>
      <c r="H16994">
        <f t="shared" si="532"/>
        <v>2.0700000000000003</v>
      </c>
      <c r="I16994" s="21">
        <f t="shared" si="531"/>
        <v>1.0592983470676034</v>
      </c>
      <c r="J16994" s="21"/>
    </row>
    <row r="16995" spans="6:10">
      <c r="F16995" s="4">
        <v>39633</v>
      </c>
      <c r="G16995">
        <v>1.92</v>
      </c>
      <c r="H16995">
        <f t="shared" si="532"/>
        <v>2.0700000000000003</v>
      </c>
      <c r="I16995" s="21">
        <f t="shared" si="531"/>
        <v>1.0592983470676034</v>
      </c>
      <c r="J16995" s="21"/>
    </row>
    <row r="16996" spans="6:10">
      <c r="F16996" s="4">
        <v>39634</v>
      </c>
      <c r="G16996">
        <v>1.92</v>
      </c>
      <c r="H16996">
        <f t="shared" si="532"/>
        <v>2.0700000000000003</v>
      </c>
      <c r="I16996" s="21">
        <f t="shared" si="531"/>
        <v>1.0592983470676034</v>
      </c>
      <c r="J16996" s="21"/>
    </row>
    <row r="16997" spans="6:10">
      <c r="F16997" s="4">
        <v>39635</v>
      </c>
      <c r="G16997">
        <v>1.92</v>
      </c>
      <c r="H16997">
        <f t="shared" si="532"/>
        <v>2.0700000000000003</v>
      </c>
      <c r="I16997" s="21">
        <f t="shared" ref="I16997:I17060" si="533">+I16998</f>
        <v>1.0592983470676034</v>
      </c>
      <c r="J16997" s="21"/>
    </row>
    <row r="16998" spans="6:10">
      <c r="F16998" s="4">
        <v>39636</v>
      </c>
      <c r="G16998">
        <v>1.99</v>
      </c>
      <c r="H16998">
        <f t="shared" si="532"/>
        <v>1.9600000000000002</v>
      </c>
      <c r="I16998" s="21">
        <f t="shared" si="533"/>
        <v>1.0592983470676034</v>
      </c>
      <c r="J16998" s="21"/>
    </row>
    <row r="16999" spans="6:10">
      <c r="F16999" s="4">
        <v>39637</v>
      </c>
      <c r="G16999">
        <v>1.97</v>
      </c>
      <c r="H16999">
        <f t="shared" si="532"/>
        <v>1.9400000000000002</v>
      </c>
      <c r="I16999" s="21">
        <f t="shared" si="533"/>
        <v>1.0592983470676034</v>
      </c>
      <c r="J16999" s="21"/>
    </row>
    <row r="17000" spans="6:10">
      <c r="F17000" s="4">
        <v>39638</v>
      </c>
      <c r="G17000">
        <v>1.99</v>
      </c>
      <c r="H17000">
        <f t="shared" si="532"/>
        <v>1.86</v>
      </c>
      <c r="I17000" s="21">
        <f t="shared" si="533"/>
        <v>1.0592983470676034</v>
      </c>
      <c r="J17000" s="21"/>
    </row>
    <row r="17001" spans="6:10">
      <c r="F17001" s="4">
        <v>39639</v>
      </c>
      <c r="G17001">
        <v>2.0099999999999998</v>
      </c>
      <c r="H17001">
        <f t="shared" si="532"/>
        <v>1.8200000000000003</v>
      </c>
      <c r="I17001" s="21">
        <f t="shared" si="533"/>
        <v>1.0592983470676034</v>
      </c>
      <c r="J17001" s="21"/>
    </row>
    <row r="17002" spans="6:10">
      <c r="F17002" s="4">
        <v>39640</v>
      </c>
      <c r="G17002">
        <v>1.97</v>
      </c>
      <c r="H17002">
        <f t="shared" si="532"/>
        <v>1.99</v>
      </c>
      <c r="I17002" s="21">
        <f t="shared" si="533"/>
        <v>1.0592983470676034</v>
      </c>
      <c r="J17002" s="21"/>
    </row>
    <row r="17003" spans="6:10">
      <c r="F17003" s="4">
        <v>39641</v>
      </c>
      <c r="G17003">
        <v>1.97</v>
      </c>
      <c r="H17003">
        <f t="shared" si="532"/>
        <v>1.99</v>
      </c>
      <c r="I17003" s="21">
        <f t="shared" si="533"/>
        <v>1.0592983470676034</v>
      </c>
      <c r="J17003" s="21"/>
    </row>
    <row r="17004" spans="6:10">
      <c r="F17004" s="4">
        <v>39642</v>
      </c>
      <c r="G17004">
        <v>1.97</v>
      </c>
      <c r="H17004">
        <f t="shared" si="532"/>
        <v>1.99</v>
      </c>
      <c r="I17004" s="21">
        <f t="shared" si="533"/>
        <v>1.0592983470676034</v>
      </c>
      <c r="J17004" s="21"/>
    </row>
    <row r="17005" spans="6:10">
      <c r="F17005" s="4">
        <v>39643</v>
      </c>
      <c r="G17005">
        <v>2.06</v>
      </c>
      <c r="H17005">
        <f t="shared" si="532"/>
        <v>1.8399999999999999</v>
      </c>
      <c r="I17005" s="21">
        <f t="shared" si="533"/>
        <v>1.0592983470676034</v>
      </c>
      <c r="J17005" s="21"/>
    </row>
    <row r="17006" spans="6:10">
      <c r="F17006" s="4">
        <v>39644</v>
      </c>
      <c r="G17006">
        <v>2.16</v>
      </c>
      <c r="H17006">
        <f t="shared" si="532"/>
        <v>1.71</v>
      </c>
      <c r="I17006" s="21">
        <f t="shared" si="533"/>
        <v>1.0592983470676034</v>
      </c>
      <c r="J17006" s="21"/>
    </row>
    <row r="17007" spans="6:10">
      <c r="F17007" s="4">
        <v>39645</v>
      </c>
      <c r="G17007">
        <v>1.95</v>
      </c>
      <c r="H17007">
        <f t="shared" si="532"/>
        <v>2.0200000000000005</v>
      </c>
      <c r="I17007" s="21">
        <f t="shared" si="533"/>
        <v>1.0592983470676034</v>
      </c>
      <c r="J17007" s="21"/>
    </row>
    <row r="17008" spans="6:10">
      <c r="F17008" s="4">
        <v>39646</v>
      </c>
      <c r="G17008">
        <v>2.0299999999999998</v>
      </c>
      <c r="H17008">
        <f t="shared" si="532"/>
        <v>2.0400000000000005</v>
      </c>
      <c r="I17008" s="21">
        <f t="shared" si="533"/>
        <v>1.0592983470676034</v>
      </c>
      <c r="J17008" s="21"/>
    </row>
    <row r="17009" spans="6:10">
      <c r="F17009" s="4">
        <v>39647</v>
      </c>
      <c r="G17009">
        <v>1.96</v>
      </c>
      <c r="H17009">
        <f t="shared" si="532"/>
        <v>2.1500000000000004</v>
      </c>
      <c r="I17009" s="21">
        <f t="shared" si="533"/>
        <v>1.0592983470676034</v>
      </c>
      <c r="J17009" s="21"/>
    </row>
    <row r="17010" spans="6:10">
      <c r="F17010" s="4">
        <v>39648</v>
      </c>
      <c r="G17010">
        <v>1.96</v>
      </c>
      <c r="H17010">
        <f t="shared" si="532"/>
        <v>2.1500000000000004</v>
      </c>
      <c r="I17010" s="21">
        <f t="shared" si="533"/>
        <v>1.0592983470676034</v>
      </c>
      <c r="J17010" s="21"/>
    </row>
    <row r="17011" spans="6:10">
      <c r="F17011" s="4">
        <v>39649</v>
      </c>
      <c r="G17011">
        <v>1.96</v>
      </c>
      <c r="H17011">
        <f t="shared" si="532"/>
        <v>2.1500000000000004</v>
      </c>
      <c r="I17011" s="21">
        <f t="shared" si="533"/>
        <v>1.0592983470676034</v>
      </c>
      <c r="J17011" s="21"/>
    </row>
    <row r="17012" spans="6:10">
      <c r="F17012" s="4">
        <v>39650</v>
      </c>
      <c r="G17012">
        <v>1.98</v>
      </c>
      <c r="H17012">
        <f t="shared" si="532"/>
        <v>2.11</v>
      </c>
      <c r="I17012" s="21">
        <f t="shared" si="533"/>
        <v>1.0592983470676034</v>
      </c>
      <c r="J17012" s="21"/>
    </row>
    <row r="17013" spans="6:10">
      <c r="F17013" s="4">
        <v>39651</v>
      </c>
      <c r="G17013">
        <v>1.97</v>
      </c>
      <c r="H17013">
        <f t="shared" si="532"/>
        <v>2.17</v>
      </c>
      <c r="I17013" s="21">
        <f t="shared" si="533"/>
        <v>1.0592983470676034</v>
      </c>
      <c r="J17013" s="21"/>
    </row>
    <row r="17014" spans="6:10">
      <c r="F17014" s="4">
        <v>39652</v>
      </c>
      <c r="G17014">
        <v>2.04</v>
      </c>
      <c r="H17014">
        <f t="shared" si="532"/>
        <v>2.12</v>
      </c>
      <c r="I17014" s="21">
        <f t="shared" si="533"/>
        <v>1.0592983470676034</v>
      </c>
      <c r="J17014" s="21"/>
    </row>
    <row r="17015" spans="6:10">
      <c r="F17015" s="4">
        <v>39653</v>
      </c>
      <c r="G17015">
        <v>2.06</v>
      </c>
      <c r="H17015">
        <f t="shared" si="532"/>
        <v>1.9700000000000002</v>
      </c>
      <c r="I17015" s="21">
        <f t="shared" si="533"/>
        <v>1.0592983470676034</v>
      </c>
      <c r="J17015" s="21"/>
    </row>
    <row r="17016" spans="6:10">
      <c r="F17016" s="4">
        <v>39654</v>
      </c>
      <c r="G17016">
        <v>2.13</v>
      </c>
      <c r="H17016">
        <f t="shared" si="532"/>
        <v>2</v>
      </c>
      <c r="I17016" s="21">
        <f t="shared" si="533"/>
        <v>1.0592983470676034</v>
      </c>
      <c r="J17016" s="21"/>
    </row>
    <row r="17017" spans="6:10">
      <c r="F17017" s="4">
        <v>39655</v>
      </c>
      <c r="G17017">
        <v>2.13</v>
      </c>
      <c r="H17017">
        <f t="shared" si="532"/>
        <v>2</v>
      </c>
      <c r="I17017" s="21">
        <f t="shared" si="533"/>
        <v>1.0592983470676034</v>
      </c>
      <c r="J17017" s="21"/>
    </row>
    <row r="17018" spans="6:10">
      <c r="F17018" s="4">
        <v>39656</v>
      </c>
      <c r="G17018">
        <v>2.13</v>
      </c>
      <c r="H17018">
        <f t="shared" si="532"/>
        <v>2</v>
      </c>
      <c r="I17018" s="21">
        <f t="shared" si="533"/>
        <v>1.0592983470676034</v>
      </c>
      <c r="J17018" s="21"/>
    </row>
    <row r="17019" spans="6:10">
      <c r="F17019" s="4">
        <v>39657</v>
      </c>
      <c r="G17019">
        <v>2</v>
      </c>
      <c r="H17019">
        <f t="shared" si="532"/>
        <v>2.0599999999999996</v>
      </c>
      <c r="I17019" s="21">
        <f t="shared" si="533"/>
        <v>1.0592983470676034</v>
      </c>
      <c r="J17019" s="21"/>
    </row>
    <row r="17020" spans="6:10">
      <c r="F17020" s="4">
        <v>39658</v>
      </c>
      <c r="G17020">
        <v>2.0499999999999998</v>
      </c>
      <c r="H17020">
        <f t="shared" si="532"/>
        <v>2.04</v>
      </c>
      <c r="I17020" s="21">
        <f t="shared" si="533"/>
        <v>1.0592983470676034</v>
      </c>
      <c r="J17020" s="21"/>
    </row>
    <row r="17021" spans="6:10">
      <c r="F17021" s="4">
        <v>39659</v>
      </c>
      <c r="G17021">
        <v>2.0299999999999998</v>
      </c>
      <c r="H17021">
        <f t="shared" si="532"/>
        <v>2.0400000000000005</v>
      </c>
      <c r="I17021" s="21">
        <f t="shared" si="533"/>
        <v>1.0592983470676034</v>
      </c>
      <c r="J17021" s="21"/>
    </row>
    <row r="17022" spans="6:10">
      <c r="F17022" s="4">
        <v>39660</v>
      </c>
      <c r="G17022">
        <v>2.09</v>
      </c>
      <c r="H17022">
        <f t="shared" si="532"/>
        <v>1.9000000000000004</v>
      </c>
      <c r="I17022" s="21">
        <f t="shared" si="533"/>
        <v>1.0592983470676034</v>
      </c>
      <c r="J17022" s="21"/>
    </row>
    <row r="17023" spans="6:10">
      <c r="F17023" s="4">
        <v>39661</v>
      </c>
      <c r="G17023">
        <v>2.04</v>
      </c>
      <c r="H17023">
        <f t="shared" si="532"/>
        <v>1.9300000000000002</v>
      </c>
      <c r="I17023" s="21">
        <f t="shared" si="533"/>
        <v>1.0592983470676034</v>
      </c>
      <c r="J17023" s="21"/>
    </row>
    <row r="17024" spans="6:10">
      <c r="F17024" s="4">
        <v>39662</v>
      </c>
      <c r="G17024">
        <v>2.04</v>
      </c>
      <c r="H17024">
        <f t="shared" si="532"/>
        <v>1.9300000000000002</v>
      </c>
      <c r="I17024" s="21">
        <f t="shared" si="533"/>
        <v>1.0592983470676034</v>
      </c>
      <c r="J17024" s="21"/>
    </row>
    <row r="17025" spans="6:10">
      <c r="F17025" s="4">
        <v>39663</v>
      </c>
      <c r="G17025">
        <v>2.04</v>
      </c>
      <c r="H17025">
        <f t="shared" si="532"/>
        <v>1.9300000000000002</v>
      </c>
      <c r="I17025" s="21">
        <f t="shared" si="533"/>
        <v>1.0592983470676034</v>
      </c>
      <c r="J17025" s="21"/>
    </row>
    <row r="17026" spans="6:10">
      <c r="F17026" s="4">
        <v>39664</v>
      </c>
      <c r="G17026">
        <v>1.97</v>
      </c>
      <c r="H17026">
        <f t="shared" si="532"/>
        <v>2.0099999999999998</v>
      </c>
      <c r="I17026" s="21">
        <f t="shared" si="533"/>
        <v>1.0592983470676034</v>
      </c>
      <c r="J17026" s="21"/>
    </row>
    <row r="17027" spans="6:10">
      <c r="F17027" s="4">
        <v>39665</v>
      </c>
      <c r="G17027">
        <v>1.97</v>
      </c>
      <c r="H17027">
        <f t="shared" si="532"/>
        <v>2.0700000000000003</v>
      </c>
      <c r="I17027" s="21">
        <f t="shared" si="533"/>
        <v>1.0592983470676034</v>
      </c>
      <c r="J17027" s="21"/>
    </row>
    <row r="17028" spans="6:10">
      <c r="F17028" s="4">
        <v>39666</v>
      </c>
      <c r="G17028">
        <v>2.0099999999999998</v>
      </c>
      <c r="H17028">
        <f t="shared" si="532"/>
        <v>2.0499999999999998</v>
      </c>
      <c r="I17028" s="21">
        <f t="shared" si="533"/>
        <v>1.0592983470676034</v>
      </c>
      <c r="J17028" s="21"/>
    </row>
    <row r="17029" spans="6:10">
      <c r="F17029" s="4">
        <v>39667</v>
      </c>
      <c r="G17029">
        <v>1.96</v>
      </c>
      <c r="H17029">
        <f t="shared" si="532"/>
        <v>1.96</v>
      </c>
      <c r="I17029" s="21">
        <f t="shared" si="533"/>
        <v>1.0592983470676034</v>
      </c>
      <c r="J17029" s="21"/>
    </row>
    <row r="17030" spans="6:10">
      <c r="F17030" s="4">
        <v>39668</v>
      </c>
      <c r="G17030">
        <v>2.0099999999999998</v>
      </c>
      <c r="H17030">
        <f t="shared" si="532"/>
        <v>1.9300000000000002</v>
      </c>
      <c r="I17030" s="21">
        <f t="shared" si="533"/>
        <v>1.0592983470676034</v>
      </c>
      <c r="J17030" s="21"/>
    </row>
    <row r="17031" spans="6:10">
      <c r="F17031" s="4">
        <v>39669</v>
      </c>
      <c r="G17031">
        <v>2.0099999999999998</v>
      </c>
      <c r="H17031">
        <f t="shared" si="532"/>
        <v>1.9300000000000002</v>
      </c>
      <c r="I17031" s="21">
        <f t="shared" si="533"/>
        <v>1.0592983470676034</v>
      </c>
      <c r="J17031" s="21"/>
    </row>
    <row r="17032" spans="6:10">
      <c r="F17032" s="4">
        <v>39670</v>
      </c>
      <c r="G17032">
        <v>2.0099999999999998</v>
      </c>
      <c r="H17032">
        <f t="shared" si="532"/>
        <v>1.9300000000000002</v>
      </c>
      <c r="I17032" s="21">
        <f t="shared" si="533"/>
        <v>1.0592983470676034</v>
      </c>
      <c r="J17032" s="21"/>
    </row>
    <row r="17033" spans="6:10">
      <c r="F17033" s="4">
        <v>39671</v>
      </c>
      <c r="G17033">
        <v>1.99</v>
      </c>
      <c r="H17033">
        <f t="shared" si="532"/>
        <v>2</v>
      </c>
      <c r="I17033" s="21">
        <f t="shared" si="533"/>
        <v>1.0592983470676034</v>
      </c>
      <c r="J17033" s="21"/>
    </row>
    <row r="17034" spans="6:10">
      <c r="F17034" s="4">
        <v>39672</v>
      </c>
      <c r="G17034">
        <v>1.95</v>
      </c>
      <c r="H17034">
        <f t="shared" ref="H17034:H17097" si="534">IFERROR(((VLOOKUP(F17034,$A$9:$B$14200,2,FALSE))-G17034),H17033)</f>
        <v>1.9600000000000002</v>
      </c>
      <c r="I17034" s="21">
        <f t="shared" si="533"/>
        <v>1.0592983470676034</v>
      </c>
      <c r="J17034" s="21"/>
    </row>
    <row r="17035" spans="6:10">
      <c r="F17035" s="4">
        <v>39673</v>
      </c>
      <c r="G17035">
        <v>1.98</v>
      </c>
      <c r="H17035">
        <f t="shared" si="534"/>
        <v>1.96</v>
      </c>
      <c r="I17035" s="21">
        <f t="shared" si="533"/>
        <v>1.0592983470676034</v>
      </c>
      <c r="J17035" s="21"/>
    </row>
    <row r="17036" spans="6:10">
      <c r="F17036" s="4">
        <v>39674</v>
      </c>
      <c r="G17036">
        <v>2.09</v>
      </c>
      <c r="H17036">
        <f t="shared" si="534"/>
        <v>1.8000000000000003</v>
      </c>
      <c r="I17036" s="21">
        <f t="shared" si="533"/>
        <v>1.0592983470676034</v>
      </c>
      <c r="J17036" s="21"/>
    </row>
    <row r="17037" spans="6:10">
      <c r="F17037" s="4">
        <v>39675</v>
      </c>
      <c r="G17037">
        <v>2.08</v>
      </c>
      <c r="H17037">
        <f t="shared" si="534"/>
        <v>1.7599999999999998</v>
      </c>
      <c r="I17037" s="21">
        <f t="shared" si="533"/>
        <v>1.0592983470676034</v>
      </c>
      <c r="J17037" s="21"/>
    </row>
    <row r="17038" spans="6:10">
      <c r="F17038" s="4">
        <v>39676</v>
      </c>
      <c r="G17038">
        <v>2.08</v>
      </c>
      <c r="H17038">
        <f t="shared" si="534"/>
        <v>1.7599999999999998</v>
      </c>
      <c r="I17038" s="21">
        <f t="shared" si="533"/>
        <v>1.0592983470676034</v>
      </c>
      <c r="J17038" s="21"/>
    </row>
    <row r="17039" spans="6:10">
      <c r="F17039" s="4">
        <v>39677</v>
      </c>
      <c r="G17039">
        <v>2.08</v>
      </c>
      <c r="H17039">
        <f t="shared" si="534"/>
        <v>1.7599999999999998</v>
      </c>
      <c r="I17039" s="21">
        <f t="shared" si="533"/>
        <v>1.0592983470676034</v>
      </c>
      <c r="J17039" s="21"/>
    </row>
    <row r="17040" spans="6:10">
      <c r="F17040" s="4">
        <v>39678</v>
      </c>
      <c r="G17040">
        <v>1.91</v>
      </c>
      <c r="H17040">
        <f t="shared" si="534"/>
        <v>1.91</v>
      </c>
      <c r="I17040" s="21">
        <f t="shared" si="533"/>
        <v>1.0592983470676034</v>
      </c>
      <c r="J17040" s="21"/>
    </row>
    <row r="17041" spans="6:10">
      <c r="F17041" s="4">
        <v>39679</v>
      </c>
      <c r="G17041">
        <v>1.94</v>
      </c>
      <c r="H17041">
        <f t="shared" si="534"/>
        <v>1.8900000000000001</v>
      </c>
      <c r="I17041" s="21">
        <f t="shared" si="533"/>
        <v>1.0592983470676034</v>
      </c>
      <c r="J17041" s="21"/>
    </row>
    <row r="17042" spans="6:10">
      <c r="F17042" s="4">
        <v>39680</v>
      </c>
      <c r="G17042">
        <v>1.98</v>
      </c>
      <c r="H17042">
        <f t="shared" si="534"/>
        <v>1.81</v>
      </c>
      <c r="I17042" s="21">
        <f t="shared" si="533"/>
        <v>1.0592983470676034</v>
      </c>
      <c r="J17042" s="21"/>
    </row>
    <row r="17043" spans="6:10">
      <c r="F17043" s="4">
        <v>39681</v>
      </c>
      <c r="G17043">
        <v>2.0099999999999998</v>
      </c>
      <c r="H17043">
        <f t="shared" si="534"/>
        <v>1.83</v>
      </c>
      <c r="I17043" s="21">
        <f t="shared" si="533"/>
        <v>1.0592983470676034</v>
      </c>
      <c r="J17043" s="21"/>
    </row>
    <row r="17044" spans="6:10">
      <c r="F17044" s="4">
        <v>39682</v>
      </c>
      <c r="G17044">
        <v>2.02</v>
      </c>
      <c r="H17044">
        <f t="shared" si="534"/>
        <v>1.85</v>
      </c>
      <c r="I17044" s="21">
        <f t="shared" si="533"/>
        <v>1.0592983470676034</v>
      </c>
      <c r="J17044" s="21"/>
    </row>
    <row r="17045" spans="6:10">
      <c r="F17045" s="4">
        <v>39683</v>
      </c>
      <c r="G17045">
        <v>2.02</v>
      </c>
      <c r="H17045">
        <f t="shared" si="534"/>
        <v>1.85</v>
      </c>
      <c r="I17045" s="21">
        <f t="shared" si="533"/>
        <v>1.0592983470676034</v>
      </c>
      <c r="J17045" s="21"/>
    </row>
    <row r="17046" spans="6:10">
      <c r="F17046" s="4">
        <v>39684</v>
      </c>
      <c r="G17046">
        <v>2.02</v>
      </c>
      <c r="H17046">
        <f t="shared" si="534"/>
        <v>1.85</v>
      </c>
      <c r="I17046" s="21">
        <f t="shared" si="533"/>
        <v>1.0592983470676034</v>
      </c>
      <c r="J17046" s="21"/>
    </row>
    <row r="17047" spans="6:10">
      <c r="F17047" s="4">
        <v>39685</v>
      </c>
      <c r="G17047">
        <v>2.0099999999999998</v>
      </c>
      <c r="H17047">
        <f t="shared" si="534"/>
        <v>1.7800000000000002</v>
      </c>
      <c r="I17047" s="21">
        <f t="shared" si="533"/>
        <v>1.0592983470676034</v>
      </c>
      <c r="J17047" s="21"/>
    </row>
    <row r="17048" spans="6:10">
      <c r="F17048" s="4">
        <v>39686</v>
      </c>
      <c r="G17048">
        <v>1.88</v>
      </c>
      <c r="H17048">
        <f t="shared" si="534"/>
        <v>1.9100000000000001</v>
      </c>
      <c r="I17048" s="21">
        <f t="shared" si="533"/>
        <v>1.0592983470676034</v>
      </c>
      <c r="J17048" s="21"/>
    </row>
    <row r="17049" spans="6:10">
      <c r="F17049" s="4">
        <v>39687</v>
      </c>
      <c r="G17049">
        <v>1.98</v>
      </c>
      <c r="H17049">
        <f t="shared" si="534"/>
        <v>1.79</v>
      </c>
      <c r="I17049" s="21">
        <f t="shared" si="533"/>
        <v>1.0592983470676034</v>
      </c>
      <c r="J17049" s="21"/>
    </row>
    <row r="17050" spans="6:10">
      <c r="F17050" s="4">
        <v>39688</v>
      </c>
      <c r="G17050">
        <v>1.99</v>
      </c>
      <c r="H17050">
        <f t="shared" si="534"/>
        <v>1.8</v>
      </c>
      <c r="I17050" s="21">
        <f t="shared" si="533"/>
        <v>1.0592983470676034</v>
      </c>
      <c r="J17050" s="21"/>
    </row>
    <row r="17051" spans="6:10">
      <c r="F17051" s="4">
        <v>39689</v>
      </c>
      <c r="G17051">
        <v>1.94</v>
      </c>
      <c r="H17051">
        <f t="shared" si="534"/>
        <v>1.8900000000000001</v>
      </c>
      <c r="I17051" s="21">
        <f t="shared" si="533"/>
        <v>1.0592983470676034</v>
      </c>
      <c r="J17051" s="21"/>
    </row>
    <row r="17052" spans="6:10">
      <c r="F17052" s="4">
        <v>39690</v>
      </c>
      <c r="G17052">
        <v>1.94</v>
      </c>
      <c r="H17052">
        <f t="shared" si="534"/>
        <v>1.8900000000000001</v>
      </c>
      <c r="I17052" s="21">
        <f t="shared" si="533"/>
        <v>1.0592983470676034</v>
      </c>
      <c r="J17052" s="21"/>
    </row>
    <row r="17053" spans="6:10">
      <c r="F17053" s="4">
        <v>39691</v>
      </c>
      <c r="G17053">
        <v>1.94</v>
      </c>
      <c r="H17053">
        <f t="shared" si="534"/>
        <v>1.8900000000000001</v>
      </c>
      <c r="I17053" s="21">
        <f t="shared" si="533"/>
        <v>1.0592983470676034</v>
      </c>
      <c r="J17053" s="21"/>
    </row>
    <row r="17054" spans="6:10">
      <c r="F17054" s="4">
        <v>39692</v>
      </c>
      <c r="G17054">
        <v>1.94</v>
      </c>
      <c r="H17054">
        <f t="shared" si="534"/>
        <v>1.8900000000000001</v>
      </c>
      <c r="I17054" s="21">
        <f t="shared" si="533"/>
        <v>1.0592983470676034</v>
      </c>
      <c r="J17054" s="21"/>
    </row>
    <row r="17055" spans="6:10">
      <c r="F17055" s="4">
        <v>39693</v>
      </c>
      <c r="G17055">
        <v>1.96</v>
      </c>
      <c r="H17055">
        <f t="shared" si="534"/>
        <v>1.7800000000000002</v>
      </c>
      <c r="I17055" s="21">
        <f t="shared" si="533"/>
        <v>1.0592983470676034</v>
      </c>
      <c r="J17055" s="21"/>
    </row>
    <row r="17056" spans="6:10">
      <c r="F17056" s="4">
        <v>39694</v>
      </c>
      <c r="G17056">
        <v>2.0099999999999998</v>
      </c>
      <c r="H17056">
        <f t="shared" si="534"/>
        <v>1.7000000000000002</v>
      </c>
      <c r="I17056" s="21">
        <f t="shared" si="533"/>
        <v>1.0592983470676034</v>
      </c>
      <c r="J17056" s="21"/>
    </row>
    <row r="17057" spans="6:10">
      <c r="F17057" s="4">
        <v>39695</v>
      </c>
      <c r="G17057">
        <v>1.99</v>
      </c>
      <c r="H17057">
        <f t="shared" si="534"/>
        <v>1.6500000000000001</v>
      </c>
      <c r="I17057" s="21">
        <f t="shared" si="533"/>
        <v>1.0592983470676034</v>
      </c>
      <c r="J17057" s="21"/>
    </row>
    <row r="17058" spans="6:10">
      <c r="F17058" s="4">
        <v>39696</v>
      </c>
      <c r="G17058">
        <v>1.97</v>
      </c>
      <c r="H17058">
        <f t="shared" si="534"/>
        <v>1.6900000000000002</v>
      </c>
      <c r="I17058" s="21">
        <f t="shared" si="533"/>
        <v>1.0592983470676034</v>
      </c>
      <c r="J17058" s="21"/>
    </row>
    <row r="17059" spans="6:10">
      <c r="F17059" s="4">
        <v>39697</v>
      </c>
      <c r="G17059">
        <v>1.97</v>
      </c>
      <c r="H17059">
        <f t="shared" si="534"/>
        <v>1.6900000000000002</v>
      </c>
      <c r="I17059" s="21">
        <f t="shared" si="533"/>
        <v>1.0592983470676034</v>
      </c>
      <c r="J17059" s="21"/>
    </row>
    <row r="17060" spans="6:10">
      <c r="F17060" s="4">
        <v>39698</v>
      </c>
      <c r="G17060">
        <v>1.97</v>
      </c>
      <c r="H17060">
        <f t="shared" si="534"/>
        <v>1.6900000000000002</v>
      </c>
      <c r="I17060" s="21">
        <f t="shared" si="533"/>
        <v>1.0592983470676034</v>
      </c>
      <c r="J17060" s="21"/>
    </row>
    <row r="17061" spans="6:10">
      <c r="F17061" s="4">
        <v>39699</v>
      </c>
      <c r="G17061">
        <v>1.92</v>
      </c>
      <c r="H17061">
        <f t="shared" si="534"/>
        <v>1.7400000000000002</v>
      </c>
      <c r="I17061" s="21">
        <f t="shared" ref="I17061:I17124" si="535">+I17062</f>
        <v>1.0592983470676034</v>
      </c>
      <c r="J17061" s="21"/>
    </row>
    <row r="17062" spans="6:10">
      <c r="F17062" s="4">
        <v>39700</v>
      </c>
      <c r="G17062">
        <v>1.96</v>
      </c>
      <c r="H17062">
        <f t="shared" si="534"/>
        <v>1.6600000000000001</v>
      </c>
      <c r="I17062" s="21">
        <f t="shared" si="535"/>
        <v>1.0592983470676034</v>
      </c>
      <c r="J17062" s="21"/>
    </row>
    <row r="17063" spans="6:10">
      <c r="F17063" s="4">
        <v>39701</v>
      </c>
      <c r="G17063">
        <v>2.12</v>
      </c>
      <c r="H17063">
        <f t="shared" si="534"/>
        <v>1.5299999999999998</v>
      </c>
      <c r="I17063" s="21">
        <f t="shared" si="535"/>
        <v>1.0592983470676034</v>
      </c>
      <c r="J17063" s="21"/>
    </row>
    <row r="17064" spans="6:10">
      <c r="F17064" s="4">
        <v>39702</v>
      </c>
      <c r="G17064">
        <v>2</v>
      </c>
      <c r="H17064">
        <f t="shared" si="534"/>
        <v>1.6400000000000001</v>
      </c>
      <c r="I17064" s="21">
        <f t="shared" si="535"/>
        <v>1.0592983470676034</v>
      </c>
      <c r="J17064" s="21"/>
    </row>
    <row r="17065" spans="6:10">
      <c r="F17065" s="4">
        <v>39703</v>
      </c>
      <c r="G17065">
        <v>2.1</v>
      </c>
      <c r="H17065">
        <f t="shared" si="534"/>
        <v>1.6400000000000001</v>
      </c>
      <c r="I17065" s="21">
        <f t="shared" si="535"/>
        <v>1.0592983470676034</v>
      </c>
      <c r="J17065" s="21"/>
    </row>
    <row r="17066" spans="6:10">
      <c r="F17066" s="4">
        <v>39704</v>
      </c>
      <c r="G17066">
        <v>2.1</v>
      </c>
      <c r="H17066">
        <f t="shared" si="534"/>
        <v>1.6400000000000001</v>
      </c>
      <c r="I17066" s="21">
        <f t="shared" si="535"/>
        <v>1.0592983470676034</v>
      </c>
      <c r="J17066" s="21"/>
    </row>
    <row r="17067" spans="6:10">
      <c r="F17067" s="4">
        <v>39705</v>
      </c>
      <c r="G17067">
        <v>2.1</v>
      </c>
      <c r="H17067">
        <f t="shared" si="534"/>
        <v>1.6400000000000001</v>
      </c>
      <c r="I17067" s="21">
        <f t="shared" si="535"/>
        <v>1.0592983470676034</v>
      </c>
      <c r="J17067" s="21"/>
    </row>
    <row r="17068" spans="6:10">
      <c r="F17068" s="4">
        <v>39706</v>
      </c>
      <c r="G17068">
        <v>2.64</v>
      </c>
      <c r="H17068">
        <f t="shared" si="534"/>
        <v>0.83000000000000007</v>
      </c>
      <c r="I17068" s="21">
        <f t="shared" si="535"/>
        <v>1.0592983470676034</v>
      </c>
      <c r="J17068" s="21"/>
    </row>
    <row r="17069" spans="6:10">
      <c r="F17069" s="4">
        <v>39707</v>
      </c>
      <c r="G17069">
        <v>1.98</v>
      </c>
      <c r="H17069">
        <f t="shared" si="534"/>
        <v>1.5</v>
      </c>
      <c r="I17069" s="21">
        <f t="shared" si="535"/>
        <v>1.0592983470676034</v>
      </c>
      <c r="J17069" s="21"/>
    </row>
    <row r="17070" spans="6:10">
      <c r="F17070" s="4">
        <v>39708</v>
      </c>
      <c r="G17070">
        <v>2.8</v>
      </c>
      <c r="H17070">
        <f t="shared" si="534"/>
        <v>0.61000000000000032</v>
      </c>
      <c r="I17070" s="21">
        <f t="shared" si="535"/>
        <v>1.0592983470676034</v>
      </c>
      <c r="J17070" s="21"/>
    </row>
    <row r="17071" spans="6:10">
      <c r="F17071" s="4">
        <v>39709</v>
      </c>
      <c r="G17071">
        <v>2.16</v>
      </c>
      <c r="H17071">
        <f t="shared" si="534"/>
        <v>1.38</v>
      </c>
      <c r="I17071" s="21">
        <f t="shared" si="535"/>
        <v>1.0592983470676034</v>
      </c>
      <c r="J17071" s="21"/>
    </row>
    <row r="17072" spans="6:10">
      <c r="F17072" s="4">
        <v>39710</v>
      </c>
      <c r="G17072">
        <v>1.48</v>
      </c>
      <c r="H17072">
        <f t="shared" si="534"/>
        <v>2.2999999999999998</v>
      </c>
      <c r="I17072" s="21">
        <f t="shared" si="535"/>
        <v>1.0592983470676034</v>
      </c>
      <c r="J17072" s="21"/>
    </row>
    <row r="17073" spans="6:12">
      <c r="F17073" s="4">
        <v>39711</v>
      </c>
      <c r="G17073">
        <v>1.48</v>
      </c>
      <c r="H17073">
        <f t="shared" si="534"/>
        <v>2.2999999999999998</v>
      </c>
      <c r="I17073" s="21">
        <f t="shared" si="535"/>
        <v>1.0592983470676034</v>
      </c>
      <c r="J17073" s="21"/>
    </row>
    <row r="17074" spans="6:12">
      <c r="F17074" s="4">
        <v>39712</v>
      </c>
      <c r="G17074">
        <v>1.48</v>
      </c>
      <c r="H17074">
        <f t="shared" si="534"/>
        <v>2.2999999999999998</v>
      </c>
      <c r="I17074" s="21">
        <f t="shared" si="535"/>
        <v>1.0592983470676034</v>
      </c>
      <c r="J17074" s="21"/>
    </row>
    <row r="17075" spans="6:12">
      <c r="F17075" s="4">
        <v>39713</v>
      </c>
      <c r="G17075">
        <v>1.51</v>
      </c>
      <c r="H17075">
        <f t="shared" si="534"/>
        <v>2.3200000000000003</v>
      </c>
      <c r="I17075" s="21">
        <f t="shared" si="535"/>
        <v>1.0592983470676034</v>
      </c>
      <c r="J17075" s="21"/>
    </row>
    <row r="17076" spans="6:12">
      <c r="F17076" s="4">
        <v>39714</v>
      </c>
      <c r="G17076">
        <v>1.46</v>
      </c>
      <c r="H17076">
        <f t="shared" si="534"/>
        <v>2.39</v>
      </c>
      <c r="I17076" s="21">
        <f t="shared" si="535"/>
        <v>1.0592983470676034</v>
      </c>
      <c r="J17076" s="21"/>
    </row>
    <row r="17077" spans="6:12">
      <c r="F17077" s="4">
        <v>39715</v>
      </c>
      <c r="G17077">
        <v>1.19</v>
      </c>
      <c r="H17077">
        <f t="shared" si="534"/>
        <v>2.61</v>
      </c>
      <c r="I17077" s="21">
        <f t="shared" si="535"/>
        <v>1.0592983470676034</v>
      </c>
      <c r="J17077" s="21"/>
    </row>
    <row r="17078" spans="6:12">
      <c r="F17078" s="4">
        <v>39716</v>
      </c>
      <c r="G17078">
        <v>1.23</v>
      </c>
      <c r="H17078">
        <f t="shared" si="534"/>
        <v>2.65</v>
      </c>
      <c r="I17078" s="21">
        <f t="shared" si="535"/>
        <v>1.0592983470676034</v>
      </c>
      <c r="J17078" s="21"/>
    </row>
    <row r="17079" spans="6:12">
      <c r="F17079" s="4">
        <v>39717</v>
      </c>
      <c r="G17079">
        <v>1.08</v>
      </c>
      <c r="H17079">
        <f t="shared" si="534"/>
        <v>2.77</v>
      </c>
      <c r="I17079" s="21">
        <f t="shared" si="535"/>
        <v>1.0592983470676034</v>
      </c>
      <c r="J17079" s="21"/>
    </row>
    <row r="17080" spans="6:12">
      <c r="F17080" s="4">
        <v>39718</v>
      </c>
      <c r="G17080">
        <v>1.08</v>
      </c>
      <c r="H17080">
        <f t="shared" si="534"/>
        <v>2.77</v>
      </c>
      <c r="I17080" s="21">
        <f t="shared" si="535"/>
        <v>1.0592983470676034</v>
      </c>
      <c r="J17080" s="21"/>
    </row>
    <row r="17081" spans="6:12">
      <c r="F17081" s="4">
        <v>39719</v>
      </c>
      <c r="G17081">
        <v>1.08</v>
      </c>
      <c r="H17081">
        <f t="shared" si="534"/>
        <v>2.77</v>
      </c>
      <c r="I17081" s="21">
        <f t="shared" si="535"/>
        <v>1.0592983470676034</v>
      </c>
      <c r="J17081" s="21"/>
    </row>
    <row r="17082" spans="6:12">
      <c r="F17082" s="4">
        <v>39720</v>
      </c>
      <c r="G17082">
        <v>1.56</v>
      </c>
      <c r="H17082">
        <f t="shared" si="534"/>
        <v>2.0499999999999998</v>
      </c>
      <c r="I17082" s="21">
        <f t="shared" si="535"/>
        <v>1.0592983470676034</v>
      </c>
      <c r="J17082" s="21"/>
    </row>
    <row r="17083" spans="6:12">
      <c r="F17083" s="4">
        <v>39721</v>
      </c>
      <c r="G17083">
        <v>2.0299999999999998</v>
      </c>
      <c r="H17083">
        <f t="shared" si="534"/>
        <v>1.8200000000000003</v>
      </c>
      <c r="I17083" s="21">
        <f t="shared" si="535"/>
        <v>1.0592983470676034</v>
      </c>
      <c r="J17083" s="21"/>
      <c r="K17083" s="12" t="s">
        <v>106</v>
      </c>
      <c r="L17083" s="24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534"/>
        <v>2.62</v>
      </c>
      <c r="I17084" s="21">
        <f t="shared" si="535"/>
        <v>1.0592983470676034</v>
      </c>
      <c r="J17084" s="21"/>
    </row>
    <row r="17085" spans="6:12">
      <c r="F17085" s="4">
        <v>39723</v>
      </c>
      <c r="G17085">
        <v>0.67</v>
      </c>
      <c r="H17085">
        <f t="shared" si="534"/>
        <v>2.99</v>
      </c>
      <c r="I17085" s="21">
        <f t="shared" si="535"/>
        <v>1.0592983470676034</v>
      </c>
      <c r="J17085" s="21"/>
    </row>
    <row r="17086" spans="6:12">
      <c r="F17086" s="4">
        <v>39724</v>
      </c>
      <c r="G17086">
        <v>1.1000000000000001</v>
      </c>
      <c r="H17086">
        <f t="shared" si="534"/>
        <v>2.5299999999999998</v>
      </c>
      <c r="I17086" s="21">
        <f t="shared" si="535"/>
        <v>1.0592983470676034</v>
      </c>
      <c r="J17086" s="21"/>
    </row>
    <row r="17087" spans="6:12">
      <c r="F17087" s="4">
        <v>39725</v>
      </c>
      <c r="G17087">
        <v>1.1000000000000001</v>
      </c>
      <c r="H17087">
        <f t="shared" si="534"/>
        <v>2.5299999999999998</v>
      </c>
      <c r="I17087" s="21">
        <f t="shared" si="535"/>
        <v>1.0592983470676034</v>
      </c>
      <c r="J17087" s="21"/>
    </row>
    <row r="17088" spans="6:12">
      <c r="F17088" s="4">
        <v>39726</v>
      </c>
      <c r="G17088">
        <v>1.1000000000000001</v>
      </c>
      <c r="H17088">
        <f t="shared" si="534"/>
        <v>2.5299999999999998</v>
      </c>
      <c r="I17088" s="21">
        <f t="shared" si="535"/>
        <v>1.0592983470676034</v>
      </c>
      <c r="J17088" s="21"/>
    </row>
    <row r="17089" spans="6:10">
      <c r="F17089" s="4">
        <v>39727</v>
      </c>
      <c r="G17089">
        <v>1.96</v>
      </c>
      <c r="H17089">
        <f t="shared" si="534"/>
        <v>1.52</v>
      </c>
      <c r="I17089" s="21">
        <f t="shared" si="535"/>
        <v>1.0592983470676034</v>
      </c>
      <c r="J17089" s="21"/>
    </row>
    <row r="17090" spans="6:10">
      <c r="F17090" s="4">
        <v>39728</v>
      </c>
      <c r="G17090">
        <v>2.97</v>
      </c>
      <c r="H17090">
        <f t="shared" si="534"/>
        <v>0.5299999999999998</v>
      </c>
      <c r="I17090" s="21">
        <f t="shared" si="535"/>
        <v>1.0592983470676034</v>
      </c>
      <c r="J17090" s="21"/>
    </row>
    <row r="17091" spans="6:10">
      <c r="F17091" s="4">
        <v>39729</v>
      </c>
      <c r="G17091">
        <v>2.2400000000000002</v>
      </c>
      <c r="H17091">
        <f t="shared" si="534"/>
        <v>1.48</v>
      </c>
      <c r="I17091" s="21">
        <f t="shared" si="535"/>
        <v>1.0592983470676034</v>
      </c>
      <c r="J17091" s="21"/>
    </row>
    <row r="17092" spans="6:10">
      <c r="F17092" s="4">
        <v>39730</v>
      </c>
      <c r="G17092">
        <v>1.4</v>
      </c>
      <c r="H17092">
        <f t="shared" si="534"/>
        <v>2.44</v>
      </c>
      <c r="I17092" s="21">
        <f t="shared" si="535"/>
        <v>1.0592983470676034</v>
      </c>
      <c r="J17092" s="21"/>
    </row>
    <row r="17093" spans="6:10">
      <c r="F17093" s="4">
        <v>39731</v>
      </c>
      <c r="G17093">
        <v>0.79</v>
      </c>
      <c r="H17093">
        <f t="shared" si="534"/>
        <v>3.1</v>
      </c>
      <c r="I17093" s="21">
        <f t="shared" si="535"/>
        <v>1.0592983470676034</v>
      </c>
      <c r="J17093" s="21"/>
    </row>
    <row r="17094" spans="6:10">
      <c r="F17094" s="4">
        <v>39732</v>
      </c>
      <c r="G17094">
        <v>0.79</v>
      </c>
      <c r="H17094">
        <f t="shared" si="534"/>
        <v>3.1</v>
      </c>
      <c r="I17094" s="21">
        <f t="shared" si="535"/>
        <v>1.0592983470676034</v>
      </c>
      <c r="J17094" s="21"/>
    </row>
    <row r="17095" spans="6:10">
      <c r="F17095" s="4">
        <v>39733</v>
      </c>
      <c r="G17095">
        <v>0.79</v>
      </c>
      <c r="H17095">
        <f t="shared" si="534"/>
        <v>3.1</v>
      </c>
      <c r="I17095" s="21">
        <f t="shared" si="535"/>
        <v>1.0592983470676034</v>
      </c>
      <c r="J17095" s="21"/>
    </row>
    <row r="17096" spans="6:10">
      <c r="F17096" s="4">
        <v>39734</v>
      </c>
      <c r="G17096">
        <v>0.79</v>
      </c>
      <c r="H17096">
        <f t="shared" si="534"/>
        <v>3.1</v>
      </c>
      <c r="I17096" s="21">
        <f t="shared" si="535"/>
        <v>1.0592983470676034</v>
      </c>
      <c r="J17096" s="21"/>
    </row>
    <row r="17097" spans="6:10">
      <c r="F17097" s="4">
        <v>39735</v>
      </c>
      <c r="G17097">
        <v>1.1000000000000001</v>
      </c>
      <c r="H17097">
        <f t="shared" si="534"/>
        <v>2.98</v>
      </c>
      <c r="I17097" s="21">
        <f t="shared" si="535"/>
        <v>1.0592983470676034</v>
      </c>
      <c r="J17097" s="21"/>
    </row>
    <row r="17098" spans="6:10">
      <c r="F17098" s="4">
        <v>39736</v>
      </c>
      <c r="G17098">
        <v>1.04</v>
      </c>
      <c r="H17098">
        <f t="shared" ref="H17098:H17161" si="536">IFERROR(((VLOOKUP(F17098,$A$9:$B$14200,2,FALSE))-G17098),H17097)</f>
        <v>3</v>
      </c>
      <c r="I17098" s="21">
        <f t="shared" si="535"/>
        <v>1.0592983470676034</v>
      </c>
      <c r="J17098" s="21"/>
    </row>
    <row r="17099" spans="6:10">
      <c r="F17099" s="4">
        <v>39737</v>
      </c>
      <c r="G17099">
        <v>0.83</v>
      </c>
      <c r="H17099">
        <f t="shared" si="536"/>
        <v>3.16</v>
      </c>
      <c r="I17099" s="21">
        <f t="shared" si="535"/>
        <v>1.0592983470676034</v>
      </c>
      <c r="J17099" s="21"/>
    </row>
    <row r="17100" spans="6:10">
      <c r="F17100" s="4">
        <v>39738</v>
      </c>
      <c r="G17100">
        <v>0.6</v>
      </c>
      <c r="H17100">
        <f t="shared" si="536"/>
        <v>3.38</v>
      </c>
      <c r="I17100" s="21">
        <f t="shared" si="535"/>
        <v>1.0592983470676034</v>
      </c>
      <c r="J17100" s="21"/>
    </row>
    <row r="17101" spans="6:10">
      <c r="F17101" s="4">
        <v>39739</v>
      </c>
      <c r="G17101">
        <v>0.6</v>
      </c>
      <c r="H17101">
        <f t="shared" si="536"/>
        <v>3.38</v>
      </c>
      <c r="I17101" s="21">
        <f t="shared" si="535"/>
        <v>1.0592983470676034</v>
      </c>
      <c r="J17101" s="21"/>
    </row>
    <row r="17102" spans="6:10">
      <c r="F17102" s="4">
        <v>39740</v>
      </c>
      <c r="G17102">
        <v>0.6</v>
      </c>
      <c r="H17102">
        <f t="shared" si="536"/>
        <v>3.38</v>
      </c>
      <c r="I17102" s="21">
        <f t="shared" si="535"/>
        <v>1.0592983470676034</v>
      </c>
      <c r="J17102" s="21"/>
    </row>
    <row r="17103" spans="6:10">
      <c r="F17103" s="4">
        <v>39741</v>
      </c>
      <c r="G17103">
        <v>0.7</v>
      </c>
      <c r="H17103">
        <f t="shared" si="536"/>
        <v>3.21</v>
      </c>
      <c r="I17103" s="21">
        <f t="shared" si="535"/>
        <v>1.0592983470676034</v>
      </c>
      <c r="J17103" s="21"/>
    </row>
    <row r="17104" spans="6:10">
      <c r="F17104" s="4">
        <v>39742</v>
      </c>
      <c r="G17104">
        <v>0.67</v>
      </c>
      <c r="H17104">
        <f t="shared" si="536"/>
        <v>3.09</v>
      </c>
      <c r="I17104" s="21">
        <f t="shared" si="535"/>
        <v>1.0592983470676034</v>
      </c>
      <c r="J17104" s="21"/>
    </row>
    <row r="17105" spans="6:10">
      <c r="F17105" s="4">
        <v>39743</v>
      </c>
      <c r="G17105">
        <v>0.81</v>
      </c>
      <c r="H17105">
        <f t="shared" si="536"/>
        <v>2.84</v>
      </c>
      <c r="I17105" s="21">
        <f t="shared" si="535"/>
        <v>1.0592983470676034</v>
      </c>
      <c r="J17105" s="21"/>
    </row>
    <row r="17106" spans="6:10">
      <c r="F17106" s="4">
        <v>39744</v>
      </c>
      <c r="G17106">
        <v>0.93</v>
      </c>
      <c r="H17106">
        <f t="shared" si="536"/>
        <v>2.6999999999999997</v>
      </c>
      <c r="I17106" s="21">
        <f t="shared" si="535"/>
        <v>1.0592983470676034</v>
      </c>
      <c r="J17106" s="21"/>
    </row>
    <row r="17107" spans="6:10">
      <c r="F17107" s="4">
        <v>39745</v>
      </c>
      <c r="G17107">
        <v>0.95</v>
      </c>
      <c r="H17107">
        <f t="shared" si="536"/>
        <v>2.8099999999999996</v>
      </c>
      <c r="I17107" s="21">
        <f t="shared" si="535"/>
        <v>1.0592983470676034</v>
      </c>
      <c r="J17107" s="21"/>
    </row>
    <row r="17108" spans="6:10">
      <c r="F17108" s="4">
        <v>39746</v>
      </c>
      <c r="G17108">
        <v>0.95</v>
      </c>
      <c r="H17108">
        <f t="shared" si="536"/>
        <v>2.8099999999999996</v>
      </c>
      <c r="I17108" s="21">
        <f t="shared" si="535"/>
        <v>1.0592983470676034</v>
      </c>
      <c r="J17108" s="21"/>
    </row>
    <row r="17109" spans="6:10">
      <c r="F17109" s="4">
        <v>39747</v>
      </c>
      <c r="G17109">
        <v>0.95</v>
      </c>
      <c r="H17109">
        <f t="shared" si="536"/>
        <v>2.8099999999999996</v>
      </c>
      <c r="I17109" s="21">
        <f t="shared" si="535"/>
        <v>1.0592983470676034</v>
      </c>
      <c r="J17109" s="21"/>
    </row>
    <row r="17110" spans="6:10">
      <c r="F17110" s="4">
        <v>39748</v>
      </c>
      <c r="G17110">
        <v>0.92</v>
      </c>
      <c r="H17110">
        <f t="shared" si="536"/>
        <v>2.87</v>
      </c>
      <c r="I17110" s="21">
        <f t="shared" si="535"/>
        <v>1.0592983470676034</v>
      </c>
      <c r="J17110" s="21"/>
    </row>
    <row r="17111" spans="6:10">
      <c r="F17111" s="4">
        <v>39749</v>
      </c>
      <c r="G17111">
        <v>0.67</v>
      </c>
      <c r="H17111">
        <f t="shared" si="536"/>
        <v>3.22</v>
      </c>
      <c r="I17111" s="21">
        <f t="shared" si="535"/>
        <v>1.0592983470676034</v>
      </c>
      <c r="J17111" s="21"/>
    </row>
    <row r="17112" spans="6:10">
      <c r="F17112" s="4">
        <v>39750</v>
      </c>
      <c r="G17112">
        <v>0.36</v>
      </c>
      <c r="H17112">
        <f t="shared" si="536"/>
        <v>3.5700000000000003</v>
      </c>
      <c r="I17112" s="21">
        <f t="shared" si="535"/>
        <v>1.0592983470676034</v>
      </c>
      <c r="J17112" s="21"/>
    </row>
    <row r="17113" spans="6:10">
      <c r="F17113" s="4">
        <v>39751</v>
      </c>
      <c r="G17113">
        <v>0.3</v>
      </c>
      <c r="H17113">
        <f t="shared" si="536"/>
        <v>3.7</v>
      </c>
      <c r="I17113" s="21">
        <f t="shared" si="535"/>
        <v>1.0592983470676034</v>
      </c>
      <c r="J17113" s="21"/>
    </row>
    <row r="17114" spans="6:10">
      <c r="F17114" s="4">
        <v>39752</v>
      </c>
      <c r="G17114">
        <v>0.22</v>
      </c>
      <c r="H17114">
        <f t="shared" si="536"/>
        <v>3.7899999999999996</v>
      </c>
      <c r="I17114" s="21">
        <f t="shared" si="535"/>
        <v>1.0592983470676034</v>
      </c>
      <c r="J17114" s="21"/>
    </row>
    <row r="17115" spans="6:10">
      <c r="F17115" s="4">
        <v>39753</v>
      </c>
      <c r="G17115">
        <v>0.22</v>
      </c>
      <c r="H17115">
        <f t="shared" si="536"/>
        <v>3.7899999999999996</v>
      </c>
      <c r="I17115" s="21">
        <f t="shared" si="535"/>
        <v>1.0592983470676034</v>
      </c>
      <c r="J17115" s="21"/>
    </row>
    <row r="17116" spans="6:10">
      <c r="F17116" s="4">
        <v>39754</v>
      </c>
      <c r="G17116">
        <v>0.22</v>
      </c>
      <c r="H17116">
        <f t="shared" si="536"/>
        <v>3.7899999999999996</v>
      </c>
      <c r="I17116" s="21">
        <f t="shared" si="535"/>
        <v>1.0592983470676034</v>
      </c>
      <c r="J17116" s="21"/>
    </row>
    <row r="17117" spans="6:10">
      <c r="F17117" s="4">
        <v>39755</v>
      </c>
      <c r="G17117">
        <v>0.23</v>
      </c>
      <c r="H17117">
        <f t="shared" si="536"/>
        <v>3.73</v>
      </c>
      <c r="I17117" s="21">
        <f t="shared" si="535"/>
        <v>1.0592983470676034</v>
      </c>
      <c r="J17117" s="21"/>
    </row>
    <row r="17118" spans="6:10">
      <c r="F17118" s="4">
        <v>39756</v>
      </c>
      <c r="G17118">
        <v>0.23</v>
      </c>
      <c r="H17118">
        <f t="shared" si="536"/>
        <v>3.58</v>
      </c>
      <c r="I17118" s="21">
        <f t="shared" si="535"/>
        <v>1.0592983470676034</v>
      </c>
      <c r="J17118" s="21"/>
    </row>
    <row r="17119" spans="6:10">
      <c r="F17119" s="4">
        <v>39757</v>
      </c>
      <c r="G17119">
        <v>0.23</v>
      </c>
      <c r="H17119">
        <f t="shared" si="536"/>
        <v>3.5</v>
      </c>
      <c r="I17119" s="21">
        <f t="shared" si="535"/>
        <v>1.0592983470676034</v>
      </c>
      <c r="J17119" s="21"/>
    </row>
    <row r="17120" spans="6:10">
      <c r="F17120" s="4">
        <v>39758</v>
      </c>
      <c r="G17120">
        <v>0.23</v>
      </c>
      <c r="H17120">
        <f t="shared" si="536"/>
        <v>3.52</v>
      </c>
      <c r="I17120" s="21">
        <f t="shared" si="535"/>
        <v>1.0592983470676034</v>
      </c>
      <c r="J17120" s="21"/>
    </row>
    <row r="17121" spans="6:10">
      <c r="F17121" s="4">
        <v>39759</v>
      </c>
      <c r="G17121">
        <v>0.27</v>
      </c>
      <c r="H17121">
        <f t="shared" si="536"/>
        <v>3.56</v>
      </c>
      <c r="I17121" s="21">
        <f t="shared" si="535"/>
        <v>1.0592983470676034</v>
      </c>
      <c r="J17121" s="21"/>
    </row>
    <row r="17122" spans="6:10">
      <c r="F17122" s="4">
        <v>39760</v>
      </c>
      <c r="G17122">
        <v>0.27</v>
      </c>
      <c r="H17122">
        <f t="shared" si="536"/>
        <v>3.56</v>
      </c>
      <c r="I17122" s="21">
        <f t="shared" si="535"/>
        <v>1.0592983470676034</v>
      </c>
      <c r="J17122" s="21"/>
    </row>
    <row r="17123" spans="6:10">
      <c r="F17123" s="4">
        <v>39761</v>
      </c>
      <c r="G17123">
        <v>0.27</v>
      </c>
      <c r="H17123">
        <f t="shared" si="536"/>
        <v>3.56</v>
      </c>
      <c r="I17123" s="21">
        <f t="shared" si="535"/>
        <v>1.0592983470676034</v>
      </c>
      <c r="J17123" s="21"/>
    </row>
    <row r="17124" spans="6:10">
      <c r="F17124" s="4">
        <v>39762</v>
      </c>
      <c r="G17124">
        <v>0.28999999999999998</v>
      </c>
      <c r="H17124">
        <f t="shared" si="536"/>
        <v>3.53</v>
      </c>
      <c r="I17124" s="21">
        <f t="shared" si="535"/>
        <v>1.0592983470676034</v>
      </c>
      <c r="J17124" s="21"/>
    </row>
    <row r="17125" spans="6:10">
      <c r="F17125" s="4">
        <v>39763</v>
      </c>
      <c r="G17125">
        <v>0.28999999999999998</v>
      </c>
      <c r="H17125">
        <f t="shared" si="536"/>
        <v>3.53</v>
      </c>
      <c r="I17125" s="21">
        <f t="shared" ref="I17125:I17188" si="537">+I17126</f>
        <v>1.0592983470676034</v>
      </c>
      <c r="J17125" s="21"/>
    </row>
    <row r="17126" spans="6:10">
      <c r="F17126" s="4">
        <v>39764</v>
      </c>
      <c r="G17126">
        <v>0.35</v>
      </c>
      <c r="H17126">
        <f t="shared" si="536"/>
        <v>3.4</v>
      </c>
      <c r="I17126" s="21">
        <f t="shared" si="537"/>
        <v>1.0592983470676034</v>
      </c>
      <c r="J17126" s="21"/>
    </row>
    <row r="17127" spans="6:10">
      <c r="F17127" s="4">
        <v>39765</v>
      </c>
      <c r="G17127">
        <v>0.35</v>
      </c>
      <c r="H17127">
        <f t="shared" si="536"/>
        <v>3.4899999999999998</v>
      </c>
      <c r="I17127" s="21">
        <f t="shared" si="537"/>
        <v>1.0592983470676034</v>
      </c>
      <c r="J17127" s="21"/>
    </row>
    <row r="17128" spans="6:10">
      <c r="F17128" s="4">
        <v>39766</v>
      </c>
      <c r="G17128">
        <v>0.34</v>
      </c>
      <c r="H17128">
        <f t="shared" si="536"/>
        <v>3.3800000000000003</v>
      </c>
      <c r="I17128" s="21">
        <f t="shared" si="537"/>
        <v>1.0592983470676034</v>
      </c>
      <c r="J17128" s="21"/>
    </row>
    <row r="17129" spans="6:10">
      <c r="F17129" s="4">
        <v>39767</v>
      </c>
      <c r="G17129">
        <v>0.34</v>
      </c>
      <c r="H17129">
        <f t="shared" si="536"/>
        <v>3.3800000000000003</v>
      </c>
      <c r="I17129" s="21">
        <f t="shared" si="537"/>
        <v>1.0592983470676034</v>
      </c>
      <c r="J17129" s="21"/>
    </row>
    <row r="17130" spans="6:10">
      <c r="F17130" s="4">
        <v>39768</v>
      </c>
      <c r="G17130">
        <v>0.34</v>
      </c>
      <c r="H17130">
        <f t="shared" si="536"/>
        <v>3.3800000000000003</v>
      </c>
      <c r="I17130" s="21">
        <f t="shared" si="537"/>
        <v>1.0592983470676034</v>
      </c>
      <c r="J17130" s="21"/>
    </row>
    <row r="17131" spans="6:10">
      <c r="F17131" s="4">
        <v>39769</v>
      </c>
      <c r="G17131">
        <v>0.37</v>
      </c>
      <c r="H17131">
        <f t="shared" si="536"/>
        <v>3.31</v>
      </c>
      <c r="I17131" s="21">
        <f t="shared" si="537"/>
        <v>1.0592983470676034</v>
      </c>
      <c r="J17131" s="21"/>
    </row>
    <row r="17132" spans="6:10">
      <c r="F17132" s="4">
        <v>39770</v>
      </c>
      <c r="G17132">
        <v>0.38</v>
      </c>
      <c r="H17132">
        <f t="shared" si="536"/>
        <v>3.15</v>
      </c>
      <c r="I17132" s="21">
        <f t="shared" si="537"/>
        <v>1.0592983470676034</v>
      </c>
      <c r="J17132" s="21"/>
    </row>
    <row r="17133" spans="6:10">
      <c r="F17133" s="4">
        <v>39771</v>
      </c>
      <c r="G17133">
        <v>0.38</v>
      </c>
      <c r="H17133">
        <f t="shared" si="536"/>
        <v>3</v>
      </c>
      <c r="I17133" s="21">
        <f t="shared" si="537"/>
        <v>1.0592983470676034</v>
      </c>
      <c r="J17133" s="21"/>
    </row>
    <row r="17134" spans="6:10">
      <c r="F17134" s="4">
        <v>39772</v>
      </c>
      <c r="G17134">
        <v>0.49</v>
      </c>
      <c r="H17134">
        <f t="shared" si="536"/>
        <v>2.6100000000000003</v>
      </c>
      <c r="I17134" s="21">
        <f t="shared" si="537"/>
        <v>1.0592983470676034</v>
      </c>
      <c r="J17134" s="21"/>
    </row>
    <row r="17135" spans="6:10">
      <c r="F17135" s="4">
        <v>39773</v>
      </c>
      <c r="G17135">
        <v>0.56999999999999995</v>
      </c>
      <c r="H17135">
        <f t="shared" si="536"/>
        <v>2.6300000000000003</v>
      </c>
      <c r="I17135" s="21">
        <f t="shared" si="537"/>
        <v>1.0592983470676034</v>
      </c>
      <c r="J17135" s="21"/>
    </row>
    <row r="17136" spans="6:10">
      <c r="F17136" s="4">
        <v>39774</v>
      </c>
      <c r="G17136">
        <v>0.56999999999999995</v>
      </c>
      <c r="H17136">
        <f t="shared" si="536"/>
        <v>2.6300000000000003</v>
      </c>
      <c r="I17136" s="21">
        <f t="shared" si="537"/>
        <v>1.0592983470676034</v>
      </c>
      <c r="J17136" s="21"/>
    </row>
    <row r="17137" spans="6:10">
      <c r="F17137" s="4">
        <v>39775</v>
      </c>
      <c r="G17137">
        <v>0.56999999999999995</v>
      </c>
      <c r="H17137">
        <f t="shared" si="536"/>
        <v>2.6300000000000003</v>
      </c>
      <c r="I17137" s="21">
        <f t="shared" si="537"/>
        <v>1.0592983470676034</v>
      </c>
      <c r="J17137" s="21"/>
    </row>
    <row r="17138" spans="6:10">
      <c r="F17138" s="4">
        <v>39776</v>
      </c>
      <c r="G17138">
        <v>0.62</v>
      </c>
      <c r="H17138">
        <f t="shared" si="536"/>
        <v>2.73</v>
      </c>
      <c r="I17138" s="21">
        <f t="shared" si="537"/>
        <v>1.0592983470676034</v>
      </c>
      <c r="J17138" s="21"/>
    </row>
    <row r="17139" spans="6:10">
      <c r="F17139" s="4">
        <v>39777</v>
      </c>
      <c r="G17139">
        <v>0.59</v>
      </c>
      <c r="H17139">
        <f t="shared" si="536"/>
        <v>2.52</v>
      </c>
      <c r="I17139" s="21">
        <f t="shared" si="537"/>
        <v>1.0592983470676034</v>
      </c>
      <c r="J17139" s="21"/>
    </row>
    <row r="17140" spans="6:10">
      <c r="F17140" s="4">
        <v>39778</v>
      </c>
      <c r="G17140">
        <v>0.53</v>
      </c>
      <c r="H17140">
        <f t="shared" si="536"/>
        <v>2.46</v>
      </c>
      <c r="I17140" s="21">
        <f t="shared" si="537"/>
        <v>1.0592983470676034</v>
      </c>
      <c r="J17140" s="21"/>
    </row>
    <row r="17141" spans="6:10">
      <c r="F17141" s="4">
        <v>39779</v>
      </c>
      <c r="G17141">
        <v>0.53</v>
      </c>
      <c r="H17141">
        <f t="shared" si="536"/>
        <v>2.46</v>
      </c>
      <c r="I17141" s="21">
        <f t="shared" si="537"/>
        <v>1.0592983470676034</v>
      </c>
      <c r="J17141" s="21"/>
    </row>
    <row r="17142" spans="6:10">
      <c r="F17142" s="4">
        <v>39780</v>
      </c>
      <c r="G17142">
        <v>0.52</v>
      </c>
      <c r="H17142">
        <f t="shared" si="536"/>
        <v>2.41</v>
      </c>
      <c r="I17142" s="21">
        <f t="shared" si="537"/>
        <v>1.0592983470676034</v>
      </c>
      <c r="J17142" s="21"/>
    </row>
    <row r="17143" spans="6:10">
      <c r="F17143" s="4">
        <v>39781</v>
      </c>
      <c r="G17143">
        <v>0.52</v>
      </c>
      <c r="H17143">
        <f t="shared" si="536"/>
        <v>2.41</v>
      </c>
      <c r="I17143" s="21">
        <f t="shared" si="537"/>
        <v>1.0592983470676034</v>
      </c>
      <c r="J17143" s="21"/>
    </row>
    <row r="17144" spans="6:10">
      <c r="F17144" s="4">
        <v>39782</v>
      </c>
      <c r="G17144">
        <v>0.52</v>
      </c>
      <c r="H17144">
        <f t="shared" si="536"/>
        <v>2.41</v>
      </c>
      <c r="I17144" s="21">
        <f t="shared" si="537"/>
        <v>1.0592983470676034</v>
      </c>
      <c r="J17144" s="21"/>
    </row>
    <row r="17145" spans="6:10">
      <c r="F17145" s="4">
        <v>39783</v>
      </c>
      <c r="G17145">
        <v>0.52</v>
      </c>
      <c r="H17145">
        <f t="shared" si="536"/>
        <v>2.2000000000000002</v>
      </c>
      <c r="I17145" s="21">
        <f t="shared" si="537"/>
        <v>1.0592983470676034</v>
      </c>
      <c r="J17145" s="21"/>
    </row>
    <row r="17146" spans="6:10">
      <c r="F17146" s="4">
        <v>39784</v>
      </c>
      <c r="G17146">
        <v>0.47</v>
      </c>
      <c r="H17146">
        <f t="shared" si="536"/>
        <v>2.21</v>
      </c>
      <c r="I17146" s="21">
        <f t="shared" si="537"/>
        <v>1.0592983470676034</v>
      </c>
      <c r="J17146" s="21"/>
    </row>
    <row r="17147" spans="6:10">
      <c r="F17147" s="4">
        <v>39785</v>
      </c>
      <c r="G17147">
        <v>0.36</v>
      </c>
      <c r="H17147">
        <f t="shared" si="536"/>
        <v>2.31</v>
      </c>
      <c r="I17147" s="21">
        <f t="shared" si="537"/>
        <v>1.0592983470676034</v>
      </c>
      <c r="J17147" s="21"/>
    </row>
    <row r="17148" spans="6:10">
      <c r="F17148" s="4">
        <v>39786</v>
      </c>
      <c r="G17148">
        <v>0.2</v>
      </c>
      <c r="H17148">
        <f t="shared" si="536"/>
        <v>2.3499999999999996</v>
      </c>
      <c r="I17148" s="21">
        <f t="shared" si="537"/>
        <v>1.0592983470676034</v>
      </c>
      <c r="J17148" s="21"/>
    </row>
    <row r="17149" spans="6:10">
      <c r="F17149" s="4">
        <v>39787</v>
      </c>
      <c r="G17149">
        <v>0.12</v>
      </c>
      <c r="H17149">
        <f t="shared" si="536"/>
        <v>2.5499999999999998</v>
      </c>
      <c r="I17149" s="21">
        <f t="shared" si="537"/>
        <v>1.0592983470676034</v>
      </c>
      <c r="J17149" s="21"/>
    </row>
    <row r="17150" spans="6:10">
      <c r="F17150" s="4">
        <v>39788</v>
      </c>
      <c r="G17150">
        <v>0.12</v>
      </c>
      <c r="H17150">
        <f t="shared" si="536"/>
        <v>2.5499999999999998</v>
      </c>
      <c r="I17150" s="21">
        <f t="shared" si="537"/>
        <v>1.0592983470676034</v>
      </c>
      <c r="J17150" s="21"/>
    </row>
    <row r="17151" spans="6:10">
      <c r="F17151" s="4">
        <v>39789</v>
      </c>
      <c r="G17151">
        <v>0.12</v>
      </c>
      <c r="H17151">
        <f t="shared" si="536"/>
        <v>2.5499999999999998</v>
      </c>
      <c r="I17151" s="21">
        <f t="shared" si="537"/>
        <v>1.0592983470676034</v>
      </c>
      <c r="J17151" s="21"/>
    </row>
    <row r="17152" spans="6:10">
      <c r="F17152" s="4">
        <v>39790</v>
      </c>
      <c r="G17152">
        <v>0.12</v>
      </c>
      <c r="H17152">
        <f t="shared" si="536"/>
        <v>2.65</v>
      </c>
      <c r="I17152" s="21">
        <f t="shared" si="537"/>
        <v>1.0592983470676034</v>
      </c>
      <c r="J17152" s="21"/>
    </row>
    <row r="17153" spans="6:10">
      <c r="F17153" s="4">
        <v>39791</v>
      </c>
      <c r="G17153">
        <v>0.13</v>
      </c>
      <c r="H17153">
        <f t="shared" si="536"/>
        <v>2.54</v>
      </c>
      <c r="I17153" s="21">
        <f t="shared" si="537"/>
        <v>1.0592983470676034</v>
      </c>
      <c r="J17153" s="21"/>
    </row>
    <row r="17154" spans="6:10">
      <c r="F17154" s="4">
        <v>39792</v>
      </c>
      <c r="G17154">
        <v>0.11</v>
      </c>
      <c r="H17154">
        <f t="shared" si="536"/>
        <v>2.58</v>
      </c>
      <c r="I17154" s="21">
        <f t="shared" si="537"/>
        <v>1.0592983470676034</v>
      </c>
      <c r="J17154" s="21"/>
    </row>
    <row r="17155" spans="6:10">
      <c r="F17155" s="4">
        <v>39793</v>
      </c>
      <c r="G17155">
        <v>0.14000000000000001</v>
      </c>
      <c r="H17155">
        <f t="shared" si="536"/>
        <v>2.5</v>
      </c>
      <c r="I17155" s="21">
        <f t="shared" si="537"/>
        <v>1.0592983470676034</v>
      </c>
      <c r="J17155" s="21"/>
    </row>
    <row r="17156" spans="6:10">
      <c r="F17156" s="4">
        <v>39794</v>
      </c>
      <c r="G17156">
        <v>0.15</v>
      </c>
      <c r="H17156">
        <f t="shared" si="536"/>
        <v>2.4500000000000002</v>
      </c>
      <c r="I17156" s="21">
        <f t="shared" si="537"/>
        <v>1.0592983470676034</v>
      </c>
      <c r="J17156" s="21"/>
    </row>
    <row r="17157" spans="6:10">
      <c r="F17157" s="4">
        <v>39795</v>
      </c>
      <c r="G17157">
        <v>0.15</v>
      </c>
      <c r="H17157">
        <f t="shared" si="536"/>
        <v>2.4500000000000002</v>
      </c>
      <c r="I17157" s="21">
        <f t="shared" si="537"/>
        <v>1.0592983470676034</v>
      </c>
      <c r="J17157" s="21"/>
    </row>
    <row r="17158" spans="6:10">
      <c r="F17158" s="4">
        <v>39796</v>
      </c>
      <c r="G17158">
        <v>0.15</v>
      </c>
      <c r="H17158">
        <f t="shared" si="536"/>
        <v>2.4500000000000002</v>
      </c>
      <c r="I17158" s="21">
        <f t="shared" si="537"/>
        <v>1.0592983470676034</v>
      </c>
      <c r="J17158" s="21"/>
    </row>
    <row r="17159" spans="6:10">
      <c r="F17159" s="4">
        <v>39797</v>
      </c>
      <c r="G17159">
        <v>0.18</v>
      </c>
      <c r="H17159">
        <f t="shared" si="536"/>
        <v>2.3499999999999996</v>
      </c>
      <c r="I17159" s="21">
        <f t="shared" si="537"/>
        <v>1.0592983470676034</v>
      </c>
      <c r="J17159" s="21"/>
    </row>
    <row r="17160" spans="6:10">
      <c r="F17160" s="4">
        <v>39798</v>
      </c>
      <c r="G17160">
        <v>0.17</v>
      </c>
      <c r="H17160">
        <f t="shared" si="536"/>
        <v>2.2000000000000002</v>
      </c>
      <c r="I17160" s="21">
        <f t="shared" si="537"/>
        <v>1.0592983470676034</v>
      </c>
      <c r="J17160" s="21"/>
    </row>
    <row r="17161" spans="6:10">
      <c r="F17161" s="4">
        <v>39799</v>
      </c>
      <c r="G17161">
        <v>0.12</v>
      </c>
      <c r="H17161">
        <f t="shared" si="536"/>
        <v>2.08</v>
      </c>
      <c r="I17161" s="21">
        <f t="shared" si="537"/>
        <v>1.0592983470676034</v>
      </c>
      <c r="J17161" s="21"/>
    </row>
    <row r="17162" spans="6:10">
      <c r="F17162" s="4">
        <v>39800</v>
      </c>
      <c r="G17162">
        <v>0.11</v>
      </c>
      <c r="H17162">
        <f t="shared" ref="H17162:H17225" si="538">IFERROR(((VLOOKUP(F17162,$A$9:$B$14200,2,FALSE))-G17162),H17161)</f>
        <v>1.97</v>
      </c>
      <c r="I17162" s="21">
        <f t="shared" si="537"/>
        <v>1.0592983470676034</v>
      </c>
      <c r="J17162" s="21"/>
    </row>
    <row r="17163" spans="6:10">
      <c r="F17163" s="4">
        <v>39801</v>
      </c>
      <c r="G17163">
        <v>0.11</v>
      </c>
      <c r="H17163">
        <f t="shared" si="538"/>
        <v>2.02</v>
      </c>
      <c r="I17163" s="21">
        <f t="shared" si="537"/>
        <v>1.0592983470676034</v>
      </c>
      <c r="J17163" s="21"/>
    </row>
    <row r="17164" spans="6:10">
      <c r="F17164" s="4">
        <v>39802</v>
      </c>
      <c r="G17164">
        <v>0.11</v>
      </c>
      <c r="H17164">
        <f t="shared" si="538"/>
        <v>2.02</v>
      </c>
      <c r="I17164" s="21">
        <f t="shared" si="537"/>
        <v>1.0592983470676034</v>
      </c>
      <c r="J17164" s="21"/>
    </row>
    <row r="17165" spans="6:10">
      <c r="F17165" s="4">
        <v>39803</v>
      </c>
      <c r="G17165">
        <v>0.11</v>
      </c>
      <c r="H17165">
        <f t="shared" si="538"/>
        <v>2.02</v>
      </c>
      <c r="I17165" s="21">
        <f t="shared" si="537"/>
        <v>1.0592983470676034</v>
      </c>
      <c r="J17165" s="21"/>
    </row>
    <row r="17166" spans="6:10">
      <c r="F17166" s="4">
        <v>39804</v>
      </c>
      <c r="G17166">
        <v>0.11</v>
      </c>
      <c r="H17166">
        <f t="shared" si="538"/>
        <v>2.0500000000000003</v>
      </c>
      <c r="I17166" s="21">
        <f t="shared" si="537"/>
        <v>1.0592983470676034</v>
      </c>
      <c r="J17166" s="21"/>
    </row>
    <row r="17167" spans="6:10">
      <c r="F17167" s="4">
        <v>39805</v>
      </c>
      <c r="G17167">
        <v>0.11</v>
      </c>
      <c r="H17167">
        <f t="shared" si="538"/>
        <v>2.0700000000000003</v>
      </c>
      <c r="I17167" s="21">
        <f t="shared" si="537"/>
        <v>1.0592983470676034</v>
      </c>
      <c r="J17167" s="21"/>
    </row>
    <row r="17168" spans="6:10">
      <c r="F17168" s="4">
        <v>39806</v>
      </c>
      <c r="G17168">
        <v>0.11</v>
      </c>
      <c r="H17168">
        <f t="shared" si="538"/>
        <v>2.0900000000000003</v>
      </c>
      <c r="I17168" s="21">
        <f t="shared" si="537"/>
        <v>1.0592983470676034</v>
      </c>
      <c r="J17168" s="21"/>
    </row>
    <row r="17169" spans="6:12">
      <c r="F17169" s="4">
        <v>39807</v>
      </c>
      <c r="G17169">
        <v>0.11</v>
      </c>
      <c r="H17169">
        <f t="shared" si="538"/>
        <v>2.0900000000000003</v>
      </c>
      <c r="I17169" s="21">
        <f t="shared" si="537"/>
        <v>1.0592983470676034</v>
      </c>
      <c r="J17169" s="21"/>
    </row>
    <row r="17170" spans="6:12">
      <c r="F17170" s="4">
        <v>39808</v>
      </c>
      <c r="G17170">
        <v>0.09</v>
      </c>
      <c r="H17170">
        <f t="shared" si="538"/>
        <v>2.0700000000000003</v>
      </c>
      <c r="I17170" s="21">
        <f t="shared" si="537"/>
        <v>1.0592983470676034</v>
      </c>
      <c r="J17170" s="21"/>
    </row>
    <row r="17171" spans="6:12">
      <c r="F17171" s="4">
        <v>39809</v>
      </c>
      <c r="G17171">
        <v>0.09</v>
      </c>
      <c r="H17171">
        <f t="shared" si="538"/>
        <v>2.0700000000000003</v>
      </c>
      <c r="I17171" s="21">
        <f t="shared" si="537"/>
        <v>1.0592983470676034</v>
      </c>
      <c r="J17171" s="21"/>
    </row>
    <row r="17172" spans="6:12">
      <c r="F17172" s="4">
        <v>39810</v>
      </c>
      <c r="G17172">
        <v>0.09</v>
      </c>
      <c r="H17172">
        <f t="shared" si="538"/>
        <v>2.0700000000000003</v>
      </c>
      <c r="I17172" s="21">
        <f t="shared" si="537"/>
        <v>1.0592983470676034</v>
      </c>
      <c r="J17172" s="21"/>
    </row>
    <row r="17173" spans="6:12">
      <c r="F17173" s="4">
        <v>39811</v>
      </c>
      <c r="G17173">
        <v>0.1</v>
      </c>
      <c r="H17173">
        <f t="shared" si="538"/>
        <v>2.0299999999999998</v>
      </c>
      <c r="I17173" s="21">
        <f t="shared" si="537"/>
        <v>1.0592983470676034</v>
      </c>
      <c r="J17173" s="21"/>
    </row>
    <row r="17174" spans="6:12">
      <c r="F17174" s="4">
        <v>39812</v>
      </c>
      <c r="G17174">
        <v>0.09</v>
      </c>
      <c r="H17174">
        <f t="shared" si="538"/>
        <v>2.02</v>
      </c>
      <c r="I17174" s="21">
        <f t="shared" si="537"/>
        <v>1.0592983470676034</v>
      </c>
      <c r="J17174" s="21"/>
    </row>
    <row r="17175" spans="6:12">
      <c r="F17175" s="4">
        <v>39813</v>
      </c>
      <c r="G17175">
        <v>0.14000000000000001</v>
      </c>
      <c r="H17175">
        <f t="shared" si="538"/>
        <v>2.11</v>
      </c>
      <c r="I17175" s="21">
        <f t="shared" si="537"/>
        <v>1.0592983470676034</v>
      </c>
      <c r="J17175" s="21"/>
      <c r="K17175" s="12" t="s">
        <v>107</v>
      </c>
      <c r="L17175" s="24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538"/>
        <v>2.11</v>
      </c>
      <c r="I17176" s="21">
        <f t="shared" si="537"/>
        <v>1.0592983470676034</v>
      </c>
      <c r="J17176" s="21"/>
    </row>
    <row r="17177" spans="6:12">
      <c r="F17177" s="4">
        <v>39815</v>
      </c>
      <c r="G17177">
        <v>0.08</v>
      </c>
      <c r="H17177">
        <f t="shared" si="538"/>
        <v>2.38</v>
      </c>
      <c r="I17177" s="21">
        <f t="shared" si="537"/>
        <v>1.0592983470676034</v>
      </c>
      <c r="J17177" s="21"/>
    </row>
    <row r="17178" spans="6:12">
      <c r="F17178" s="4">
        <v>39816</v>
      </c>
      <c r="G17178">
        <v>0.08</v>
      </c>
      <c r="H17178">
        <f t="shared" si="538"/>
        <v>2.38</v>
      </c>
      <c r="I17178" s="21">
        <f t="shared" si="537"/>
        <v>1.0592983470676034</v>
      </c>
      <c r="J17178" s="21"/>
    </row>
    <row r="17179" spans="6:12">
      <c r="F17179" s="4">
        <v>39817</v>
      </c>
      <c r="G17179">
        <v>0.08</v>
      </c>
      <c r="H17179">
        <f t="shared" si="538"/>
        <v>2.38</v>
      </c>
      <c r="I17179" s="21">
        <f t="shared" si="537"/>
        <v>1.0592983470676034</v>
      </c>
      <c r="J17179" s="21"/>
    </row>
    <row r="17180" spans="6:12">
      <c r="F17180" s="4">
        <v>39818</v>
      </c>
      <c r="G17180">
        <v>0.11</v>
      </c>
      <c r="H17180">
        <f t="shared" si="538"/>
        <v>2.3800000000000003</v>
      </c>
      <c r="I17180" s="21">
        <f t="shared" si="537"/>
        <v>1.0592983470676034</v>
      </c>
      <c r="J17180" s="21"/>
    </row>
    <row r="17181" spans="6:12">
      <c r="F17181" s="4">
        <v>39819</v>
      </c>
      <c r="G17181">
        <v>0.09</v>
      </c>
      <c r="H17181">
        <f t="shared" si="538"/>
        <v>2.42</v>
      </c>
      <c r="I17181" s="21">
        <f t="shared" si="537"/>
        <v>1.0592983470676034</v>
      </c>
      <c r="J17181" s="21"/>
    </row>
    <row r="17182" spans="6:12">
      <c r="F17182" s="4">
        <v>39820</v>
      </c>
      <c r="G17182">
        <v>0.11</v>
      </c>
      <c r="H17182">
        <f t="shared" si="538"/>
        <v>2.41</v>
      </c>
      <c r="I17182" s="21">
        <f t="shared" si="537"/>
        <v>1.0592983470676034</v>
      </c>
      <c r="J17182" s="21"/>
    </row>
    <row r="17183" spans="6:12">
      <c r="F17183" s="4">
        <v>39821</v>
      </c>
      <c r="G17183">
        <v>0.1</v>
      </c>
      <c r="H17183">
        <f t="shared" si="538"/>
        <v>2.37</v>
      </c>
      <c r="I17183" s="21">
        <f t="shared" si="537"/>
        <v>1.0592983470676034</v>
      </c>
      <c r="J17183" s="21"/>
    </row>
    <row r="17184" spans="6:12">
      <c r="F17184" s="4">
        <v>39822</v>
      </c>
      <c r="G17184">
        <v>0.09</v>
      </c>
      <c r="H17184">
        <f t="shared" si="538"/>
        <v>2.3400000000000003</v>
      </c>
      <c r="I17184" s="21">
        <f t="shared" si="537"/>
        <v>1.0592983470676034</v>
      </c>
      <c r="J17184" s="21"/>
    </row>
    <row r="17185" spans="6:10">
      <c r="F17185" s="4">
        <v>39823</v>
      </c>
      <c r="G17185">
        <v>0.09</v>
      </c>
      <c r="H17185">
        <f t="shared" si="538"/>
        <v>2.3400000000000003</v>
      </c>
      <c r="I17185" s="21">
        <f t="shared" si="537"/>
        <v>1.0592983470676034</v>
      </c>
      <c r="J17185" s="21"/>
    </row>
    <row r="17186" spans="6:10">
      <c r="F17186" s="4">
        <v>39824</v>
      </c>
      <c r="G17186">
        <v>0.09</v>
      </c>
      <c r="H17186">
        <f t="shared" si="538"/>
        <v>2.3400000000000003</v>
      </c>
      <c r="I17186" s="21">
        <f t="shared" si="537"/>
        <v>1.0592983470676034</v>
      </c>
      <c r="J17186" s="21"/>
    </row>
    <row r="17187" spans="6:10">
      <c r="F17187" s="4">
        <v>39825</v>
      </c>
      <c r="G17187">
        <v>0.1</v>
      </c>
      <c r="H17187">
        <f t="shared" si="538"/>
        <v>2.2399999999999998</v>
      </c>
      <c r="I17187" s="21">
        <f t="shared" si="537"/>
        <v>1.0592983470676034</v>
      </c>
      <c r="J17187" s="21"/>
    </row>
    <row r="17188" spans="6:10">
      <c r="F17188" s="4">
        <v>39826</v>
      </c>
      <c r="G17188">
        <v>0.1</v>
      </c>
      <c r="H17188">
        <f t="shared" si="538"/>
        <v>2.23</v>
      </c>
      <c r="I17188" s="21">
        <f t="shared" si="537"/>
        <v>1.0592983470676034</v>
      </c>
      <c r="J17188" s="21"/>
    </row>
    <row r="17189" spans="6:10">
      <c r="F17189" s="4">
        <v>39827</v>
      </c>
      <c r="G17189">
        <v>0.15</v>
      </c>
      <c r="H17189">
        <f t="shared" si="538"/>
        <v>2.0900000000000003</v>
      </c>
      <c r="I17189" s="21">
        <f t="shared" ref="I17189:I17252" si="539">+I17190</f>
        <v>1.0592983470676034</v>
      </c>
      <c r="J17189" s="21"/>
    </row>
    <row r="17190" spans="6:10">
      <c r="F17190" s="4">
        <v>39828</v>
      </c>
      <c r="G17190">
        <v>0.18</v>
      </c>
      <c r="H17190">
        <f t="shared" si="538"/>
        <v>2.0499999999999998</v>
      </c>
      <c r="I17190" s="21">
        <f t="shared" si="539"/>
        <v>1.0592983470676034</v>
      </c>
      <c r="J17190" s="21"/>
    </row>
    <row r="17191" spans="6:10">
      <c r="F17191" s="4">
        <v>39829</v>
      </c>
      <c r="G17191">
        <v>0.19</v>
      </c>
      <c r="H17191">
        <f t="shared" si="538"/>
        <v>2.17</v>
      </c>
      <c r="I17191" s="21">
        <f t="shared" si="539"/>
        <v>1.0592983470676034</v>
      </c>
      <c r="J17191" s="21"/>
    </row>
    <row r="17192" spans="6:10">
      <c r="F17192" s="4">
        <v>39830</v>
      </c>
      <c r="G17192">
        <v>0.19</v>
      </c>
      <c r="H17192">
        <f t="shared" si="538"/>
        <v>2.17</v>
      </c>
      <c r="I17192" s="21">
        <f t="shared" si="539"/>
        <v>1.0592983470676034</v>
      </c>
      <c r="J17192" s="21"/>
    </row>
    <row r="17193" spans="6:10">
      <c r="F17193" s="4">
        <v>39831</v>
      </c>
      <c r="G17193">
        <v>0.19</v>
      </c>
      <c r="H17193">
        <f t="shared" si="538"/>
        <v>2.17</v>
      </c>
      <c r="I17193" s="21">
        <f t="shared" si="539"/>
        <v>1.0592983470676034</v>
      </c>
      <c r="J17193" s="21"/>
    </row>
    <row r="17194" spans="6:10">
      <c r="F17194" s="4">
        <v>39832</v>
      </c>
      <c r="G17194">
        <v>0.19</v>
      </c>
      <c r="H17194">
        <f t="shared" si="538"/>
        <v>2.17</v>
      </c>
      <c r="I17194" s="21">
        <f t="shared" si="539"/>
        <v>1.0592983470676034</v>
      </c>
      <c r="J17194" s="21"/>
    </row>
    <row r="17195" spans="6:10">
      <c r="F17195" s="4">
        <v>39833</v>
      </c>
      <c r="G17195">
        <v>0.2</v>
      </c>
      <c r="H17195">
        <f t="shared" si="538"/>
        <v>2.1999999999999997</v>
      </c>
      <c r="I17195" s="21">
        <f t="shared" si="539"/>
        <v>1.0592983470676034</v>
      </c>
      <c r="J17195" s="21"/>
    </row>
    <row r="17196" spans="6:10">
      <c r="F17196" s="4">
        <v>39834</v>
      </c>
      <c r="G17196">
        <v>0.23</v>
      </c>
      <c r="H17196">
        <f t="shared" si="538"/>
        <v>2.33</v>
      </c>
      <c r="I17196" s="21">
        <f t="shared" si="539"/>
        <v>1.0592983470676034</v>
      </c>
      <c r="J17196" s="21"/>
    </row>
    <row r="17197" spans="6:10">
      <c r="F17197" s="4">
        <v>39835</v>
      </c>
      <c r="G17197">
        <v>0.21</v>
      </c>
      <c r="H17197">
        <f t="shared" si="538"/>
        <v>2.41</v>
      </c>
      <c r="I17197" s="21">
        <f t="shared" si="539"/>
        <v>1.0592983470676034</v>
      </c>
      <c r="J17197" s="21"/>
    </row>
    <row r="17198" spans="6:10">
      <c r="F17198" s="4">
        <v>39836</v>
      </c>
      <c r="G17198">
        <v>0.18</v>
      </c>
      <c r="H17198">
        <f t="shared" si="538"/>
        <v>2.4699999999999998</v>
      </c>
      <c r="I17198" s="21">
        <f t="shared" si="539"/>
        <v>1.0592983470676034</v>
      </c>
      <c r="J17198" s="21"/>
    </row>
    <row r="17199" spans="6:10">
      <c r="F17199" s="4">
        <v>39837</v>
      </c>
      <c r="G17199">
        <v>0.18</v>
      </c>
      <c r="H17199">
        <f t="shared" si="538"/>
        <v>2.4699999999999998</v>
      </c>
      <c r="I17199" s="21">
        <f t="shared" si="539"/>
        <v>1.0592983470676034</v>
      </c>
      <c r="J17199" s="21"/>
    </row>
    <row r="17200" spans="6:10">
      <c r="F17200" s="4">
        <v>39838</v>
      </c>
      <c r="G17200">
        <v>0.18</v>
      </c>
      <c r="H17200">
        <f t="shared" si="538"/>
        <v>2.4699999999999998</v>
      </c>
      <c r="I17200" s="21">
        <f t="shared" si="539"/>
        <v>1.0592983470676034</v>
      </c>
      <c r="J17200" s="21"/>
    </row>
    <row r="17201" spans="6:10">
      <c r="F17201" s="4">
        <v>39839</v>
      </c>
      <c r="G17201">
        <v>0.19</v>
      </c>
      <c r="H17201">
        <f t="shared" si="538"/>
        <v>2.5100000000000002</v>
      </c>
      <c r="I17201" s="21">
        <f t="shared" si="539"/>
        <v>1.0592983470676034</v>
      </c>
      <c r="J17201" s="21"/>
    </row>
    <row r="17202" spans="6:10">
      <c r="F17202" s="4">
        <v>39840</v>
      </c>
      <c r="G17202">
        <v>0.18</v>
      </c>
      <c r="H17202">
        <f t="shared" si="538"/>
        <v>2.4099999999999997</v>
      </c>
      <c r="I17202" s="21">
        <f t="shared" si="539"/>
        <v>1.0592983470676034</v>
      </c>
      <c r="J17202" s="21"/>
    </row>
    <row r="17203" spans="6:10">
      <c r="F17203" s="4">
        <v>39841</v>
      </c>
      <c r="G17203">
        <v>0.19</v>
      </c>
      <c r="H17203">
        <f t="shared" si="538"/>
        <v>2.52</v>
      </c>
      <c r="I17203" s="21">
        <f t="shared" si="539"/>
        <v>1.0592983470676034</v>
      </c>
      <c r="J17203" s="21"/>
    </row>
    <row r="17204" spans="6:10">
      <c r="F17204" s="4">
        <v>39842</v>
      </c>
      <c r="G17204">
        <v>0.23</v>
      </c>
      <c r="H17204">
        <f t="shared" si="538"/>
        <v>2.64</v>
      </c>
      <c r="I17204" s="21">
        <f t="shared" si="539"/>
        <v>1.0592983470676034</v>
      </c>
      <c r="J17204" s="21"/>
    </row>
    <row r="17205" spans="6:10">
      <c r="F17205" s="4">
        <v>39843</v>
      </c>
      <c r="G17205">
        <v>0.23</v>
      </c>
      <c r="H17205">
        <f t="shared" si="538"/>
        <v>2.64</v>
      </c>
      <c r="I17205" s="21">
        <f t="shared" si="539"/>
        <v>1.0592983470676034</v>
      </c>
      <c r="J17205" s="21"/>
    </row>
    <row r="17206" spans="6:10">
      <c r="F17206" s="4">
        <v>39844</v>
      </c>
      <c r="G17206">
        <v>0.23</v>
      </c>
      <c r="H17206">
        <f t="shared" si="538"/>
        <v>2.64</v>
      </c>
      <c r="I17206" s="21">
        <f t="shared" si="539"/>
        <v>1.0592983470676034</v>
      </c>
      <c r="J17206" s="21"/>
    </row>
    <row r="17207" spans="6:10">
      <c r="F17207" s="4">
        <v>39845</v>
      </c>
      <c r="G17207">
        <v>0.23</v>
      </c>
      <c r="H17207">
        <f t="shared" si="538"/>
        <v>2.64</v>
      </c>
      <c r="I17207" s="21">
        <f t="shared" si="539"/>
        <v>1.0592983470676034</v>
      </c>
      <c r="J17207" s="21"/>
    </row>
    <row r="17208" spans="6:10">
      <c r="F17208" s="4">
        <v>39846</v>
      </c>
      <c r="G17208">
        <v>0.24</v>
      </c>
      <c r="H17208">
        <f t="shared" si="538"/>
        <v>2.5199999999999996</v>
      </c>
      <c r="I17208" s="21">
        <f t="shared" si="539"/>
        <v>1.0592983470676034</v>
      </c>
      <c r="J17208" s="21"/>
    </row>
    <row r="17209" spans="6:10">
      <c r="F17209" s="4">
        <v>39847</v>
      </c>
      <c r="G17209">
        <v>0.24</v>
      </c>
      <c r="H17209">
        <f t="shared" si="538"/>
        <v>2.6500000000000004</v>
      </c>
      <c r="I17209" s="21">
        <f t="shared" si="539"/>
        <v>1.0592983470676034</v>
      </c>
      <c r="J17209" s="21"/>
    </row>
    <row r="17210" spans="6:10">
      <c r="F17210" s="4">
        <v>39848</v>
      </c>
      <c r="G17210">
        <v>0.24</v>
      </c>
      <c r="H17210">
        <f t="shared" si="538"/>
        <v>2.71</v>
      </c>
      <c r="I17210" s="21">
        <f t="shared" si="539"/>
        <v>1.0592983470676034</v>
      </c>
      <c r="J17210" s="21"/>
    </row>
    <row r="17211" spans="6:10">
      <c r="F17211" s="4">
        <v>39849</v>
      </c>
      <c r="G17211">
        <v>0.23</v>
      </c>
      <c r="H17211">
        <f t="shared" si="538"/>
        <v>2.72</v>
      </c>
      <c r="I17211" s="21">
        <f t="shared" si="539"/>
        <v>1.0592983470676034</v>
      </c>
      <c r="J17211" s="21"/>
    </row>
    <row r="17212" spans="6:10">
      <c r="F17212" s="4">
        <v>39850</v>
      </c>
      <c r="G17212">
        <v>0.23</v>
      </c>
      <c r="H17212">
        <f t="shared" si="538"/>
        <v>2.82</v>
      </c>
      <c r="I17212" s="21">
        <f t="shared" si="539"/>
        <v>1.0592983470676034</v>
      </c>
      <c r="J17212" s="21"/>
    </row>
    <row r="17213" spans="6:10">
      <c r="F17213" s="4">
        <v>39851</v>
      </c>
      <c r="G17213">
        <v>0.23</v>
      </c>
      <c r="H17213">
        <f t="shared" si="538"/>
        <v>2.82</v>
      </c>
      <c r="I17213" s="21">
        <f t="shared" si="539"/>
        <v>1.0592983470676034</v>
      </c>
      <c r="J17213" s="21"/>
    </row>
    <row r="17214" spans="6:10">
      <c r="F17214" s="4">
        <v>39852</v>
      </c>
      <c r="G17214">
        <v>0.23</v>
      </c>
      <c r="H17214">
        <f t="shared" si="538"/>
        <v>2.82</v>
      </c>
      <c r="I17214" s="21">
        <f t="shared" si="539"/>
        <v>1.0592983470676034</v>
      </c>
      <c r="J17214" s="21"/>
    </row>
    <row r="17215" spans="6:10">
      <c r="F17215" s="4">
        <v>39853</v>
      </c>
      <c r="G17215">
        <v>0.22</v>
      </c>
      <c r="H17215">
        <f t="shared" si="538"/>
        <v>2.8499999999999996</v>
      </c>
      <c r="I17215" s="21">
        <f t="shared" si="539"/>
        <v>1.0592983470676034</v>
      </c>
      <c r="J17215" s="21"/>
    </row>
    <row r="17216" spans="6:10">
      <c r="F17216" s="4">
        <v>39854</v>
      </c>
      <c r="G17216">
        <v>0.24</v>
      </c>
      <c r="H17216">
        <f t="shared" si="538"/>
        <v>2.66</v>
      </c>
      <c r="I17216" s="21">
        <f t="shared" si="539"/>
        <v>1.0592983470676034</v>
      </c>
      <c r="J17216" s="21"/>
    </row>
    <row r="17217" spans="6:10">
      <c r="F17217" s="4">
        <v>39855</v>
      </c>
      <c r="G17217">
        <v>0.22</v>
      </c>
      <c r="H17217">
        <f t="shared" si="538"/>
        <v>2.5599999999999996</v>
      </c>
      <c r="I17217" s="21">
        <f t="shared" si="539"/>
        <v>1.0592983470676034</v>
      </c>
      <c r="J17217" s="21"/>
    </row>
    <row r="17218" spans="6:10">
      <c r="F17218" s="4">
        <v>39856</v>
      </c>
      <c r="G17218">
        <v>0.23</v>
      </c>
      <c r="H17218">
        <f t="shared" si="538"/>
        <v>2.52</v>
      </c>
      <c r="I17218" s="21">
        <f t="shared" si="539"/>
        <v>1.0592983470676034</v>
      </c>
      <c r="J17218" s="21"/>
    </row>
    <row r="17219" spans="6:10">
      <c r="F17219" s="4">
        <v>39857</v>
      </c>
      <c r="G17219">
        <v>0.22</v>
      </c>
      <c r="H17219">
        <f t="shared" si="538"/>
        <v>2.67</v>
      </c>
      <c r="I17219" s="21">
        <f t="shared" si="539"/>
        <v>1.0592983470676034</v>
      </c>
      <c r="J17219" s="21"/>
    </row>
    <row r="17220" spans="6:10">
      <c r="F17220" s="4">
        <v>39858</v>
      </c>
      <c r="G17220">
        <v>0.22</v>
      </c>
      <c r="H17220">
        <f t="shared" si="538"/>
        <v>2.67</v>
      </c>
      <c r="I17220" s="21">
        <f t="shared" si="539"/>
        <v>1.0592983470676034</v>
      </c>
      <c r="J17220" s="21"/>
    </row>
    <row r="17221" spans="6:10">
      <c r="F17221" s="4">
        <v>39859</v>
      </c>
      <c r="G17221">
        <v>0.22</v>
      </c>
      <c r="H17221">
        <f t="shared" si="538"/>
        <v>2.67</v>
      </c>
      <c r="I17221" s="21">
        <f t="shared" si="539"/>
        <v>1.0592983470676034</v>
      </c>
      <c r="J17221" s="21"/>
    </row>
    <row r="17222" spans="6:10">
      <c r="F17222" s="4">
        <v>39860</v>
      </c>
      <c r="G17222">
        <v>0.22</v>
      </c>
      <c r="H17222">
        <f t="shared" si="538"/>
        <v>2.67</v>
      </c>
      <c r="I17222" s="21">
        <f t="shared" si="539"/>
        <v>1.0592983470676034</v>
      </c>
      <c r="J17222" s="21"/>
    </row>
    <row r="17223" spans="6:10">
      <c r="F17223" s="4">
        <v>39861</v>
      </c>
      <c r="G17223">
        <v>0.25</v>
      </c>
      <c r="H17223">
        <f t="shared" si="538"/>
        <v>2.39</v>
      </c>
      <c r="I17223" s="21">
        <f t="shared" si="539"/>
        <v>1.0592983470676034</v>
      </c>
      <c r="J17223" s="21"/>
    </row>
    <row r="17224" spans="6:10">
      <c r="F17224" s="4">
        <v>39862</v>
      </c>
      <c r="G17224">
        <v>0.23</v>
      </c>
      <c r="H17224">
        <f t="shared" si="538"/>
        <v>2.5100000000000002</v>
      </c>
      <c r="I17224" s="21">
        <f t="shared" si="539"/>
        <v>1.0592983470676034</v>
      </c>
      <c r="J17224" s="21"/>
    </row>
    <row r="17225" spans="6:10">
      <c r="F17225" s="4">
        <v>39863</v>
      </c>
      <c r="G17225">
        <v>0.21</v>
      </c>
      <c r="H17225">
        <f t="shared" si="538"/>
        <v>2.64</v>
      </c>
      <c r="I17225" s="21">
        <f t="shared" si="539"/>
        <v>1.0592983470676034</v>
      </c>
      <c r="J17225" s="21"/>
    </row>
    <row r="17226" spans="6:10">
      <c r="F17226" s="4">
        <v>39864</v>
      </c>
      <c r="G17226">
        <v>0.2</v>
      </c>
      <c r="H17226">
        <f t="shared" ref="H17226:H17289" si="540">IFERROR(((VLOOKUP(F17226,$A$9:$B$14200,2,FALSE))-G17226),H17225)</f>
        <v>2.5799999999999996</v>
      </c>
      <c r="I17226" s="21">
        <f t="shared" si="539"/>
        <v>1.0592983470676034</v>
      </c>
      <c r="J17226" s="21"/>
    </row>
    <row r="17227" spans="6:10">
      <c r="F17227" s="4">
        <v>39865</v>
      </c>
      <c r="G17227">
        <v>0.2</v>
      </c>
      <c r="H17227">
        <f t="shared" si="540"/>
        <v>2.5799999999999996</v>
      </c>
      <c r="I17227" s="21">
        <f t="shared" si="539"/>
        <v>1.0592983470676034</v>
      </c>
      <c r="J17227" s="21"/>
    </row>
    <row r="17228" spans="6:10">
      <c r="F17228" s="4">
        <v>39866</v>
      </c>
      <c r="G17228">
        <v>0.2</v>
      </c>
      <c r="H17228">
        <f t="shared" si="540"/>
        <v>2.5799999999999996</v>
      </c>
      <c r="I17228" s="21">
        <f t="shared" si="539"/>
        <v>1.0592983470676034</v>
      </c>
      <c r="J17228" s="21"/>
    </row>
    <row r="17229" spans="6:10">
      <c r="F17229" s="4">
        <v>39867</v>
      </c>
      <c r="G17229">
        <v>0.19</v>
      </c>
      <c r="H17229">
        <f t="shared" si="540"/>
        <v>2.59</v>
      </c>
      <c r="I17229" s="21">
        <f t="shared" si="539"/>
        <v>1.0592983470676034</v>
      </c>
      <c r="J17229" s="21"/>
    </row>
    <row r="17230" spans="6:10">
      <c r="F17230" s="4">
        <v>39868</v>
      </c>
      <c r="G17230">
        <v>0.21</v>
      </c>
      <c r="H17230">
        <f t="shared" si="540"/>
        <v>2.59</v>
      </c>
      <c r="I17230" s="21">
        <f t="shared" si="539"/>
        <v>1.0592983470676034</v>
      </c>
      <c r="J17230" s="21"/>
    </row>
    <row r="17231" spans="6:10">
      <c r="F17231" s="4">
        <v>39869</v>
      </c>
      <c r="G17231">
        <v>0.21</v>
      </c>
      <c r="H17231">
        <f t="shared" si="540"/>
        <v>2.74</v>
      </c>
      <c r="I17231" s="21">
        <f t="shared" si="539"/>
        <v>1.0592983470676034</v>
      </c>
      <c r="J17231" s="21"/>
    </row>
    <row r="17232" spans="6:10">
      <c r="F17232" s="4">
        <v>39870</v>
      </c>
      <c r="G17232">
        <v>0.22</v>
      </c>
      <c r="H17232">
        <f t="shared" si="540"/>
        <v>2.76</v>
      </c>
      <c r="I17232" s="21">
        <f t="shared" si="539"/>
        <v>1.0592983470676034</v>
      </c>
      <c r="J17232" s="21"/>
    </row>
    <row r="17233" spans="6:10">
      <c r="F17233" s="4">
        <v>39871</v>
      </c>
      <c r="G17233">
        <v>0.22</v>
      </c>
      <c r="H17233">
        <f t="shared" si="540"/>
        <v>2.8</v>
      </c>
      <c r="I17233" s="21">
        <f t="shared" si="539"/>
        <v>1.0592983470676034</v>
      </c>
      <c r="J17233" s="21"/>
    </row>
    <row r="17234" spans="6:10">
      <c r="F17234" s="4">
        <v>39872</v>
      </c>
      <c r="G17234">
        <v>0.22</v>
      </c>
      <c r="H17234">
        <f t="shared" si="540"/>
        <v>2.8</v>
      </c>
      <c r="I17234" s="21">
        <f t="shared" si="539"/>
        <v>1.0592983470676034</v>
      </c>
      <c r="J17234" s="21"/>
    </row>
    <row r="17235" spans="6:10">
      <c r="F17235" s="4">
        <v>39873</v>
      </c>
      <c r="G17235">
        <v>0.22</v>
      </c>
      <c r="H17235">
        <f t="shared" si="540"/>
        <v>2.8</v>
      </c>
      <c r="I17235" s="21">
        <f t="shared" si="539"/>
        <v>1.0592983470676034</v>
      </c>
      <c r="J17235" s="21"/>
    </row>
    <row r="17236" spans="6:10">
      <c r="F17236" s="4">
        <v>39874</v>
      </c>
      <c r="G17236">
        <v>0.22</v>
      </c>
      <c r="H17236">
        <f t="shared" si="540"/>
        <v>2.69</v>
      </c>
      <c r="I17236" s="21">
        <f t="shared" si="539"/>
        <v>1.0592983470676034</v>
      </c>
      <c r="J17236" s="21"/>
    </row>
    <row r="17237" spans="6:10">
      <c r="F17237" s="4">
        <v>39875</v>
      </c>
      <c r="G17237">
        <v>0.2</v>
      </c>
      <c r="H17237">
        <f t="shared" si="540"/>
        <v>2.73</v>
      </c>
      <c r="I17237" s="21">
        <f t="shared" si="539"/>
        <v>1.0592983470676034</v>
      </c>
      <c r="J17237" s="21"/>
    </row>
    <row r="17238" spans="6:10">
      <c r="F17238" s="4">
        <v>39876</v>
      </c>
      <c r="G17238">
        <v>0.21</v>
      </c>
      <c r="H17238">
        <f t="shared" si="540"/>
        <v>2.8</v>
      </c>
      <c r="I17238" s="21">
        <f t="shared" si="539"/>
        <v>1.0592983470676034</v>
      </c>
      <c r="J17238" s="21"/>
    </row>
    <row r="17239" spans="6:10">
      <c r="F17239" s="4">
        <v>39877</v>
      </c>
      <c r="G17239">
        <v>0.2</v>
      </c>
      <c r="H17239">
        <f t="shared" si="540"/>
        <v>2.63</v>
      </c>
      <c r="I17239" s="21">
        <f t="shared" si="539"/>
        <v>1.0592983470676034</v>
      </c>
      <c r="J17239" s="21"/>
    </row>
    <row r="17240" spans="6:10">
      <c r="F17240" s="4">
        <v>39878</v>
      </c>
      <c r="G17240">
        <v>0.2</v>
      </c>
      <c r="H17240">
        <f t="shared" si="540"/>
        <v>2.63</v>
      </c>
      <c r="I17240" s="21">
        <f t="shared" si="539"/>
        <v>1.0592983470676034</v>
      </c>
      <c r="J17240" s="21"/>
    </row>
    <row r="17241" spans="6:10">
      <c r="F17241" s="4">
        <v>39879</v>
      </c>
      <c r="G17241">
        <v>0.2</v>
      </c>
      <c r="H17241">
        <f t="shared" si="540"/>
        <v>2.63</v>
      </c>
      <c r="I17241" s="21">
        <f t="shared" si="539"/>
        <v>1.0592983470676034</v>
      </c>
      <c r="J17241" s="21"/>
    </row>
    <row r="17242" spans="6:10">
      <c r="F17242" s="4">
        <v>39880</v>
      </c>
      <c r="G17242">
        <v>0.2</v>
      </c>
      <c r="H17242">
        <f t="shared" si="540"/>
        <v>2.63</v>
      </c>
      <c r="I17242" s="21">
        <f t="shared" si="539"/>
        <v>1.0592983470676034</v>
      </c>
      <c r="J17242" s="21"/>
    </row>
    <row r="17243" spans="6:10">
      <c r="F17243" s="4">
        <v>39881</v>
      </c>
      <c r="G17243">
        <v>0.2</v>
      </c>
      <c r="H17243">
        <f t="shared" si="540"/>
        <v>2.69</v>
      </c>
      <c r="I17243" s="21">
        <f t="shared" si="539"/>
        <v>1.0592983470676034</v>
      </c>
      <c r="J17243" s="21"/>
    </row>
    <row r="17244" spans="6:10">
      <c r="F17244" s="4">
        <v>39882</v>
      </c>
      <c r="G17244">
        <v>0.2</v>
      </c>
      <c r="H17244">
        <f t="shared" si="540"/>
        <v>2.79</v>
      </c>
      <c r="I17244" s="21">
        <f t="shared" si="539"/>
        <v>1.0592983470676034</v>
      </c>
      <c r="J17244" s="21"/>
    </row>
    <row r="17245" spans="6:10">
      <c r="F17245" s="4">
        <v>39883</v>
      </c>
      <c r="G17245">
        <v>0.19</v>
      </c>
      <c r="H17245">
        <f t="shared" si="540"/>
        <v>2.7600000000000002</v>
      </c>
      <c r="I17245" s="21">
        <f t="shared" si="539"/>
        <v>1.0592983470676034</v>
      </c>
      <c r="J17245" s="21"/>
    </row>
    <row r="17246" spans="6:10">
      <c r="F17246" s="4">
        <v>39884</v>
      </c>
      <c r="G17246">
        <v>0.18</v>
      </c>
      <c r="H17246">
        <f t="shared" si="540"/>
        <v>2.71</v>
      </c>
      <c r="I17246" s="21">
        <f t="shared" si="539"/>
        <v>1.0592983470676034</v>
      </c>
      <c r="J17246" s="21"/>
    </row>
    <row r="17247" spans="6:10">
      <c r="F17247" s="4">
        <v>39885</v>
      </c>
      <c r="G17247">
        <v>0.15</v>
      </c>
      <c r="H17247">
        <f t="shared" si="540"/>
        <v>2.74</v>
      </c>
      <c r="I17247" s="21">
        <f t="shared" si="539"/>
        <v>1.0592983470676034</v>
      </c>
      <c r="J17247" s="21"/>
    </row>
    <row r="17248" spans="6:10">
      <c r="F17248" s="4">
        <v>39886</v>
      </c>
      <c r="G17248">
        <v>0.15</v>
      </c>
      <c r="H17248">
        <f t="shared" si="540"/>
        <v>2.74</v>
      </c>
      <c r="I17248" s="21">
        <f t="shared" si="539"/>
        <v>1.0592983470676034</v>
      </c>
      <c r="J17248" s="21"/>
    </row>
    <row r="17249" spans="6:10">
      <c r="F17249" s="4">
        <v>39887</v>
      </c>
      <c r="G17249">
        <v>0.15</v>
      </c>
      <c r="H17249">
        <f t="shared" si="540"/>
        <v>2.74</v>
      </c>
      <c r="I17249" s="21">
        <f t="shared" si="539"/>
        <v>1.0592983470676034</v>
      </c>
      <c r="J17249" s="21"/>
    </row>
    <row r="17250" spans="6:10">
      <c r="F17250" s="4">
        <v>39888</v>
      </c>
      <c r="G17250">
        <v>0.2</v>
      </c>
      <c r="H17250">
        <f t="shared" si="540"/>
        <v>2.77</v>
      </c>
      <c r="I17250" s="21">
        <f t="shared" si="539"/>
        <v>1.0592983470676034</v>
      </c>
      <c r="J17250" s="21"/>
    </row>
    <row r="17251" spans="6:10">
      <c r="F17251" s="4">
        <v>39889</v>
      </c>
      <c r="G17251">
        <v>0.2</v>
      </c>
      <c r="H17251">
        <f t="shared" si="540"/>
        <v>2.82</v>
      </c>
      <c r="I17251" s="21">
        <f t="shared" si="539"/>
        <v>1.0592983470676034</v>
      </c>
      <c r="J17251" s="21"/>
    </row>
    <row r="17252" spans="6:10">
      <c r="F17252" s="4">
        <v>39890</v>
      </c>
      <c r="G17252">
        <v>0.18</v>
      </c>
      <c r="H17252">
        <f t="shared" si="540"/>
        <v>2.3299999999999996</v>
      </c>
      <c r="I17252" s="21">
        <f t="shared" si="539"/>
        <v>1.0592983470676034</v>
      </c>
      <c r="J17252" s="21"/>
    </row>
    <row r="17253" spans="6:10">
      <c r="F17253" s="4">
        <v>39891</v>
      </c>
      <c r="G17253">
        <v>0.17</v>
      </c>
      <c r="H17253">
        <f t="shared" si="540"/>
        <v>2.44</v>
      </c>
      <c r="I17253" s="21">
        <f t="shared" ref="I17253:I17316" si="541">+I17254</f>
        <v>1.0592983470676034</v>
      </c>
      <c r="J17253" s="21"/>
    </row>
    <row r="17254" spans="6:10">
      <c r="F17254" s="4">
        <v>39892</v>
      </c>
      <c r="G17254">
        <v>0.18</v>
      </c>
      <c r="H17254">
        <f t="shared" si="540"/>
        <v>2.4699999999999998</v>
      </c>
      <c r="I17254" s="21">
        <f t="shared" si="541"/>
        <v>1.0592983470676034</v>
      </c>
      <c r="J17254" s="21"/>
    </row>
    <row r="17255" spans="6:10">
      <c r="F17255" s="4">
        <v>39893</v>
      </c>
      <c r="G17255">
        <v>0.18</v>
      </c>
      <c r="H17255">
        <f t="shared" si="540"/>
        <v>2.4699999999999998</v>
      </c>
      <c r="I17255" s="21">
        <f t="shared" si="541"/>
        <v>1.0592983470676034</v>
      </c>
      <c r="J17255" s="21"/>
    </row>
    <row r="17256" spans="6:10">
      <c r="F17256" s="4">
        <v>39894</v>
      </c>
      <c r="G17256">
        <v>0.18</v>
      </c>
      <c r="H17256">
        <f t="shared" si="540"/>
        <v>2.4699999999999998</v>
      </c>
      <c r="I17256" s="21">
        <f t="shared" si="541"/>
        <v>1.0592983470676034</v>
      </c>
      <c r="J17256" s="21"/>
    </row>
    <row r="17257" spans="6:10">
      <c r="F17257" s="4">
        <v>39895</v>
      </c>
      <c r="G17257">
        <v>0.17</v>
      </c>
      <c r="H17257">
        <f t="shared" si="540"/>
        <v>2.5100000000000002</v>
      </c>
      <c r="I17257" s="21">
        <f t="shared" si="541"/>
        <v>1.0592983470676034</v>
      </c>
      <c r="J17257" s="21"/>
    </row>
    <row r="17258" spans="6:10">
      <c r="F17258" s="4">
        <v>39896</v>
      </c>
      <c r="G17258">
        <v>0.17</v>
      </c>
      <c r="H17258">
        <f t="shared" si="540"/>
        <v>2.5100000000000002</v>
      </c>
      <c r="I17258" s="21">
        <f t="shared" si="541"/>
        <v>1.0592983470676034</v>
      </c>
      <c r="J17258" s="21"/>
    </row>
    <row r="17259" spans="6:10">
      <c r="F17259" s="4">
        <v>39897</v>
      </c>
      <c r="G17259">
        <v>0.17</v>
      </c>
      <c r="H17259">
        <f t="shared" si="540"/>
        <v>2.64</v>
      </c>
      <c r="I17259" s="21">
        <f t="shared" si="541"/>
        <v>1.0592983470676034</v>
      </c>
      <c r="J17259" s="21"/>
    </row>
    <row r="17260" spans="6:10">
      <c r="F17260" s="4">
        <v>39898</v>
      </c>
      <c r="G17260">
        <v>0.16</v>
      </c>
      <c r="H17260">
        <f t="shared" si="540"/>
        <v>2.5999999999999996</v>
      </c>
      <c r="I17260" s="21">
        <f t="shared" si="541"/>
        <v>1.0592983470676034</v>
      </c>
      <c r="J17260" s="21"/>
    </row>
    <row r="17261" spans="6:10">
      <c r="F17261" s="4">
        <v>39899</v>
      </c>
      <c r="G17261">
        <v>0.15</v>
      </c>
      <c r="H17261">
        <f t="shared" si="540"/>
        <v>2.63</v>
      </c>
      <c r="I17261" s="21">
        <f t="shared" si="541"/>
        <v>1.0592983470676034</v>
      </c>
      <c r="J17261" s="21"/>
    </row>
    <row r="17262" spans="6:10">
      <c r="F17262" s="4">
        <v>39900</v>
      </c>
      <c r="G17262">
        <v>0.15</v>
      </c>
      <c r="H17262">
        <f t="shared" si="540"/>
        <v>2.63</v>
      </c>
      <c r="I17262" s="21">
        <f t="shared" si="541"/>
        <v>1.0592983470676034</v>
      </c>
      <c r="J17262" s="21"/>
    </row>
    <row r="17263" spans="6:10">
      <c r="F17263" s="4">
        <v>39901</v>
      </c>
      <c r="G17263">
        <v>0.15</v>
      </c>
      <c r="H17263">
        <f t="shared" si="540"/>
        <v>2.63</v>
      </c>
      <c r="I17263" s="21">
        <f t="shared" si="541"/>
        <v>1.0592983470676034</v>
      </c>
      <c r="J17263" s="21"/>
    </row>
    <row r="17264" spans="6:10">
      <c r="F17264" s="4">
        <v>39902</v>
      </c>
      <c r="G17264">
        <v>0.16</v>
      </c>
      <c r="H17264">
        <f t="shared" si="540"/>
        <v>2.57</v>
      </c>
      <c r="I17264" s="21">
        <f t="shared" si="541"/>
        <v>1.0592983470676034</v>
      </c>
      <c r="J17264" s="21"/>
    </row>
    <row r="17265" spans="6:12">
      <c r="F17265" s="4">
        <v>39903</v>
      </c>
      <c r="G17265">
        <v>0.16</v>
      </c>
      <c r="H17265">
        <f t="shared" si="540"/>
        <v>2.5499999999999998</v>
      </c>
      <c r="I17265" s="21">
        <f t="shared" si="541"/>
        <v>1.0592983470676034</v>
      </c>
      <c r="J17265" s="21"/>
      <c r="K17265" s="12" t="s">
        <v>108</v>
      </c>
      <c r="L17265" s="24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540"/>
        <v>2.52</v>
      </c>
      <c r="I17266" s="21">
        <f t="shared" si="541"/>
        <v>1.0592983470676034</v>
      </c>
      <c r="J17266" s="21"/>
    </row>
    <row r="17267" spans="6:12">
      <c r="F17267" s="4">
        <v>39905</v>
      </c>
      <c r="G17267">
        <v>0.16</v>
      </c>
      <c r="H17267">
        <f t="shared" si="540"/>
        <v>2.61</v>
      </c>
      <c r="I17267" s="21">
        <f t="shared" si="541"/>
        <v>1.0592983470676034</v>
      </c>
      <c r="J17267" s="21"/>
    </row>
    <row r="17268" spans="6:12">
      <c r="F17268" s="4">
        <v>39906</v>
      </c>
      <c r="G17268">
        <v>0.13</v>
      </c>
      <c r="H17268">
        <f t="shared" si="540"/>
        <v>2.7800000000000002</v>
      </c>
      <c r="I17268" s="21">
        <f t="shared" si="541"/>
        <v>1.0592983470676034</v>
      </c>
      <c r="J17268" s="21"/>
    </row>
    <row r="17269" spans="6:12">
      <c r="F17269" s="4">
        <v>39907</v>
      </c>
      <c r="G17269">
        <v>0.13</v>
      </c>
      <c r="H17269">
        <f t="shared" si="540"/>
        <v>2.7800000000000002</v>
      </c>
      <c r="I17269" s="21">
        <f t="shared" si="541"/>
        <v>1.0592983470676034</v>
      </c>
      <c r="J17269" s="21"/>
    </row>
    <row r="17270" spans="6:12">
      <c r="F17270" s="4">
        <v>39908</v>
      </c>
      <c r="G17270">
        <v>0.13</v>
      </c>
      <c r="H17270">
        <f t="shared" si="540"/>
        <v>2.7800000000000002</v>
      </c>
      <c r="I17270" s="21">
        <f t="shared" si="541"/>
        <v>1.0592983470676034</v>
      </c>
      <c r="J17270" s="21"/>
    </row>
    <row r="17271" spans="6:12">
      <c r="F17271" s="4">
        <v>39909</v>
      </c>
      <c r="G17271">
        <v>0.14000000000000001</v>
      </c>
      <c r="H17271">
        <f t="shared" si="540"/>
        <v>2.81</v>
      </c>
      <c r="I17271" s="21">
        <f t="shared" si="541"/>
        <v>1.0592983470676034</v>
      </c>
      <c r="J17271" s="21"/>
    </row>
    <row r="17272" spans="6:12">
      <c r="F17272" s="4">
        <v>39910</v>
      </c>
      <c r="G17272">
        <v>0.14000000000000001</v>
      </c>
      <c r="H17272">
        <f t="shared" si="540"/>
        <v>2.79</v>
      </c>
      <c r="I17272" s="21">
        <f t="shared" si="541"/>
        <v>1.0592983470676034</v>
      </c>
      <c r="J17272" s="21"/>
    </row>
    <row r="17273" spans="6:12">
      <c r="F17273" s="4">
        <v>39911</v>
      </c>
      <c r="G17273">
        <v>0.14000000000000001</v>
      </c>
      <c r="H17273">
        <f t="shared" si="540"/>
        <v>2.7199999999999998</v>
      </c>
      <c r="I17273" s="21">
        <f t="shared" si="541"/>
        <v>1.0592983470676034</v>
      </c>
      <c r="J17273" s="21"/>
    </row>
    <row r="17274" spans="6:12">
      <c r="F17274" s="4">
        <v>39912</v>
      </c>
      <c r="G17274">
        <v>0.14000000000000001</v>
      </c>
      <c r="H17274">
        <f t="shared" si="540"/>
        <v>2.82</v>
      </c>
      <c r="I17274" s="21">
        <f t="shared" si="541"/>
        <v>1.0592983470676034</v>
      </c>
      <c r="J17274" s="21"/>
    </row>
    <row r="17275" spans="6:12">
      <c r="F17275" s="4">
        <v>39913</v>
      </c>
      <c r="G17275">
        <v>0.15</v>
      </c>
      <c r="H17275">
        <f t="shared" si="540"/>
        <v>2.82</v>
      </c>
      <c r="I17275" s="21">
        <f t="shared" si="541"/>
        <v>1.0592983470676034</v>
      </c>
      <c r="J17275" s="21"/>
    </row>
    <row r="17276" spans="6:12">
      <c r="F17276" s="4">
        <v>39914</v>
      </c>
      <c r="G17276">
        <v>0.15</v>
      </c>
      <c r="H17276">
        <f t="shared" si="540"/>
        <v>2.82</v>
      </c>
      <c r="I17276" s="21">
        <f t="shared" si="541"/>
        <v>1.0592983470676034</v>
      </c>
      <c r="J17276" s="21"/>
    </row>
    <row r="17277" spans="6:12">
      <c r="F17277" s="4">
        <v>39915</v>
      </c>
      <c r="G17277">
        <v>0.15</v>
      </c>
      <c r="H17277">
        <f t="shared" si="540"/>
        <v>2.82</v>
      </c>
      <c r="I17277" s="21">
        <f t="shared" si="541"/>
        <v>1.0592983470676034</v>
      </c>
      <c r="J17277" s="21"/>
    </row>
    <row r="17278" spans="6:12">
      <c r="F17278" s="4">
        <v>39916</v>
      </c>
      <c r="G17278">
        <v>0.13</v>
      </c>
      <c r="H17278">
        <f t="shared" si="540"/>
        <v>2.75</v>
      </c>
      <c r="I17278" s="21">
        <f t="shared" si="541"/>
        <v>1.0592983470676034</v>
      </c>
      <c r="J17278" s="21"/>
    </row>
    <row r="17279" spans="6:12">
      <c r="F17279" s="4">
        <v>39917</v>
      </c>
      <c r="G17279">
        <v>0.16</v>
      </c>
      <c r="H17279">
        <f t="shared" si="540"/>
        <v>2.6399999999999997</v>
      </c>
      <c r="I17279" s="21">
        <f t="shared" si="541"/>
        <v>1.0592983470676034</v>
      </c>
      <c r="J17279" s="21"/>
    </row>
    <row r="17280" spans="6:12">
      <c r="F17280" s="4">
        <v>39918</v>
      </c>
      <c r="G17280">
        <v>0.16</v>
      </c>
      <c r="H17280">
        <f t="shared" si="540"/>
        <v>2.6599999999999997</v>
      </c>
      <c r="I17280" s="21">
        <f t="shared" si="541"/>
        <v>1.0592983470676034</v>
      </c>
      <c r="J17280" s="21"/>
    </row>
    <row r="17281" spans="6:10">
      <c r="F17281" s="4">
        <v>39919</v>
      </c>
      <c r="G17281">
        <v>0.15</v>
      </c>
      <c r="H17281">
        <f t="shared" si="540"/>
        <v>2.71</v>
      </c>
      <c r="I17281" s="21">
        <f t="shared" si="541"/>
        <v>1.0592983470676034</v>
      </c>
      <c r="J17281" s="21"/>
    </row>
    <row r="17282" spans="6:10">
      <c r="F17282" s="4">
        <v>39920</v>
      </c>
      <c r="G17282">
        <v>0.13</v>
      </c>
      <c r="H17282">
        <f t="shared" si="540"/>
        <v>2.85</v>
      </c>
      <c r="I17282" s="21">
        <f t="shared" si="541"/>
        <v>1.0592983470676034</v>
      </c>
      <c r="J17282" s="21"/>
    </row>
    <row r="17283" spans="6:10">
      <c r="F17283" s="4">
        <v>39921</v>
      </c>
      <c r="G17283">
        <v>0.13</v>
      </c>
      <c r="H17283">
        <f t="shared" si="540"/>
        <v>2.85</v>
      </c>
      <c r="I17283" s="21">
        <f t="shared" si="541"/>
        <v>1.0592983470676034</v>
      </c>
      <c r="J17283" s="21"/>
    </row>
    <row r="17284" spans="6:10">
      <c r="F17284" s="4">
        <v>39922</v>
      </c>
      <c r="G17284">
        <v>0.13</v>
      </c>
      <c r="H17284">
        <f t="shared" si="540"/>
        <v>2.85</v>
      </c>
      <c r="I17284" s="21">
        <f t="shared" si="541"/>
        <v>1.0592983470676034</v>
      </c>
      <c r="J17284" s="21"/>
    </row>
    <row r="17285" spans="6:10">
      <c r="F17285" s="4">
        <v>39923</v>
      </c>
      <c r="G17285">
        <v>0.14000000000000001</v>
      </c>
      <c r="H17285">
        <f t="shared" si="540"/>
        <v>2.7399999999999998</v>
      </c>
      <c r="I17285" s="21">
        <f t="shared" si="541"/>
        <v>1.0592983470676034</v>
      </c>
      <c r="J17285" s="21"/>
    </row>
    <row r="17286" spans="6:10">
      <c r="F17286" s="4">
        <v>39924</v>
      </c>
      <c r="G17286">
        <v>0.15</v>
      </c>
      <c r="H17286">
        <f t="shared" si="540"/>
        <v>2.79</v>
      </c>
      <c r="I17286" s="21">
        <f t="shared" si="541"/>
        <v>1.0592983470676034</v>
      </c>
      <c r="J17286" s="21"/>
    </row>
    <row r="17287" spans="6:10">
      <c r="F17287" s="4">
        <v>39925</v>
      </c>
      <c r="G17287">
        <v>0.15</v>
      </c>
      <c r="H17287">
        <f t="shared" si="540"/>
        <v>2.83</v>
      </c>
      <c r="I17287" s="21">
        <f t="shared" si="541"/>
        <v>1.0592983470676034</v>
      </c>
      <c r="J17287" s="21"/>
    </row>
    <row r="17288" spans="6:10">
      <c r="F17288" s="4">
        <v>39926</v>
      </c>
      <c r="G17288">
        <v>0.17</v>
      </c>
      <c r="H17288">
        <f t="shared" si="540"/>
        <v>2.79</v>
      </c>
      <c r="I17288" s="21">
        <f t="shared" si="541"/>
        <v>1.0592983470676034</v>
      </c>
      <c r="J17288" s="21"/>
    </row>
    <row r="17289" spans="6:10">
      <c r="F17289" s="4">
        <v>39927</v>
      </c>
      <c r="G17289">
        <v>0.16</v>
      </c>
      <c r="H17289">
        <f t="shared" si="540"/>
        <v>2.8699999999999997</v>
      </c>
      <c r="I17289" s="21">
        <f t="shared" si="541"/>
        <v>1.0592983470676034</v>
      </c>
      <c r="J17289" s="21"/>
    </row>
    <row r="17290" spans="6:10">
      <c r="F17290" s="4">
        <v>39928</v>
      </c>
      <c r="G17290">
        <v>0.16</v>
      </c>
      <c r="H17290">
        <f t="shared" ref="H17290:H17353" si="542">IFERROR(((VLOOKUP(F17290,$A$9:$B$14200,2,FALSE))-G17290),H17289)</f>
        <v>2.8699999999999997</v>
      </c>
      <c r="I17290" s="21">
        <f t="shared" si="541"/>
        <v>1.0592983470676034</v>
      </c>
      <c r="J17290" s="21"/>
    </row>
    <row r="17291" spans="6:10">
      <c r="F17291" s="4">
        <v>39929</v>
      </c>
      <c r="G17291">
        <v>0.16</v>
      </c>
      <c r="H17291">
        <f t="shared" si="542"/>
        <v>2.8699999999999997</v>
      </c>
      <c r="I17291" s="21">
        <f t="shared" si="541"/>
        <v>1.0592983470676034</v>
      </c>
      <c r="J17291" s="21"/>
    </row>
    <row r="17292" spans="6:10">
      <c r="F17292" s="4">
        <v>39930</v>
      </c>
      <c r="G17292">
        <v>0.17</v>
      </c>
      <c r="H17292">
        <f t="shared" si="542"/>
        <v>2.7800000000000002</v>
      </c>
      <c r="I17292" s="21">
        <f t="shared" si="541"/>
        <v>1.0592983470676034</v>
      </c>
      <c r="J17292" s="21"/>
    </row>
    <row r="17293" spans="6:10">
      <c r="F17293" s="4">
        <v>39931</v>
      </c>
      <c r="G17293">
        <v>0.16</v>
      </c>
      <c r="H17293">
        <f t="shared" si="542"/>
        <v>2.8899999999999997</v>
      </c>
      <c r="I17293" s="21">
        <f t="shared" si="541"/>
        <v>1.0592983470676034</v>
      </c>
      <c r="J17293" s="21"/>
    </row>
    <row r="17294" spans="6:10">
      <c r="F17294" s="4">
        <v>39932</v>
      </c>
      <c r="G17294">
        <v>0.18</v>
      </c>
      <c r="H17294">
        <f t="shared" si="542"/>
        <v>2.94</v>
      </c>
      <c r="I17294" s="21">
        <f t="shared" si="541"/>
        <v>1.0592983470676034</v>
      </c>
      <c r="J17294" s="21"/>
    </row>
    <row r="17295" spans="6:10">
      <c r="F17295" s="4">
        <v>39933</v>
      </c>
      <c r="G17295">
        <v>0.2</v>
      </c>
      <c r="H17295">
        <f t="shared" si="542"/>
        <v>2.96</v>
      </c>
      <c r="I17295" s="21">
        <f t="shared" si="541"/>
        <v>1.0592983470676034</v>
      </c>
      <c r="J17295" s="21"/>
    </row>
    <row r="17296" spans="6:10">
      <c r="F17296" s="4">
        <v>39934</v>
      </c>
      <c r="G17296">
        <v>0.22</v>
      </c>
      <c r="H17296">
        <f t="shared" si="542"/>
        <v>2.9899999999999998</v>
      </c>
      <c r="I17296" s="21">
        <f t="shared" si="541"/>
        <v>1.0592983470676034</v>
      </c>
      <c r="J17296" s="21"/>
    </row>
    <row r="17297" spans="6:10">
      <c r="F17297" s="4">
        <v>39935</v>
      </c>
      <c r="G17297">
        <v>0.22</v>
      </c>
      <c r="H17297">
        <f t="shared" si="542"/>
        <v>2.9899999999999998</v>
      </c>
      <c r="I17297" s="21">
        <f t="shared" si="541"/>
        <v>1.0592983470676034</v>
      </c>
      <c r="J17297" s="21"/>
    </row>
    <row r="17298" spans="6:10">
      <c r="F17298" s="4">
        <v>39936</v>
      </c>
      <c r="G17298">
        <v>0.22</v>
      </c>
      <c r="H17298">
        <f t="shared" si="542"/>
        <v>2.9899999999999998</v>
      </c>
      <c r="I17298" s="21">
        <f t="shared" si="541"/>
        <v>1.0592983470676034</v>
      </c>
      <c r="J17298" s="21"/>
    </row>
    <row r="17299" spans="6:10">
      <c r="F17299" s="4">
        <v>39937</v>
      </c>
      <c r="G17299">
        <v>0.22</v>
      </c>
      <c r="H17299">
        <f t="shared" si="542"/>
        <v>2.9699999999999998</v>
      </c>
      <c r="I17299" s="21">
        <f t="shared" si="541"/>
        <v>1.0592983470676034</v>
      </c>
      <c r="J17299" s="21"/>
    </row>
    <row r="17300" spans="6:10">
      <c r="F17300" s="4">
        <v>39938</v>
      </c>
      <c r="G17300">
        <v>0.2</v>
      </c>
      <c r="H17300">
        <f t="shared" si="542"/>
        <v>3</v>
      </c>
      <c r="I17300" s="21">
        <f t="shared" si="541"/>
        <v>1.0592983470676034</v>
      </c>
      <c r="J17300" s="21"/>
    </row>
    <row r="17301" spans="6:10">
      <c r="F17301" s="4">
        <v>39939</v>
      </c>
      <c r="G17301">
        <v>0.18</v>
      </c>
      <c r="H17301">
        <f t="shared" si="542"/>
        <v>3</v>
      </c>
      <c r="I17301" s="21">
        <f t="shared" si="541"/>
        <v>1.0592983470676034</v>
      </c>
      <c r="J17301" s="21"/>
    </row>
    <row r="17302" spans="6:10">
      <c r="F17302" s="4">
        <v>39940</v>
      </c>
      <c r="G17302">
        <v>0.18</v>
      </c>
      <c r="H17302">
        <f t="shared" si="542"/>
        <v>3.11</v>
      </c>
      <c r="I17302" s="21">
        <f t="shared" si="541"/>
        <v>1.0592983470676034</v>
      </c>
      <c r="J17302" s="21"/>
    </row>
    <row r="17303" spans="6:10">
      <c r="F17303" s="4">
        <v>39941</v>
      </c>
      <c r="G17303">
        <v>0.17</v>
      </c>
      <c r="H17303">
        <f t="shared" si="542"/>
        <v>3.12</v>
      </c>
      <c r="I17303" s="21">
        <f t="shared" si="541"/>
        <v>1.0592983470676034</v>
      </c>
      <c r="J17303" s="21"/>
    </row>
    <row r="17304" spans="6:10">
      <c r="F17304" s="4">
        <v>39942</v>
      </c>
      <c r="G17304">
        <v>0.17</v>
      </c>
      <c r="H17304">
        <f t="shared" si="542"/>
        <v>3.12</v>
      </c>
      <c r="I17304" s="21">
        <f t="shared" si="541"/>
        <v>1.0592983470676034</v>
      </c>
      <c r="J17304" s="21"/>
    </row>
    <row r="17305" spans="6:10">
      <c r="F17305" s="4">
        <v>39943</v>
      </c>
      <c r="G17305">
        <v>0.17</v>
      </c>
      <c r="H17305">
        <f t="shared" si="542"/>
        <v>3.12</v>
      </c>
      <c r="I17305" s="21">
        <f t="shared" si="541"/>
        <v>1.0592983470676034</v>
      </c>
      <c r="J17305" s="21"/>
    </row>
    <row r="17306" spans="6:10">
      <c r="F17306" s="4">
        <v>39944</v>
      </c>
      <c r="G17306">
        <v>0.17</v>
      </c>
      <c r="H17306">
        <f t="shared" si="542"/>
        <v>3</v>
      </c>
      <c r="I17306" s="21">
        <f t="shared" si="541"/>
        <v>1.0592983470676034</v>
      </c>
      <c r="J17306" s="21"/>
    </row>
    <row r="17307" spans="6:10">
      <c r="F17307" s="4">
        <v>39945</v>
      </c>
      <c r="G17307">
        <v>0.16</v>
      </c>
      <c r="H17307">
        <f t="shared" si="542"/>
        <v>3.01</v>
      </c>
      <c r="I17307" s="21">
        <f t="shared" si="541"/>
        <v>1.0592983470676034</v>
      </c>
      <c r="J17307" s="21"/>
    </row>
    <row r="17308" spans="6:10">
      <c r="F17308" s="4">
        <v>39946</v>
      </c>
      <c r="G17308">
        <v>0.16</v>
      </c>
      <c r="H17308">
        <f t="shared" si="542"/>
        <v>2.9499999999999997</v>
      </c>
      <c r="I17308" s="21">
        <f t="shared" si="541"/>
        <v>1.0592983470676034</v>
      </c>
      <c r="J17308" s="21"/>
    </row>
    <row r="17309" spans="6:10">
      <c r="F17309" s="4">
        <v>39947</v>
      </c>
      <c r="G17309">
        <v>0.16</v>
      </c>
      <c r="H17309">
        <f t="shared" si="542"/>
        <v>2.94</v>
      </c>
      <c r="I17309" s="21">
        <f t="shared" si="541"/>
        <v>1.0592983470676034</v>
      </c>
      <c r="J17309" s="21"/>
    </row>
    <row r="17310" spans="6:10">
      <c r="F17310" s="4">
        <v>39948</v>
      </c>
      <c r="G17310">
        <v>0.17</v>
      </c>
      <c r="H17310">
        <f t="shared" si="542"/>
        <v>2.97</v>
      </c>
      <c r="I17310" s="21">
        <f t="shared" si="541"/>
        <v>1.0592983470676034</v>
      </c>
      <c r="J17310" s="21"/>
    </row>
    <row r="17311" spans="6:10">
      <c r="F17311" s="4">
        <v>39949</v>
      </c>
      <c r="G17311">
        <v>0.17</v>
      </c>
      <c r="H17311">
        <f t="shared" si="542"/>
        <v>2.97</v>
      </c>
      <c r="I17311" s="21">
        <f t="shared" si="541"/>
        <v>1.0592983470676034</v>
      </c>
      <c r="J17311" s="21"/>
    </row>
    <row r="17312" spans="6:10">
      <c r="F17312" s="4">
        <v>39950</v>
      </c>
      <c r="G17312">
        <v>0.17</v>
      </c>
      <c r="H17312">
        <f t="shared" si="542"/>
        <v>2.97</v>
      </c>
      <c r="I17312" s="21">
        <f t="shared" si="541"/>
        <v>1.0592983470676034</v>
      </c>
      <c r="J17312" s="21"/>
    </row>
    <row r="17313" spans="6:10">
      <c r="F17313" s="4">
        <v>39951</v>
      </c>
      <c r="G17313">
        <v>0.16</v>
      </c>
      <c r="H17313">
        <f t="shared" si="542"/>
        <v>3.06</v>
      </c>
      <c r="I17313" s="21">
        <f t="shared" si="541"/>
        <v>1.0592983470676034</v>
      </c>
      <c r="J17313" s="21"/>
    </row>
    <row r="17314" spans="6:10">
      <c r="F17314" s="4">
        <v>39952</v>
      </c>
      <c r="G17314">
        <v>0.15</v>
      </c>
      <c r="H17314">
        <f t="shared" si="542"/>
        <v>3.1</v>
      </c>
      <c r="I17314" s="21">
        <f t="shared" si="541"/>
        <v>1.0592983470676034</v>
      </c>
      <c r="J17314" s="21"/>
    </row>
    <row r="17315" spans="6:10">
      <c r="F17315" s="4">
        <v>39953</v>
      </c>
      <c r="G17315">
        <v>0.14000000000000001</v>
      </c>
      <c r="H17315">
        <f t="shared" si="542"/>
        <v>3.05</v>
      </c>
      <c r="I17315" s="21">
        <f t="shared" si="541"/>
        <v>1.0592983470676034</v>
      </c>
      <c r="J17315" s="21"/>
    </row>
    <row r="17316" spans="6:10">
      <c r="F17316" s="4">
        <v>39954</v>
      </c>
      <c r="G17316">
        <v>0.17</v>
      </c>
      <c r="H17316">
        <f t="shared" si="542"/>
        <v>3.18</v>
      </c>
      <c r="I17316" s="21">
        <f t="shared" si="541"/>
        <v>1.0592983470676034</v>
      </c>
      <c r="J17316" s="21"/>
    </row>
    <row r="17317" spans="6:10">
      <c r="F17317" s="4">
        <v>39955</v>
      </c>
      <c r="G17317">
        <v>0.17</v>
      </c>
      <c r="H17317">
        <f t="shared" si="542"/>
        <v>3.2800000000000002</v>
      </c>
      <c r="I17317" s="21">
        <f t="shared" ref="I17317:I17380" si="543">+I17318</f>
        <v>1.0592983470676034</v>
      </c>
      <c r="J17317" s="21"/>
    </row>
    <row r="17318" spans="6:10">
      <c r="F17318" s="4">
        <v>39956</v>
      </c>
      <c r="G17318">
        <v>0.17</v>
      </c>
      <c r="H17318">
        <f t="shared" si="542"/>
        <v>3.2800000000000002</v>
      </c>
      <c r="I17318" s="21">
        <f t="shared" si="543"/>
        <v>1.0592983470676034</v>
      </c>
      <c r="J17318" s="21"/>
    </row>
    <row r="17319" spans="6:10">
      <c r="F17319" s="4">
        <v>39957</v>
      </c>
      <c r="G17319">
        <v>0.17</v>
      </c>
      <c r="H17319">
        <f t="shared" si="542"/>
        <v>3.2800000000000002</v>
      </c>
      <c r="I17319" s="21">
        <f t="shared" si="543"/>
        <v>1.0592983470676034</v>
      </c>
      <c r="J17319" s="21"/>
    </row>
    <row r="17320" spans="6:10">
      <c r="F17320" s="4">
        <v>39958</v>
      </c>
      <c r="G17320">
        <v>0.17</v>
      </c>
      <c r="H17320">
        <f t="shared" si="542"/>
        <v>3.2800000000000002</v>
      </c>
      <c r="I17320" s="21">
        <f t="shared" si="543"/>
        <v>1.0592983470676034</v>
      </c>
      <c r="J17320" s="21"/>
    </row>
    <row r="17321" spans="6:10">
      <c r="F17321" s="4">
        <v>39959</v>
      </c>
      <c r="G17321">
        <v>0.18</v>
      </c>
      <c r="H17321">
        <f t="shared" si="542"/>
        <v>3.32</v>
      </c>
      <c r="I17321" s="21">
        <f t="shared" si="543"/>
        <v>1.0592983470676034</v>
      </c>
      <c r="J17321" s="21"/>
    </row>
    <row r="17322" spans="6:10">
      <c r="F17322" s="4">
        <v>39960</v>
      </c>
      <c r="G17322">
        <v>0.17</v>
      </c>
      <c r="H17322">
        <f t="shared" si="542"/>
        <v>3.54</v>
      </c>
      <c r="I17322" s="21">
        <f t="shared" si="543"/>
        <v>1.0592983470676034</v>
      </c>
      <c r="J17322" s="21"/>
    </row>
    <row r="17323" spans="6:10">
      <c r="F17323" s="4">
        <v>39961</v>
      </c>
      <c r="G17323">
        <v>0.17</v>
      </c>
      <c r="H17323">
        <f t="shared" si="542"/>
        <v>3.5</v>
      </c>
      <c r="I17323" s="21">
        <f t="shared" si="543"/>
        <v>1.0592983470676034</v>
      </c>
      <c r="J17323" s="21"/>
    </row>
    <row r="17324" spans="6:10">
      <c r="F17324" s="4">
        <v>39962</v>
      </c>
      <c r="G17324">
        <v>0.19</v>
      </c>
      <c r="H17324">
        <f t="shared" si="542"/>
        <v>3.2800000000000002</v>
      </c>
      <c r="I17324" s="21">
        <f t="shared" si="543"/>
        <v>1.0592983470676034</v>
      </c>
      <c r="J17324" s="21"/>
    </row>
    <row r="17325" spans="6:10">
      <c r="F17325" s="4">
        <v>39963</v>
      </c>
      <c r="G17325">
        <v>0.19</v>
      </c>
      <c r="H17325">
        <f t="shared" si="542"/>
        <v>3.2800000000000002</v>
      </c>
      <c r="I17325" s="21">
        <f t="shared" si="543"/>
        <v>1.0592983470676034</v>
      </c>
      <c r="J17325" s="21"/>
    </row>
    <row r="17326" spans="6:10">
      <c r="F17326" s="4">
        <v>39964</v>
      </c>
      <c r="G17326">
        <v>0.19</v>
      </c>
      <c r="H17326">
        <f t="shared" si="542"/>
        <v>3.2800000000000002</v>
      </c>
      <c r="I17326" s="21">
        <f t="shared" si="543"/>
        <v>1.0592983470676034</v>
      </c>
      <c r="J17326" s="21"/>
    </row>
    <row r="17327" spans="6:10">
      <c r="F17327" s="4">
        <v>39965</v>
      </c>
      <c r="G17327">
        <v>0.21</v>
      </c>
      <c r="H17327">
        <f t="shared" si="542"/>
        <v>3.5</v>
      </c>
      <c r="I17327" s="21">
        <f t="shared" si="543"/>
        <v>1.0592983470676034</v>
      </c>
      <c r="J17327" s="21"/>
    </row>
    <row r="17328" spans="6:10">
      <c r="F17328" s="4">
        <v>39966</v>
      </c>
      <c r="G17328">
        <v>0.2</v>
      </c>
      <c r="H17328">
        <f t="shared" si="542"/>
        <v>3.4499999999999997</v>
      </c>
      <c r="I17328" s="21">
        <f t="shared" si="543"/>
        <v>1.0592983470676034</v>
      </c>
      <c r="J17328" s="21"/>
    </row>
    <row r="17329" spans="6:10">
      <c r="F17329" s="4">
        <v>39967</v>
      </c>
      <c r="G17329">
        <v>0.21</v>
      </c>
      <c r="H17329">
        <f t="shared" si="542"/>
        <v>3.35</v>
      </c>
      <c r="I17329" s="21">
        <f t="shared" si="543"/>
        <v>1.0592983470676034</v>
      </c>
      <c r="J17329" s="21"/>
    </row>
    <row r="17330" spans="6:10">
      <c r="F17330" s="4">
        <v>39968</v>
      </c>
      <c r="G17330">
        <v>0.2</v>
      </c>
      <c r="H17330">
        <f t="shared" si="542"/>
        <v>3.52</v>
      </c>
      <c r="I17330" s="21">
        <f t="shared" si="543"/>
        <v>1.0592983470676034</v>
      </c>
      <c r="J17330" s="21"/>
    </row>
    <row r="17331" spans="6:10">
      <c r="F17331" s="4">
        <v>39969</v>
      </c>
      <c r="G17331">
        <v>0.21</v>
      </c>
      <c r="H17331">
        <f t="shared" si="542"/>
        <v>3.63</v>
      </c>
      <c r="I17331" s="21">
        <f t="shared" si="543"/>
        <v>1.0592983470676034</v>
      </c>
      <c r="J17331" s="21"/>
    </row>
    <row r="17332" spans="6:10">
      <c r="F17332" s="4">
        <v>39970</v>
      </c>
      <c r="G17332">
        <v>0.21</v>
      </c>
      <c r="H17332">
        <f t="shared" si="542"/>
        <v>3.63</v>
      </c>
      <c r="I17332" s="21">
        <f t="shared" si="543"/>
        <v>1.0592983470676034</v>
      </c>
      <c r="J17332" s="21"/>
    </row>
    <row r="17333" spans="6:10">
      <c r="F17333" s="4">
        <v>39971</v>
      </c>
      <c r="G17333">
        <v>0.21</v>
      </c>
      <c r="H17333">
        <f t="shared" si="542"/>
        <v>3.63</v>
      </c>
      <c r="I17333" s="21">
        <f t="shared" si="543"/>
        <v>1.0592983470676034</v>
      </c>
      <c r="J17333" s="21"/>
    </row>
    <row r="17334" spans="6:10">
      <c r="F17334" s="4">
        <v>39972</v>
      </c>
      <c r="G17334">
        <v>0.21</v>
      </c>
      <c r="H17334">
        <f t="shared" si="542"/>
        <v>3.7</v>
      </c>
      <c r="I17334" s="21">
        <f t="shared" si="543"/>
        <v>1.0592983470676034</v>
      </c>
      <c r="J17334" s="21"/>
    </row>
    <row r="17335" spans="6:10">
      <c r="F17335" s="4">
        <v>39973</v>
      </c>
      <c r="G17335">
        <v>0.18</v>
      </c>
      <c r="H17335">
        <f t="shared" si="542"/>
        <v>3.6799999999999997</v>
      </c>
      <c r="I17335" s="21">
        <f t="shared" si="543"/>
        <v>1.0592983470676034</v>
      </c>
      <c r="J17335" s="21"/>
    </row>
    <row r="17336" spans="6:10">
      <c r="F17336" s="4">
        <v>39974</v>
      </c>
      <c r="G17336">
        <v>0.18</v>
      </c>
      <c r="H17336">
        <f t="shared" si="542"/>
        <v>3.8</v>
      </c>
      <c r="I17336" s="21">
        <f t="shared" si="543"/>
        <v>1.0592983470676034</v>
      </c>
      <c r="J17336" s="21"/>
    </row>
    <row r="17337" spans="6:10">
      <c r="F17337" s="4">
        <v>39975</v>
      </c>
      <c r="G17337">
        <v>0.17</v>
      </c>
      <c r="H17337">
        <f t="shared" si="542"/>
        <v>3.71</v>
      </c>
      <c r="I17337" s="21">
        <f t="shared" si="543"/>
        <v>1.0592983470676034</v>
      </c>
      <c r="J17337" s="21"/>
    </row>
    <row r="17338" spans="6:10">
      <c r="F17338" s="4">
        <v>39976</v>
      </c>
      <c r="G17338">
        <v>0.17</v>
      </c>
      <c r="H17338">
        <f t="shared" si="542"/>
        <v>3.64</v>
      </c>
      <c r="I17338" s="21">
        <f t="shared" si="543"/>
        <v>1.0592983470676034</v>
      </c>
      <c r="J17338" s="21"/>
    </row>
    <row r="17339" spans="6:10">
      <c r="F17339" s="4">
        <v>39977</v>
      </c>
      <c r="G17339">
        <v>0.17</v>
      </c>
      <c r="H17339">
        <f t="shared" si="542"/>
        <v>3.64</v>
      </c>
      <c r="I17339" s="21">
        <f t="shared" si="543"/>
        <v>1.0592983470676034</v>
      </c>
      <c r="J17339" s="21"/>
    </row>
    <row r="17340" spans="6:10">
      <c r="F17340" s="4">
        <v>39978</v>
      </c>
      <c r="G17340">
        <v>0.17</v>
      </c>
      <c r="H17340">
        <f t="shared" si="542"/>
        <v>3.64</v>
      </c>
      <c r="I17340" s="21">
        <f t="shared" si="543"/>
        <v>1.0592983470676034</v>
      </c>
      <c r="J17340" s="21"/>
    </row>
    <row r="17341" spans="6:10">
      <c r="F17341" s="4">
        <v>39979</v>
      </c>
      <c r="G17341">
        <v>0.22</v>
      </c>
      <c r="H17341">
        <f t="shared" si="542"/>
        <v>3.5399999999999996</v>
      </c>
      <c r="I17341" s="21">
        <f t="shared" si="543"/>
        <v>1.0592983470676034</v>
      </c>
      <c r="J17341" s="21"/>
    </row>
    <row r="17342" spans="6:10">
      <c r="F17342" s="4">
        <v>39980</v>
      </c>
      <c r="G17342">
        <v>0.22</v>
      </c>
      <c r="H17342">
        <f t="shared" si="542"/>
        <v>3.4499999999999997</v>
      </c>
      <c r="I17342" s="21">
        <f t="shared" si="543"/>
        <v>1.0592983470676034</v>
      </c>
      <c r="J17342" s="21"/>
    </row>
    <row r="17343" spans="6:10">
      <c r="F17343" s="4">
        <v>39981</v>
      </c>
      <c r="G17343">
        <v>0.24</v>
      </c>
      <c r="H17343">
        <f t="shared" si="542"/>
        <v>3.4400000000000004</v>
      </c>
      <c r="I17343" s="21">
        <f t="shared" si="543"/>
        <v>1.0592983470676034</v>
      </c>
      <c r="J17343" s="21"/>
    </row>
    <row r="17344" spans="6:10">
      <c r="F17344" s="4">
        <v>39982</v>
      </c>
      <c r="G17344">
        <v>0.25</v>
      </c>
      <c r="H17344">
        <f t="shared" si="542"/>
        <v>3.61</v>
      </c>
      <c r="I17344" s="21">
        <f t="shared" si="543"/>
        <v>1.0592983470676034</v>
      </c>
      <c r="J17344" s="21"/>
    </row>
    <row r="17345" spans="6:12">
      <c r="F17345" s="4">
        <v>39983</v>
      </c>
      <c r="G17345">
        <v>0.25</v>
      </c>
      <c r="H17345">
        <f t="shared" si="542"/>
        <v>3.54</v>
      </c>
      <c r="I17345" s="21">
        <f t="shared" si="543"/>
        <v>1.0592983470676034</v>
      </c>
      <c r="J17345" s="21"/>
    </row>
    <row r="17346" spans="6:12">
      <c r="F17346" s="4">
        <v>39984</v>
      </c>
      <c r="G17346">
        <v>0.25</v>
      </c>
      <c r="H17346">
        <f t="shared" si="542"/>
        <v>3.54</v>
      </c>
      <c r="I17346" s="21">
        <f t="shared" si="543"/>
        <v>1.0592983470676034</v>
      </c>
      <c r="J17346" s="21"/>
    </row>
    <row r="17347" spans="6:12">
      <c r="F17347" s="4">
        <v>39985</v>
      </c>
      <c r="G17347">
        <v>0.25</v>
      </c>
      <c r="H17347">
        <f t="shared" si="542"/>
        <v>3.54</v>
      </c>
      <c r="I17347" s="21">
        <f t="shared" si="543"/>
        <v>1.0592983470676034</v>
      </c>
      <c r="J17347" s="21"/>
    </row>
    <row r="17348" spans="6:12">
      <c r="F17348" s="4">
        <v>39986</v>
      </c>
      <c r="G17348">
        <v>0.24</v>
      </c>
      <c r="H17348">
        <f t="shared" si="542"/>
        <v>3.4800000000000004</v>
      </c>
      <c r="I17348" s="21">
        <f t="shared" si="543"/>
        <v>1.0592983470676034</v>
      </c>
      <c r="J17348" s="21"/>
    </row>
    <row r="17349" spans="6:12">
      <c r="F17349" s="4">
        <v>39987</v>
      </c>
      <c r="G17349">
        <v>0.24</v>
      </c>
      <c r="H17349">
        <f t="shared" si="542"/>
        <v>3.41</v>
      </c>
      <c r="I17349" s="21">
        <f t="shared" si="543"/>
        <v>1.0592983470676034</v>
      </c>
      <c r="J17349" s="21"/>
    </row>
    <row r="17350" spans="6:12">
      <c r="F17350" s="4">
        <v>39988</v>
      </c>
      <c r="G17350">
        <v>0.21</v>
      </c>
      <c r="H17350">
        <f t="shared" si="542"/>
        <v>3.5100000000000002</v>
      </c>
      <c r="I17350" s="21">
        <f t="shared" si="543"/>
        <v>1.0592983470676034</v>
      </c>
      <c r="J17350" s="21"/>
    </row>
    <row r="17351" spans="6:12">
      <c r="F17351" s="4">
        <v>39989</v>
      </c>
      <c r="G17351">
        <v>0.19</v>
      </c>
      <c r="H17351">
        <f t="shared" si="542"/>
        <v>3.36</v>
      </c>
      <c r="I17351" s="21">
        <f t="shared" si="543"/>
        <v>1.0592983470676034</v>
      </c>
      <c r="J17351" s="21"/>
    </row>
    <row r="17352" spans="6:12">
      <c r="F17352" s="4">
        <v>39990</v>
      </c>
      <c r="G17352">
        <v>0.18</v>
      </c>
      <c r="H17352">
        <f t="shared" si="542"/>
        <v>3.34</v>
      </c>
      <c r="I17352" s="21">
        <f t="shared" si="543"/>
        <v>1.0592983470676034</v>
      </c>
      <c r="J17352" s="21"/>
    </row>
    <row r="17353" spans="6:12">
      <c r="F17353" s="4">
        <v>39991</v>
      </c>
      <c r="G17353">
        <v>0.18</v>
      </c>
      <c r="H17353">
        <f t="shared" si="542"/>
        <v>3.34</v>
      </c>
      <c r="I17353" s="21">
        <f t="shared" si="543"/>
        <v>1.0592983470676034</v>
      </c>
      <c r="J17353" s="21"/>
    </row>
    <row r="17354" spans="6:12">
      <c r="F17354" s="4">
        <v>39992</v>
      </c>
      <c r="G17354">
        <v>0.18</v>
      </c>
      <c r="H17354">
        <f t="shared" ref="H17354:H17417" si="544">IFERROR(((VLOOKUP(F17354,$A$9:$B$14200,2,FALSE))-G17354),H17353)</f>
        <v>3.34</v>
      </c>
      <c r="I17354" s="21">
        <f t="shared" si="543"/>
        <v>1.0592983470676034</v>
      </c>
      <c r="J17354" s="21"/>
    </row>
    <row r="17355" spans="6:12">
      <c r="F17355" s="4">
        <v>39993</v>
      </c>
      <c r="G17355">
        <v>0.17</v>
      </c>
      <c r="H17355">
        <f t="shared" si="544"/>
        <v>3.34</v>
      </c>
      <c r="I17355" s="21">
        <f t="shared" si="543"/>
        <v>1.0592983470676034</v>
      </c>
      <c r="J17355" s="21"/>
    </row>
    <row r="17356" spans="6:12">
      <c r="F17356" s="4">
        <v>39994</v>
      </c>
      <c r="G17356">
        <v>0.22</v>
      </c>
      <c r="H17356">
        <f t="shared" si="544"/>
        <v>3.3099999999999996</v>
      </c>
      <c r="I17356" s="21">
        <f t="shared" si="543"/>
        <v>1.0592983470676034</v>
      </c>
      <c r="J17356" s="21"/>
      <c r="K17356" s="12" t="s">
        <v>109</v>
      </c>
      <c r="L17356" s="24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544"/>
        <v>3.3499999999999996</v>
      </c>
      <c r="I17357" s="21">
        <f t="shared" si="543"/>
        <v>1.0592983470676034</v>
      </c>
      <c r="J17357" s="21"/>
    </row>
    <row r="17358" spans="6:12">
      <c r="F17358" s="4">
        <v>39996</v>
      </c>
      <c r="G17358">
        <v>0.17</v>
      </c>
      <c r="H17358">
        <f t="shared" si="544"/>
        <v>3.34</v>
      </c>
      <c r="I17358" s="21">
        <f t="shared" si="543"/>
        <v>1.0592983470676034</v>
      </c>
      <c r="J17358" s="21"/>
    </row>
    <row r="17359" spans="6:12">
      <c r="F17359" s="4">
        <v>39997</v>
      </c>
      <c r="G17359">
        <v>0.16</v>
      </c>
      <c r="H17359">
        <f t="shared" si="544"/>
        <v>3.34</v>
      </c>
      <c r="I17359" s="21">
        <f t="shared" si="543"/>
        <v>1.0592983470676034</v>
      </c>
      <c r="J17359" s="21"/>
    </row>
    <row r="17360" spans="6:12">
      <c r="F17360" s="4">
        <v>39998</v>
      </c>
      <c r="G17360">
        <v>0.16</v>
      </c>
      <c r="H17360">
        <f t="shared" si="544"/>
        <v>3.34</v>
      </c>
      <c r="I17360" s="21">
        <f t="shared" si="543"/>
        <v>1.0592983470676034</v>
      </c>
      <c r="J17360" s="21"/>
    </row>
    <row r="17361" spans="6:10">
      <c r="F17361" s="4">
        <v>39999</v>
      </c>
      <c r="G17361">
        <v>0.16</v>
      </c>
      <c r="H17361">
        <f t="shared" si="544"/>
        <v>3.34</v>
      </c>
      <c r="I17361" s="21">
        <f t="shared" si="543"/>
        <v>1.0592983470676034</v>
      </c>
      <c r="J17361" s="21"/>
    </row>
    <row r="17362" spans="6:10">
      <c r="F17362" s="4">
        <v>40000</v>
      </c>
      <c r="G17362">
        <v>0.18</v>
      </c>
      <c r="H17362">
        <f t="shared" si="544"/>
        <v>3.34</v>
      </c>
      <c r="I17362" s="21">
        <f t="shared" si="543"/>
        <v>1.0592983470676034</v>
      </c>
      <c r="J17362" s="21"/>
    </row>
    <row r="17363" spans="6:10">
      <c r="F17363" s="4">
        <v>40001</v>
      </c>
      <c r="G17363">
        <v>0.18</v>
      </c>
      <c r="H17363">
        <f t="shared" si="544"/>
        <v>3.29</v>
      </c>
      <c r="I17363" s="21">
        <f t="shared" si="543"/>
        <v>1.0592983470676034</v>
      </c>
      <c r="J17363" s="21"/>
    </row>
    <row r="17364" spans="6:10">
      <c r="F17364" s="4">
        <v>40002</v>
      </c>
      <c r="G17364">
        <v>0.16</v>
      </c>
      <c r="H17364">
        <f t="shared" si="544"/>
        <v>3.17</v>
      </c>
      <c r="I17364" s="21">
        <f t="shared" si="543"/>
        <v>1.0592983470676034</v>
      </c>
      <c r="J17364" s="21"/>
    </row>
    <row r="17365" spans="6:10">
      <c r="F17365" s="4">
        <v>40003</v>
      </c>
      <c r="G17365">
        <v>0.15</v>
      </c>
      <c r="H17365">
        <f t="shared" si="544"/>
        <v>3.29</v>
      </c>
      <c r="I17365" s="21">
        <f t="shared" si="543"/>
        <v>1.0592983470676034</v>
      </c>
      <c r="J17365" s="21"/>
    </row>
    <row r="17366" spans="6:10">
      <c r="F17366" s="4">
        <v>40004</v>
      </c>
      <c r="G17366">
        <v>0.15</v>
      </c>
      <c r="H17366">
        <f t="shared" si="544"/>
        <v>3.17</v>
      </c>
      <c r="I17366" s="21">
        <f t="shared" si="543"/>
        <v>1.0592983470676034</v>
      </c>
      <c r="J17366" s="21"/>
    </row>
    <row r="17367" spans="6:10">
      <c r="F17367" s="4">
        <v>40005</v>
      </c>
      <c r="G17367">
        <v>0.15</v>
      </c>
      <c r="H17367">
        <f t="shared" si="544"/>
        <v>3.17</v>
      </c>
      <c r="I17367" s="21">
        <f t="shared" si="543"/>
        <v>1.0592983470676034</v>
      </c>
      <c r="J17367" s="21"/>
    </row>
    <row r="17368" spans="6:10">
      <c r="F17368" s="4">
        <v>40006</v>
      </c>
      <c r="G17368">
        <v>0.15</v>
      </c>
      <c r="H17368">
        <f t="shared" si="544"/>
        <v>3.17</v>
      </c>
      <c r="I17368" s="21">
        <f t="shared" si="543"/>
        <v>1.0592983470676034</v>
      </c>
      <c r="J17368" s="21"/>
    </row>
    <row r="17369" spans="6:10">
      <c r="F17369" s="4">
        <v>40007</v>
      </c>
      <c r="G17369">
        <v>0.13</v>
      </c>
      <c r="H17369">
        <f t="shared" si="544"/>
        <v>3.25</v>
      </c>
      <c r="I17369" s="21">
        <f t="shared" si="543"/>
        <v>1.0592983470676034</v>
      </c>
      <c r="J17369" s="21"/>
    </row>
    <row r="17370" spans="6:10">
      <c r="F17370" s="4">
        <v>40008</v>
      </c>
      <c r="G17370">
        <v>0.13</v>
      </c>
      <c r="H17370">
        <f t="shared" si="544"/>
        <v>3.37</v>
      </c>
      <c r="I17370" s="21">
        <f t="shared" si="543"/>
        <v>1.0592983470676034</v>
      </c>
      <c r="J17370" s="21"/>
    </row>
    <row r="17371" spans="6:10">
      <c r="F17371" s="4">
        <v>40009</v>
      </c>
      <c r="G17371">
        <v>0.14000000000000001</v>
      </c>
      <c r="H17371">
        <f t="shared" si="544"/>
        <v>3.4899999999999998</v>
      </c>
      <c r="I17371" s="21">
        <f t="shared" si="543"/>
        <v>1.0592983470676034</v>
      </c>
      <c r="J17371" s="21"/>
    </row>
    <row r="17372" spans="6:10">
      <c r="F17372" s="4">
        <v>40010</v>
      </c>
      <c r="G17372">
        <v>0.15</v>
      </c>
      <c r="H17372">
        <f t="shared" si="544"/>
        <v>3.44</v>
      </c>
      <c r="I17372" s="21">
        <f t="shared" si="543"/>
        <v>1.0592983470676034</v>
      </c>
      <c r="J17372" s="21"/>
    </row>
    <row r="17373" spans="6:10">
      <c r="F17373" s="4">
        <v>40011</v>
      </c>
      <c r="G17373">
        <v>0.15</v>
      </c>
      <c r="H17373">
        <f t="shared" si="544"/>
        <v>3.52</v>
      </c>
      <c r="I17373" s="21">
        <f t="shared" si="543"/>
        <v>1.0592983470676034</v>
      </c>
      <c r="J17373" s="21"/>
    </row>
    <row r="17374" spans="6:10">
      <c r="F17374" s="4">
        <v>40012</v>
      </c>
      <c r="G17374">
        <v>0.15</v>
      </c>
      <c r="H17374">
        <f t="shared" si="544"/>
        <v>3.52</v>
      </c>
      <c r="I17374" s="21">
        <f t="shared" si="543"/>
        <v>1.0592983470676034</v>
      </c>
      <c r="J17374" s="21"/>
    </row>
    <row r="17375" spans="6:10">
      <c r="F17375" s="4">
        <v>40013</v>
      </c>
      <c r="G17375">
        <v>0.15</v>
      </c>
      <c r="H17375">
        <f t="shared" si="544"/>
        <v>3.52</v>
      </c>
      <c r="I17375" s="21">
        <f t="shared" si="543"/>
        <v>1.0592983470676034</v>
      </c>
      <c r="J17375" s="21"/>
    </row>
    <row r="17376" spans="6:10">
      <c r="F17376" s="4">
        <v>40014</v>
      </c>
      <c r="G17376">
        <v>0.15</v>
      </c>
      <c r="H17376">
        <f t="shared" si="544"/>
        <v>3.46</v>
      </c>
      <c r="I17376" s="21">
        <f t="shared" si="543"/>
        <v>1.0592983470676034</v>
      </c>
      <c r="J17376" s="21"/>
    </row>
    <row r="17377" spans="6:10">
      <c r="F17377" s="4">
        <v>40015</v>
      </c>
      <c r="G17377">
        <v>0.14000000000000001</v>
      </c>
      <c r="H17377">
        <f t="shared" si="544"/>
        <v>3.36</v>
      </c>
      <c r="I17377" s="21">
        <f t="shared" si="543"/>
        <v>1.0592983470676034</v>
      </c>
      <c r="J17377" s="21"/>
    </row>
    <row r="17378" spans="6:10">
      <c r="F17378" s="4">
        <v>40016</v>
      </c>
      <c r="G17378">
        <v>0.14000000000000001</v>
      </c>
      <c r="H17378">
        <f t="shared" si="544"/>
        <v>3.44</v>
      </c>
      <c r="I17378" s="21">
        <f t="shared" si="543"/>
        <v>1.0592983470676034</v>
      </c>
      <c r="J17378" s="21"/>
    </row>
    <row r="17379" spans="6:10">
      <c r="F17379" s="4">
        <v>40017</v>
      </c>
      <c r="G17379">
        <v>0.15</v>
      </c>
      <c r="H17379">
        <f t="shared" si="544"/>
        <v>3.5700000000000003</v>
      </c>
      <c r="I17379" s="21">
        <f t="shared" si="543"/>
        <v>1.0592983470676034</v>
      </c>
      <c r="J17379" s="21"/>
    </row>
    <row r="17380" spans="6:10">
      <c r="F17380" s="4">
        <v>40018</v>
      </c>
      <c r="G17380">
        <v>0.15</v>
      </c>
      <c r="H17380">
        <f t="shared" si="544"/>
        <v>3.5500000000000003</v>
      </c>
      <c r="I17380" s="21">
        <f t="shared" si="543"/>
        <v>1.0592983470676034</v>
      </c>
      <c r="J17380" s="21"/>
    </row>
    <row r="17381" spans="6:10">
      <c r="F17381" s="4">
        <v>40019</v>
      </c>
      <c r="G17381">
        <v>0.15</v>
      </c>
      <c r="H17381">
        <f t="shared" si="544"/>
        <v>3.5500000000000003</v>
      </c>
      <c r="I17381" s="21">
        <f t="shared" ref="I17381:I17444" si="545">+I17382</f>
        <v>1.0592983470676034</v>
      </c>
      <c r="J17381" s="21"/>
    </row>
    <row r="17382" spans="6:10">
      <c r="F17382" s="4">
        <v>40020</v>
      </c>
      <c r="G17382">
        <v>0.15</v>
      </c>
      <c r="H17382">
        <f t="shared" si="544"/>
        <v>3.5500000000000003</v>
      </c>
      <c r="I17382" s="21">
        <f t="shared" si="545"/>
        <v>1.0592983470676034</v>
      </c>
      <c r="J17382" s="21"/>
    </row>
    <row r="17383" spans="6:10">
      <c r="F17383" s="4">
        <v>40021</v>
      </c>
      <c r="G17383">
        <v>0.16</v>
      </c>
      <c r="H17383">
        <f t="shared" si="544"/>
        <v>3.59</v>
      </c>
      <c r="I17383" s="21">
        <f t="shared" si="545"/>
        <v>1.0592983470676034</v>
      </c>
      <c r="J17383" s="21"/>
    </row>
    <row r="17384" spans="6:10">
      <c r="F17384" s="4">
        <v>40022</v>
      </c>
      <c r="G17384">
        <v>0.15</v>
      </c>
      <c r="H17384">
        <f t="shared" si="544"/>
        <v>3.5700000000000003</v>
      </c>
      <c r="I17384" s="21">
        <f t="shared" si="545"/>
        <v>1.0592983470676034</v>
      </c>
      <c r="J17384" s="21"/>
    </row>
    <row r="17385" spans="6:10">
      <c r="F17385" s="4">
        <v>40023</v>
      </c>
      <c r="G17385">
        <v>0.17</v>
      </c>
      <c r="H17385">
        <f t="shared" si="544"/>
        <v>3.52</v>
      </c>
      <c r="I17385" s="21">
        <f t="shared" si="545"/>
        <v>1.0592983470676034</v>
      </c>
      <c r="J17385" s="21"/>
    </row>
    <row r="17386" spans="6:10">
      <c r="F17386" s="4">
        <v>40024</v>
      </c>
      <c r="G17386">
        <v>0.17</v>
      </c>
      <c r="H17386">
        <f t="shared" si="544"/>
        <v>3.5</v>
      </c>
      <c r="I17386" s="21">
        <f t="shared" si="545"/>
        <v>1.0592983470676034</v>
      </c>
      <c r="J17386" s="21"/>
    </row>
    <row r="17387" spans="6:10">
      <c r="F17387" s="4">
        <v>40025</v>
      </c>
      <c r="G17387">
        <v>0.18</v>
      </c>
      <c r="H17387">
        <f t="shared" si="544"/>
        <v>3.34</v>
      </c>
      <c r="I17387" s="21">
        <f t="shared" si="545"/>
        <v>1.0592983470676034</v>
      </c>
      <c r="J17387" s="21"/>
    </row>
    <row r="17388" spans="6:10">
      <c r="F17388" s="4">
        <v>40026</v>
      </c>
      <c r="G17388">
        <v>0.18</v>
      </c>
      <c r="H17388">
        <f t="shared" si="544"/>
        <v>3.34</v>
      </c>
      <c r="I17388" s="21">
        <f t="shared" si="545"/>
        <v>1.0592983470676034</v>
      </c>
      <c r="J17388" s="21"/>
    </row>
    <row r="17389" spans="6:10">
      <c r="F17389" s="4">
        <v>40027</v>
      </c>
      <c r="G17389">
        <v>0.18</v>
      </c>
      <c r="H17389">
        <f t="shared" si="544"/>
        <v>3.34</v>
      </c>
      <c r="I17389" s="21">
        <f t="shared" si="545"/>
        <v>1.0592983470676034</v>
      </c>
      <c r="J17389" s="21"/>
    </row>
    <row r="17390" spans="6:10">
      <c r="F17390" s="4">
        <v>40028</v>
      </c>
      <c r="G17390">
        <v>0.18</v>
      </c>
      <c r="H17390">
        <f t="shared" si="544"/>
        <v>3.48</v>
      </c>
      <c r="I17390" s="21">
        <f t="shared" si="545"/>
        <v>1.0592983470676034</v>
      </c>
      <c r="J17390" s="21"/>
    </row>
    <row r="17391" spans="6:10">
      <c r="F17391" s="4">
        <v>40029</v>
      </c>
      <c r="G17391">
        <v>0.17</v>
      </c>
      <c r="H17391">
        <f t="shared" si="544"/>
        <v>3.5300000000000002</v>
      </c>
      <c r="I17391" s="21">
        <f t="shared" si="545"/>
        <v>1.0592983470676034</v>
      </c>
      <c r="J17391" s="21"/>
    </row>
    <row r="17392" spans="6:10">
      <c r="F17392" s="4">
        <v>40030</v>
      </c>
      <c r="G17392">
        <v>0.17</v>
      </c>
      <c r="H17392">
        <f t="shared" si="544"/>
        <v>3.63</v>
      </c>
      <c r="I17392" s="21">
        <f t="shared" si="545"/>
        <v>1.0592983470676034</v>
      </c>
      <c r="J17392" s="21"/>
    </row>
    <row r="17393" spans="6:10">
      <c r="F17393" s="4">
        <v>40031</v>
      </c>
      <c r="G17393">
        <v>0.17</v>
      </c>
      <c r="H17393">
        <f t="shared" si="544"/>
        <v>3.62</v>
      </c>
      <c r="I17393" s="21">
        <f t="shared" si="545"/>
        <v>1.0592983470676034</v>
      </c>
      <c r="J17393" s="21"/>
    </row>
    <row r="17394" spans="6:10">
      <c r="F17394" s="4">
        <v>40032</v>
      </c>
      <c r="G17394">
        <v>0.17</v>
      </c>
      <c r="H17394">
        <f t="shared" si="544"/>
        <v>3.72</v>
      </c>
      <c r="I17394" s="21">
        <f t="shared" si="545"/>
        <v>1.0592983470676034</v>
      </c>
      <c r="J17394" s="21"/>
    </row>
    <row r="17395" spans="6:10">
      <c r="F17395" s="4">
        <v>40033</v>
      </c>
      <c r="G17395">
        <v>0.17</v>
      </c>
      <c r="H17395">
        <f t="shared" si="544"/>
        <v>3.72</v>
      </c>
      <c r="I17395" s="21">
        <f t="shared" si="545"/>
        <v>1.0592983470676034</v>
      </c>
      <c r="J17395" s="21"/>
    </row>
    <row r="17396" spans="6:10">
      <c r="F17396" s="4">
        <v>40034</v>
      </c>
      <c r="G17396">
        <v>0.17</v>
      </c>
      <c r="H17396">
        <f t="shared" si="544"/>
        <v>3.72</v>
      </c>
      <c r="I17396" s="21">
        <f t="shared" si="545"/>
        <v>1.0592983470676034</v>
      </c>
      <c r="J17396" s="21"/>
    </row>
    <row r="17397" spans="6:10">
      <c r="F17397" s="4">
        <v>40035</v>
      </c>
      <c r="G17397">
        <v>0.17</v>
      </c>
      <c r="H17397">
        <f t="shared" si="544"/>
        <v>3.63</v>
      </c>
      <c r="I17397" s="21">
        <f t="shared" si="545"/>
        <v>1.0592983470676034</v>
      </c>
      <c r="J17397" s="21"/>
    </row>
    <row r="17398" spans="6:10">
      <c r="F17398" s="4">
        <v>40036</v>
      </c>
      <c r="G17398">
        <v>0.16</v>
      </c>
      <c r="H17398">
        <f t="shared" si="544"/>
        <v>3.55</v>
      </c>
      <c r="I17398" s="21">
        <f t="shared" si="545"/>
        <v>1.0592983470676034</v>
      </c>
      <c r="J17398" s="21"/>
    </row>
    <row r="17399" spans="6:10">
      <c r="F17399" s="4">
        <v>40037</v>
      </c>
      <c r="G17399">
        <v>0.15</v>
      </c>
      <c r="H17399">
        <f t="shared" si="544"/>
        <v>3.5700000000000003</v>
      </c>
      <c r="I17399" s="21">
        <f t="shared" si="545"/>
        <v>1.0592983470676034</v>
      </c>
      <c r="J17399" s="21"/>
    </row>
    <row r="17400" spans="6:10">
      <c r="F17400" s="4">
        <v>40038</v>
      </c>
      <c r="G17400">
        <v>0.15</v>
      </c>
      <c r="H17400">
        <f t="shared" si="544"/>
        <v>3.44</v>
      </c>
      <c r="I17400" s="21">
        <f t="shared" si="545"/>
        <v>1.0592983470676034</v>
      </c>
      <c r="J17400" s="21"/>
    </row>
    <row r="17401" spans="6:10">
      <c r="F17401" s="4">
        <v>40039</v>
      </c>
      <c r="G17401">
        <v>0.15</v>
      </c>
      <c r="H17401">
        <f t="shared" si="544"/>
        <v>3.4</v>
      </c>
      <c r="I17401" s="21">
        <f t="shared" si="545"/>
        <v>1.0592983470676034</v>
      </c>
      <c r="J17401" s="21"/>
    </row>
    <row r="17402" spans="6:10">
      <c r="F17402" s="4">
        <v>40040</v>
      </c>
      <c r="G17402">
        <v>0.15</v>
      </c>
      <c r="H17402">
        <f t="shared" si="544"/>
        <v>3.4</v>
      </c>
      <c r="I17402" s="21">
        <f t="shared" si="545"/>
        <v>1.0592983470676034</v>
      </c>
      <c r="J17402" s="21"/>
    </row>
    <row r="17403" spans="6:10">
      <c r="F17403" s="4">
        <v>40041</v>
      </c>
      <c r="G17403">
        <v>0.15</v>
      </c>
      <c r="H17403">
        <f t="shared" si="544"/>
        <v>3.4</v>
      </c>
      <c r="I17403" s="21">
        <f t="shared" si="545"/>
        <v>1.0592983470676034</v>
      </c>
      <c r="J17403" s="21"/>
    </row>
    <row r="17404" spans="6:10">
      <c r="F17404" s="4">
        <v>40042</v>
      </c>
      <c r="G17404">
        <v>0.17</v>
      </c>
      <c r="H17404">
        <f t="shared" si="544"/>
        <v>3.31</v>
      </c>
      <c r="I17404" s="21">
        <f t="shared" si="545"/>
        <v>1.0592983470676034</v>
      </c>
      <c r="J17404" s="21"/>
    </row>
    <row r="17405" spans="6:10">
      <c r="F17405" s="4">
        <v>40043</v>
      </c>
      <c r="G17405">
        <v>0.17</v>
      </c>
      <c r="H17405">
        <f t="shared" si="544"/>
        <v>3.34</v>
      </c>
      <c r="I17405" s="21">
        <f t="shared" si="545"/>
        <v>1.0592983470676034</v>
      </c>
      <c r="J17405" s="21"/>
    </row>
    <row r="17406" spans="6:10">
      <c r="F17406" s="4">
        <v>40044</v>
      </c>
      <c r="G17406">
        <v>0.17</v>
      </c>
      <c r="H17406">
        <f t="shared" si="544"/>
        <v>3.2800000000000002</v>
      </c>
      <c r="I17406" s="21">
        <f t="shared" si="545"/>
        <v>1.0592983470676034</v>
      </c>
      <c r="J17406" s="21"/>
    </row>
    <row r="17407" spans="6:10">
      <c r="F17407" s="4">
        <v>40045</v>
      </c>
      <c r="G17407">
        <v>0.17</v>
      </c>
      <c r="H17407">
        <f t="shared" si="544"/>
        <v>3.25</v>
      </c>
      <c r="I17407" s="21">
        <f t="shared" si="545"/>
        <v>1.0592983470676034</v>
      </c>
      <c r="J17407" s="21"/>
    </row>
    <row r="17408" spans="6:10">
      <c r="F17408" s="4">
        <v>40046</v>
      </c>
      <c r="G17408">
        <v>0.16</v>
      </c>
      <c r="H17408">
        <f t="shared" si="544"/>
        <v>3.4</v>
      </c>
      <c r="I17408" s="21">
        <f t="shared" si="545"/>
        <v>1.0592983470676034</v>
      </c>
      <c r="J17408" s="21"/>
    </row>
    <row r="17409" spans="6:10">
      <c r="F17409" s="4">
        <v>40047</v>
      </c>
      <c r="G17409">
        <v>0.16</v>
      </c>
      <c r="H17409">
        <f t="shared" si="544"/>
        <v>3.4</v>
      </c>
      <c r="I17409" s="21">
        <f t="shared" si="545"/>
        <v>1.0592983470676034</v>
      </c>
      <c r="J17409" s="21"/>
    </row>
    <row r="17410" spans="6:10">
      <c r="F17410" s="4">
        <v>40048</v>
      </c>
      <c r="G17410">
        <v>0.16</v>
      </c>
      <c r="H17410">
        <f t="shared" si="544"/>
        <v>3.4</v>
      </c>
      <c r="I17410" s="21">
        <f t="shared" si="545"/>
        <v>1.0592983470676034</v>
      </c>
      <c r="J17410" s="21"/>
    </row>
    <row r="17411" spans="6:10">
      <c r="F17411" s="4">
        <v>40049</v>
      </c>
      <c r="G17411">
        <v>0.16</v>
      </c>
      <c r="H17411">
        <f t="shared" si="544"/>
        <v>3.32</v>
      </c>
      <c r="I17411" s="21">
        <f t="shared" si="545"/>
        <v>1.0592983470676034</v>
      </c>
      <c r="J17411" s="21"/>
    </row>
    <row r="17412" spans="6:10">
      <c r="F17412" s="4">
        <v>40050</v>
      </c>
      <c r="G17412">
        <v>0.15</v>
      </c>
      <c r="H17412">
        <f t="shared" si="544"/>
        <v>3.3000000000000003</v>
      </c>
      <c r="I17412" s="21">
        <f t="shared" si="545"/>
        <v>1.0592983470676034</v>
      </c>
      <c r="J17412" s="21"/>
    </row>
    <row r="17413" spans="6:10">
      <c r="F17413" s="4">
        <v>40051</v>
      </c>
      <c r="G17413">
        <v>0.15</v>
      </c>
      <c r="H17413">
        <f t="shared" si="544"/>
        <v>3.29</v>
      </c>
      <c r="I17413" s="21">
        <f t="shared" si="545"/>
        <v>1.0592983470676034</v>
      </c>
      <c r="J17413" s="21"/>
    </row>
    <row r="17414" spans="6:10">
      <c r="F17414" s="4">
        <v>40052</v>
      </c>
      <c r="G17414">
        <v>0.14000000000000001</v>
      </c>
      <c r="H17414">
        <f t="shared" si="544"/>
        <v>3.33</v>
      </c>
      <c r="I17414" s="21">
        <f t="shared" si="545"/>
        <v>1.0592983470676034</v>
      </c>
      <c r="J17414" s="21"/>
    </row>
    <row r="17415" spans="6:10">
      <c r="F17415" s="4">
        <v>40053</v>
      </c>
      <c r="G17415">
        <v>0.14000000000000001</v>
      </c>
      <c r="H17415">
        <f t="shared" si="544"/>
        <v>3.32</v>
      </c>
      <c r="I17415" s="21">
        <f t="shared" si="545"/>
        <v>1.0592983470676034</v>
      </c>
      <c r="J17415" s="21"/>
    </row>
    <row r="17416" spans="6:10">
      <c r="F17416" s="4">
        <v>40054</v>
      </c>
      <c r="G17416">
        <v>0.14000000000000001</v>
      </c>
      <c r="H17416">
        <f t="shared" si="544"/>
        <v>3.32</v>
      </c>
      <c r="I17416" s="21">
        <f t="shared" si="545"/>
        <v>1.0592983470676034</v>
      </c>
      <c r="J17416" s="21"/>
    </row>
    <row r="17417" spans="6:10">
      <c r="F17417" s="4">
        <v>40055</v>
      </c>
      <c r="G17417">
        <v>0.14000000000000001</v>
      </c>
      <c r="H17417">
        <f t="shared" si="544"/>
        <v>3.32</v>
      </c>
      <c r="I17417" s="21">
        <f t="shared" si="545"/>
        <v>1.0592983470676034</v>
      </c>
      <c r="J17417" s="21"/>
    </row>
    <row r="17418" spans="6:10">
      <c r="F17418" s="4">
        <v>40056</v>
      </c>
      <c r="G17418">
        <v>0.15</v>
      </c>
      <c r="H17418">
        <f t="shared" ref="H17418:H17481" si="546">IFERROR(((VLOOKUP(F17418,$A$9:$B$14200,2,FALSE))-G17418),H17417)</f>
        <v>3.25</v>
      </c>
      <c r="I17418" s="21">
        <f t="shared" si="545"/>
        <v>1.0592983470676034</v>
      </c>
      <c r="J17418" s="21"/>
    </row>
    <row r="17419" spans="6:10">
      <c r="F17419" s="4">
        <v>40057</v>
      </c>
      <c r="G17419">
        <v>0.15</v>
      </c>
      <c r="H17419">
        <f t="shared" si="546"/>
        <v>3.23</v>
      </c>
      <c r="I17419" s="21">
        <f t="shared" si="545"/>
        <v>1.0592983470676034</v>
      </c>
      <c r="J17419" s="21"/>
    </row>
    <row r="17420" spans="6:10">
      <c r="F17420" s="4">
        <v>40058</v>
      </c>
      <c r="G17420">
        <v>0.16</v>
      </c>
      <c r="H17420">
        <f t="shared" si="546"/>
        <v>3.13</v>
      </c>
      <c r="I17420" s="21">
        <f t="shared" si="545"/>
        <v>1.0592983470676034</v>
      </c>
      <c r="J17420" s="21"/>
    </row>
    <row r="17421" spans="6:10">
      <c r="F17421" s="4">
        <v>40059</v>
      </c>
      <c r="G17421">
        <v>0.15</v>
      </c>
      <c r="H17421">
        <f t="shared" si="546"/>
        <v>3.18</v>
      </c>
      <c r="I17421" s="21">
        <f t="shared" si="545"/>
        <v>1.0592983470676034</v>
      </c>
      <c r="J17421" s="21"/>
    </row>
    <row r="17422" spans="6:10">
      <c r="F17422" s="4">
        <v>40060</v>
      </c>
      <c r="G17422">
        <v>0.15</v>
      </c>
      <c r="H17422">
        <f t="shared" si="546"/>
        <v>3.3000000000000003</v>
      </c>
      <c r="I17422" s="21">
        <f t="shared" si="545"/>
        <v>1.0592983470676034</v>
      </c>
      <c r="J17422" s="21"/>
    </row>
    <row r="17423" spans="6:10">
      <c r="F17423" s="4">
        <v>40061</v>
      </c>
      <c r="G17423">
        <v>0.15</v>
      </c>
      <c r="H17423">
        <f t="shared" si="546"/>
        <v>3.3000000000000003</v>
      </c>
      <c r="I17423" s="21">
        <f t="shared" si="545"/>
        <v>1.0592983470676034</v>
      </c>
      <c r="J17423" s="21"/>
    </row>
    <row r="17424" spans="6:10">
      <c r="F17424" s="4">
        <v>40062</v>
      </c>
      <c r="G17424">
        <v>0.15</v>
      </c>
      <c r="H17424">
        <f t="shared" si="546"/>
        <v>3.3000000000000003</v>
      </c>
      <c r="I17424" s="21">
        <f t="shared" si="545"/>
        <v>1.0592983470676034</v>
      </c>
      <c r="J17424" s="21"/>
    </row>
    <row r="17425" spans="6:10">
      <c r="F17425" s="4">
        <v>40063</v>
      </c>
      <c r="G17425">
        <v>0.15</v>
      </c>
      <c r="H17425">
        <f t="shared" si="546"/>
        <v>3.3000000000000003</v>
      </c>
      <c r="I17425" s="21">
        <f t="shared" si="545"/>
        <v>1.0592983470676034</v>
      </c>
      <c r="J17425" s="21"/>
    </row>
    <row r="17426" spans="6:10">
      <c r="F17426" s="4">
        <v>40064</v>
      </c>
      <c r="G17426">
        <v>0.15</v>
      </c>
      <c r="H17426">
        <f t="shared" si="546"/>
        <v>3.3200000000000003</v>
      </c>
      <c r="I17426" s="21">
        <f t="shared" si="545"/>
        <v>1.0592983470676034</v>
      </c>
      <c r="J17426" s="21"/>
    </row>
    <row r="17427" spans="6:10">
      <c r="F17427" s="4">
        <v>40065</v>
      </c>
      <c r="G17427">
        <v>0.15</v>
      </c>
      <c r="H17427">
        <f t="shared" si="546"/>
        <v>3.33</v>
      </c>
      <c r="I17427" s="21">
        <f t="shared" si="545"/>
        <v>1.0592983470676034</v>
      </c>
      <c r="J17427" s="21"/>
    </row>
    <row r="17428" spans="6:10">
      <c r="F17428" s="4">
        <v>40066</v>
      </c>
      <c r="G17428">
        <v>0.16</v>
      </c>
      <c r="H17428">
        <f t="shared" si="546"/>
        <v>3.1999999999999997</v>
      </c>
      <c r="I17428" s="21">
        <f t="shared" si="545"/>
        <v>1.0592983470676034</v>
      </c>
      <c r="J17428" s="21"/>
    </row>
    <row r="17429" spans="6:10">
      <c r="F17429" s="4">
        <v>40067</v>
      </c>
      <c r="G17429">
        <v>0.15</v>
      </c>
      <c r="H17429">
        <f t="shared" si="546"/>
        <v>3.19</v>
      </c>
      <c r="I17429" s="21">
        <f t="shared" si="545"/>
        <v>1.0592983470676034</v>
      </c>
      <c r="J17429" s="21"/>
    </row>
    <row r="17430" spans="6:10">
      <c r="F17430" s="4">
        <v>40068</v>
      </c>
      <c r="G17430">
        <v>0.15</v>
      </c>
      <c r="H17430">
        <f t="shared" si="546"/>
        <v>3.19</v>
      </c>
      <c r="I17430" s="21">
        <f t="shared" si="545"/>
        <v>1.0592983470676034</v>
      </c>
      <c r="J17430" s="21"/>
    </row>
    <row r="17431" spans="6:10">
      <c r="F17431" s="4">
        <v>40069</v>
      </c>
      <c r="G17431">
        <v>0.15</v>
      </c>
      <c r="H17431">
        <f t="shared" si="546"/>
        <v>3.19</v>
      </c>
      <c r="I17431" s="21">
        <f t="shared" si="545"/>
        <v>1.0592983470676034</v>
      </c>
      <c r="J17431" s="21"/>
    </row>
    <row r="17432" spans="6:10">
      <c r="F17432" s="4">
        <v>40070</v>
      </c>
      <c r="G17432">
        <v>0.16</v>
      </c>
      <c r="H17432">
        <f t="shared" si="546"/>
        <v>3.26</v>
      </c>
      <c r="I17432" s="21">
        <f t="shared" si="545"/>
        <v>1.0592983470676034</v>
      </c>
      <c r="J17432" s="21"/>
    </row>
    <row r="17433" spans="6:10">
      <c r="F17433" s="4">
        <v>40071</v>
      </c>
      <c r="G17433">
        <v>0.17</v>
      </c>
      <c r="H17433">
        <f t="shared" si="546"/>
        <v>3.3000000000000003</v>
      </c>
      <c r="I17433" s="21">
        <f t="shared" si="545"/>
        <v>1.0592983470676034</v>
      </c>
      <c r="J17433" s="21"/>
    </row>
    <row r="17434" spans="6:10">
      <c r="F17434" s="4">
        <v>40072</v>
      </c>
      <c r="G17434">
        <v>0.17</v>
      </c>
      <c r="H17434">
        <f t="shared" si="546"/>
        <v>3.31</v>
      </c>
      <c r="I17434" s="21">
        <f t="shared" si="545"/>
        <v>1.0592983470676034</v>
      </c>
      <c r="J17434" s="21"/>
    </row>
    <row r="17435" spans="6:10">
      <c r="F17435" s="4">
        <v>40073</v>
      </c>
      <c r="G17435">
        <v>0.16</v>
      </c>
      <c r="H17435">
        <f t="shared" si="546"/>
        <v>3.26</v>
      </c>
      <c r="I17435" s="21">
        <f t="shared" si="545"/>
        <v>1.0592983470676034</v>
      </c>
      <c r="J17435" s="21"/>
    </row>
    <row r="17436" spans="6:10">
      <c r="F17436" s="4">
        <v>40074</v>
      </c>
      <c r="G17436">
        <v>0.16</v>
      </c>
      <c r="H17436">
        <f t="shared" si="546"/>
        <v>3.33</v>
      </c>
      <c r="I17436" s="21">
        <f t="shared" si="545"/>
        <v>1.0592983470676034</v>
      </c>
      <c r="J17436" s="21"/>
    </row>
    <row r="17437" spans="6:10">
      <c r="F17437" s="4">
        <v>40075</v>
      </c>
      <c r="G17437">
        <v>0.16</v>
      </c>
      <c r="H17437">
        <f t="shared" si="546"/>
        <v>3.33</v>
      </c>
      <c r="I17437" s="21">
        <f t="shared" si="545"/>
        <v>1.0592983470676034</v>
      </c>
      <c r="J17437" s="21"/>
    </row>
    <row r="17438" spans="6:10">
      <c r="F17438" s="4">
        <v>40076</v>
      </c>
      <c r="G17438">
        <v>0.16</v>
      </c>
      <c r="H17438">
        <f t="shared" si="546"/>
        <v>3.33</v>
      </c>
      <c r="I17438" s="21">
        <f t="shared" si="545"/>
        <v>1.0592983470676034</v>
      </c>
      <c r="J17438" s="21"/>
    </row>
    <row r="17439" spans="6:10">
      <c r="F17439" s="4">
        <v>40077</v>
      </c>
      <c r="G17439">
        <v>0.15</v>
      </c>
      <c r="H17439">
        <f t="shared" si="546"/>
        <v>3.3400000000000003</v>
      </c>
      <c r="I17439" s="21">
        <f t="shared" si="545"/>
        <v>1.0592983470676034</v>
      </c>
      <c r="J17439" s="21"/>
    </row>
    <row r="17440" spans="6:10">
      <c r="F17440" s="4">
        <v>40078</v>
      </c>
      <c r="G17440">
        <v>0.15</v>
      </c>
      <c r="H17440">
        <f t="shared" si="546"/>
        <v>3.31</v>
      </c>
      <c r="I17440" s="21">
        <f t="shared" si="545"/>
        <v>1.0592983470676034</v>
      </c>
      <c r="J17440" s="21"/>
    </row>
    <row r="17441" spans="6:12">
      <c r="F17441" s="4">
        <v>40079</v>
      </c>
      <c r="G17441">
        <v>0.15</v>
      </c>
      <c r="H17441">
        <f t="shared" si="546"/>
        <v>3.29</v>
      </c>
      <c r="I17441" s="21">
        <f t="shared" si="545"/>
        <v>1.0592983470676034</v>
      </c>
      <c r="J17441" s="21"/>
    </row>
    <row r="17442" spans="6:12">
      <c r="F17442" s="4">
        <v>40080</v>
      </c>
      <c r="G17442">
        <v>0.14000000000000001</v>
      </c>
      <c r="H17442">
        <f t="shared" si="546"/>
        <v>3.26</v>
      </c>
      <c r="I17442" s="21">
        <f t="shared" si="545"/>
        <v>1.0592983470676034</v>
      </c>
      <c r="J17442" s="21"/>
    </row>
    <row r="17443" spans="6:12">
      <c r="F17443" s="4">
        <v>40081</v>
      </c>
      <c r="G17443">
        <v>0.13</v>
      </c>
      <c r="H17443">
        <f t="shared" si="546"/>
        <v>3.21</v>
      </c>
      <c r="I17443" s="21">
        <f t="shared" si="545"/>
        <v>1.0592983470676034</v>
      </c>
      <c r="J17443" s="21"/>
    </row>
    <row r="17444" spans="6:12">
      <c r="F17444" s="4">
        <v>40082</v>
      </c>
      <c r="G17444">
        <v>0.13</v>
      </c>
      <c r="H17444">
        <f t="shared" si="546"/>
        <v>3.21</v>
      </c>
      <c r="I17444" s="21">
        <f t="shared" si="545"/>
        <v>1.0592983470676034</v>
      </c>
      <c r="J17444" s="21"/>
    </row>
    <row r="17445" spans="6:12">
      <c r="F17445" s="4">
        <v>40083</v>
      </c>
      <c r="G17445">
        <v>0.13</v>
      </c>
      <c r="H17445">
        <f t="shared" si="546"/>
        <v>3.21</v>
      </c>
      <c r="I17445" s="21">
        <f t="shared" ref="I17445:I17508" si="547">+I17446</f>
        <v>1.0592983470676034</v>
      </c>
      <c r="J17445" s="21"/>
    </row>
    <row r="17446" spans="6:12">
      <c r="F17446" s="4">
        <v>40084</v>
      </c>
      <c r="G17446">
        <v>0.13</v>
      </c>
      <c r="H17446">
        <f t="shared" si="546"/>
        <v>3.18</v>
      </c>
      <c r="I17446" s="21">
        <f t="shared" si="547"/>
        <v>1.0592983470676034</v>
      </c>
      <c r="J17446" s="21"/>
    </row>
    <row r="17447" spans="6:12">
      <c r="F17447" s="4">
        <v>40085</v>
      </c>
      <c r="G17447">
        <v>0.11</v>
      </c>
      <c r="H17447">
        <f t="shared" si="546"/>
        <v>3.2</v>
      </c>
      <c r="I17447" s="21">
        <f t="shared" si="547"/>
        <v>1.0592983470676034</v>
      </c>
      <c r="J17447" s="21"/>
    </row>
    <row r="17448" spans="6:12">
      <c r="F17448" s="4">
        <v>40086</v>
      </c>
      <c r="G17448">
        <v>7.0000000000000007E-2</v>
      </c>
      <c r="H17448">
        <f t="shared" si="546"/>
        <v>3.24</v>
      </c>
      <c r="I17448" s="21">
        <f t="shared" si="547"/>
        <v>1.0592983470676034</v>
      </c>
      <c r="J17448" s="21"/>
      <c r="K17448" s="12" t="s">
        <v>110</v>
      </c>
      <c r="L17448" s="24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546"/>
        <v>3.1</v>
      </c>
      <c r="I17449" s="21">
        <f t="shared" si="547"/>
        <v>1.0592983470676034</v>
      </c>
      <c r="J17449" s="21"/>
    </row>
    <row r="17450" spans="6:12">
      <c r="F17450" s="4">
        <v>40088</v>
      </c>
      <c r="G17450">
        <v>0.13</v>
      </c>
      <c r="H17450">
        <f t="shared" si="546"/>
        <v>3.1100000000000003</v>
      </c>
      <c r="I17450" s="21">
        <f t="shared" si="547"/>
        <v>1.0592983470676034</v>
      </c>
      <c r="J17450" s="21"/>
    </row>
    <row r="17451" spans="6:12">
      <c r="F17451" s="4">
        <v>40089</v>
      </c>
      <c r="G17451">
        <v>0.13</v>
      </c>
      <c r="H17451">
        <f t="shared" si="546"/>
        <v>3.1100000000000003</v>
      </c>
      <c r="I17451" s="21">
        <f t="shared" si="547"/>
        <v>1.0592983470676034</v>
      </c>
      <c r="J17451" s="21"/>
    </row>
    <row r="17452" spans="6:12">
      <c r="F17452" s="4">
        <v>40090</v>
      </c>
      <c r="G17452">
        <v>0.13</v>
      </c>
      <c r="H17452">
        <f t="shared" si="546"/>
        <v>3.1100000000000003</v>
      </c>
      <c r="I17452" s="21">
        <f t="shared" si="547"/>
        <v>1.0592983470676034</v>
      </c>
      <c r="J17452" s="21"/>
    </row>
    <row r="17453" spans="6:12">
      <c r="F17453" s="4">
        <v>40091</v>
      </c>
      <c r="G17453">
        <v>0.13</v>
      </c>
      <c r="H17453">
        <f t="shared" si="546"/>
        <v>3.1100000000000003</v>
      </c>
      <c r="I17453" s="21">
        <f t="shared" si="547"/>
        <v>1.0592983470676034</v>
      </c>
      <c r="J17453" s="21"/>
    </row>
    <row r="17454" spans="6:12">
      <c r="F17454" s="4">
        <v>40092</v>
      </c>
      <c r="G17454">
        <v>0.12</v>
      </c>
      <c r="H17454">
        <f t="shared" si="546"/>
        <v>3.15</v>
      </c>
      <c r="I17454" s="21">
        <f t="shared" si="547"/>
        <v>1.0592983470676034</v>
      </c>
      <c r="J17454" s="21"/>
    </row>
    <row r="17455" spans="6:12">
      <c r="F17455" s="4">
        <v>40093</v>
      </c>
      <c r="G17455">
        <v>0.13</v>
      </c>
      <c r="H17455">
        <f t="shared" si="546"/>
        <v>3.08</v>
      </c>
      <c r="I17455" s="21">
        <f t="shared" si="547"/>
        <v>1.0592983470676034</v>
      </c>
      <c r="J17455" s="21"/>
    </row>
    <row r="17456" spans="6:12">
      <c r="F17456" s="4">
        <v>40094</v>
      </c>
      <c r="G17456">
        <v>0.12</v>
      </c>
      <c r="H17456">
        <f t="shared" si="546"/>
        <v>3.15</v>
      </c>
      <c r="I17456" s="21">
        <f t="shared" si="547"/>
        <v>1.0592983470676034</v>
      </c>
      <c r="J17456" s="21"/>
    </row>
    <row r="17457" spans="6:10">
      <c r="F17457" s="4">
        <v>40095</v>
      </c>
      <c r="G17457">
        <v>0.12</v>
      </c>
      <c r="H17457">
        <f t="shared" si="546"/>
        <v>3.28</v>
      </c>
      <c r="I17457" s="21">
        <f t="shared" si="547"/>
        <v>1.0592983470676034</v>
      </c>
      <c r="J17457" s="21"/>
    </row>
    <row r="17458" spans="6:10">
      <c r="F17458" s="4">
        <v>40096</v>
      </c>
      <c r="G17458">
        <v>0.12</v>
      </c>
      <c r="H17458">
        <f t="shared" si="546"/>
        <v>3.28</v>
      </c>
      <c r="I17458" s="21">
        <f t="shared" si="547"/>
        <v>1.0592983470676034</v>
      </c>
      <c r="J17458" s="21"/>
    </row>
    <row r="17459" spans="6:10">
      <c r="F17459" s="4">
        <v>40097</v>
      </c>
      <c r="G17459">
        <v>0.12</v>
      </c>
      <c r="H17459">
        <f t="shared" si="546"/>
        <v>3.28</v>
      </c>
      <c r="I17459" s="21">
        <f t="shared" si="547"/>
        <v>1.0592983470676034</v>
      </c>
      <c r="J17459" s="21"/>
    </row>
    <row r="17460" spans="6:10">
      <c r="F17460" s="4">
        <v>40098</v>
      </c>
      <c r="G17460">
        <v>0.12</v>
      </c>
      <c r="H17460">
        <f t="shared" si="546"/>
        <v>3.28</v>
      </c>
      <c r="I17460" s="21">
        <f t="shared" si="547"/>
        <v>1.0592983470676034</v>
      </c>
      <c r="J17460" s="21"/>
    </row>
    <row r="17461" spans="6:10">
      <c r="F17461" s="4">
        <v>40099</v>
      </c>
      <c r="G17461">
        <v>0.12</v>
      </c>
      <c r="H17461">
        <f t="shared" si="546"/>
        <v>3.2199999999999998</v>
      </c>
      <c r="I17461" s="21">
        <f t="shared" si="547"/>
        <v>1.0592983470676034</v>
      </c>
      <c r="J17461" s="21"/>
    </row>
    <row r="17462" spans="6:10">
      <c r="F17462" s="4">
        <v>40100</v>
      </c>
      <c r="G17462">
        <v>0.12</v>
      </c>
      <c r="H17462">
        <f t="shared" si="546"/>
        <v>3.33</v>
      </c>
      <c r="I17462" s="21">
        <f t="shared" si="547"/>
        <v>1.0592983470676034</v>
      </c>
      <c r="J17462" s="21"/>
    </row>
    <row r="17463" spans="6:10">
      <c r="F17463" s="4">
        <v>40101</v>
      </c>
      <c r="G17463">
        <v>0.13</v>
      </c>
      <c r="H17463">
        <f t="shared" si="546"/>
        <v>3.3600000000000003</v>
      </c>
      <c r="I17463" s="21">
        <f t="shared" si="547"/>
        <v>1.0592983470676034</v>
      </c>
      <c r="J17463" s="21"/>
    </row>
    <row r="17464" spans="6:10">
      <c r="F17464" s="4">
        <v>40102</v>
      </c>
      <c r="G17464">
        <v>0.12</v>
      </c>
      <c r="H17464">
        <f t="shared" si="546"/>
        <v>3.31</v>
      </c>
      <c r="I17464" s="21">
        <f t="shared" si="547"/>
        <v>1.0592983470676034</v>
      </c>
      <c r="J17464" s="21"/>
    </row>
    <row r="17465" spans="6:10">
      <c r="F17465" s="4">
        <v>40103</v>
      </c>
      <c r="G17465">
        <v>0.12</v>
      </c>
      <c r="H17465">
        <f t="shared" si="546"/>
        <v>3.31</v>
      </c>
      <c r="I17465" s="21">
        <f t="shared" si="547"/>
        <v>1.0592983470676034</v>
      </c>
      <c r="J17465" s="21"/>
    </row>
    <row r="17466" spans="6:10">
      <c r="F17466" s="4">
        <v>40104</v>
      </c>
      <c r="G17466">
        <v>0.12</v>
      </c>
      <c r="H17466">
        <f t="shared" si="546"/>
        <v>3.31</v>
      </c>
      <c r="I17466" s="21">
        <f t="shared" si="547"/>
        <v>1.0592983470676034</v>
      </c>
      <c r="J17466" s="21"/>
    </row>
    <row r="17467" spans="6:10">
      <c r="F17467" s="4">
        <v>40105</v>
      </c>
      <c r="G17467">
        <v>0.12</v>
      </c>
      <c r="H17467">
        <f t="shared" si="546"/>
        <v>3.29</v>
      </c>
      <c r="I17467" s="21">
        <f t="shared" si="547"/>
        <v>1.0592983470676034</v>
      </c>
      <c r="J17467" s="21"/>
    </row>
    <row r="17468" spans="6:10">
      <c r="F17468" s="4">
        <v>40106</v>
      </c>
      <c r="G17468">
        <v>0.12</v>
      </c>
      <c r="H17468">
        <f t="shared" si="546"/>
        <v>3.23</v>
      </c>
      <c r="I17468" s="21">
        <f t="shared" si="547"/>
        <v>1.0592983470676034</v>
      </c>
      <c r="J17468" s="21"/>
    </row>
    <row r="17469" spans="6:10">
      <c r="F17469" s="4">
        <v>40107</v>
      </c>
      <c r="G17469">
        <v>0.11</v>
      </c>
      <c r="H17469">
        <f t="shared" si="546"/>
        <v>3.31</v>
      </c>
      <c r="I17469" s="21">
        <f t="shared" si="547"/>
        <v>1.0592983470676034</v>
      </c>
      <c r="J17469" s="21"/>
    </row>
    <row r="17470" spans="6:10">
      <c r="F17470" s="4">
        <v>40108</v>
      </c>
      <c r="G17470">
        <v>0.11</v>
      </c>
      <c r="H17470">
        <f t="shared" si="546"/>
        <v>3.33</v>
      </c>
      <c r="I17470" s="21">
        <f t="shared" si="547"/>
        <v>1.0592983470676034</v>
      </c>
      <c r="J17470" s="21"/>
    </row>
    <row r="17471" spans="6:10">
      <c r="F17471" s="4">
        <v>40109</v>
      </c>
      <c r="G17471">
        <v>0.11</v>
      </c>
      <c r="H17471">
        <f t="shared" si="546"/>
        <v>3.4</v>
      </c>
      <c r="I17471" s="21">
        <f t="shared" si="547"/>
        <v>1.0592983470676034</v>
      </c>
      <c r="J17471" s="21"/>
    </row>
    <row r="17472" spans="6:10">
      <c r="F17472" s="4">
        <v>40110</v>
      </c>
      <c r="G17472">
        <v>0.11</v>
      </c>
      <c r="H17472">
        <f t="shared" si="546"/>
        <v>3.4</v>
      </c>
      <c r="I17472" s="21">
        <f t="shared" si="547"/>
        <v>1.0592983470676034</v>
      </c>
      <c r="J17472" s="21"/>
    </row>
    <row r="17473" spans="6:10">
      <c r="F17473" s="4">
        <v>40111</v>
      </c>
      <c r="G17473">
        <v>0.11</v>
      </c>
      <c r="H17473">
        <f t="shared" si="546"/>
        <v>3.4</v>
      </c>
      <c r="I17473" s="21">
        <f t="shared" si="547"/>
        <v>1.0592983470676034</v>
      </c>
      <c r="J17473" s="21"/>
    </row>
    <row r="17474" spans="6:10">
      <c r="F17474" s="4">
        <v>40112</v>
      </c>
      <c r="G17474">
        <v>0.11</v>
      </c>
      <c r="H17474">
        <f t="shared" si="546"/>
        <v>3.48</v>
      </c>
      <c r="I17474" s="21">
        <f t="shared" si="547"/>
        <v>1.0592983470676034</v>
      </c>
      <c r="J17474" s="21"/>
    </row>
    <row r="17475" spans="6:10">
      <c r="F17475" s="4">
        <v>40113</v>
      </c>
      <c r="G17475">
        <v>0.11</v>
      </c>
      <c r="H17475">
        <f t="shared" si="546"/>
        <v>3.3800000000000003</v>
      </c>
      <c r="I17475" s="21">
        <f t="shared" si="547"/>
        <v>1.0592983470676034</v>
      </c>
      <c r="J17475" s="21"/>
    </row>
    <row r="17476" spans="6:10">
      <c r="F17476" s="4">
        <v>40114</v>
      </c>
      <c r="G17476">
        <v>0.11</v>
      </c>
      <c r="H17476">
        <f t="shared" si="546"/>
        <v>3.33</v>
      </c>
      <c r="I17476" s="21">
        <f t="shared" si="547"/>
        <v>1.0592983470676034</v>
      </c>
      <c r="J17476" s="21"/>
    </row>
    <row r="17477" spans="6:10">
      <c r="F17477" s="4">
        <v>40115</v>
      </c>
      <c r="G17477">
        <v>0.11</v>
      </c>
      <c r="H17477">
        <f t="shared" si="546"/>
        <v>3.42</v>
      </c>
      <c r="I17477" s="21">
        <f t="shared" si="547"/>
        <v>1.0592983470676034</v>
      </c>
      <c r="J17477" s="21"/>
    </row>
    <row r="17478" spans="6:10">
      <c r="F17478" s="4">
        <v>40116</v>
      </c>
      <c r="G17478">
        <v>0.11</v>
      </c>
      <c r="H17478">
        <f t="shared" si="546"/>
        <v>3.3000000000000003</v>
      </c>
      <c r="I17478" s="21">
        <f t="shared" si="547"/>
        <v>1.0592983470676034</v>
      </c>
      <c r="J17478" s="21"/>
    </row>
    <row r="17479" spans="6:10">
      <c r="F17479" s="4">
        <v>40117</v>
      </c>
      <c r="G17479">
        <v>0.11</v>
      </c>
      <c r="H17479">
        <f t="shared" si="546"/>
        <v>3.3000000000000003</v>
      </c>
      <c r="I17479" s="21">
        <f t="shared" si="547"/>
        <v>1.0592983470676034</v>
      </c>
      <c r="J17479" s="21"/>
    </row>
    <row r="17480" spans="6:10">
      <c r="F17480" s="4">
        <v>40118</v>
      </c>
      <c r="G17480">
        <v>0.11</v>
      </c>
      <c r="H17480">
        <f t="shared" si="546"/>
        <v>3.3000000000000003</v>
      </c>
      <c r="I17480" s="21">
        <f t="shared" si="547"/>
        <v>1.0592983470676034</v>
      </c>
      <c r="J17480" s="21"/>
    </row>
    <row r="17481" spans="6:10">
      <c r="F17481" s="4">
        <v>40119</v>
      </c>
      <c r="G17481">
        <v>0.12</v>
      </c>
      <c r="H17481">
        <f t="shared" si="546"/>
        <v>3.33</v>
      </c>
      <c r="I17481" s="21">
        <f t="shared" si="547"/>
        <v>1.0592983470676034</v>
      </c>
      <c r="J17481" s="21"/>
    </row>
    <row r="17482" spans="6:10">
      <c r="F17482" s="4">
        <v>40120</v>
      </c>
      <c r="G17482">
        <v>0.12</v>
      </c>
      <c r="H17482">
        <f t="shared" ref="H17482:H17545" si="548">IFERROR(((VLOOKUP(F17482,$A$9:$B$14200,2,FALSE))-G17482),H17481)</f>
        <v>3.38</v>
      </c>
      <c r="I17482" s="21">
        <f t="shared" si="547"/>
        <v>1.0592983470676034</v>
      </c>
      <c r="J17482" s="21"/>
    </row>
    <row r="17483" spans="6:10">
      <c r="F17483" s="4">
        <v>40121</v>
      </c>
      <c r="G17483">
        <v>0.13</v>
      </c>
      <c r="H17483">
        <f t="shared" si="548"/>
        <v>3.44</v>
      </c>
      <c r="I17483" s="21">
        <f t="shared" si="547"/>
        <v>1.0592983470676034</v>
      </c>
      <c r="J17483" s="21"/>
    </row>
    <row r="17484" spans="6:10">
      <c r="F17484" s="4">
        <v>40122</v>
      </c>
      <c r="G17484">
        <v>0.13</v>
      </c>
      <c r="H17484">
        <f t="shared" si="548"/>
        <v>3.44</v>
      </c>
      <c r="I17484" s="21">
        <f t="shared" si="547"/>
        <v>1.0592983470676034</v>
      </c>
      <c r="J17484" s="21"/>
    </row>
    <row r="17485" spans="6:10">
      <c r="F17485" s="4">
        <v>40123</v>
      </c>
      <c r="G17485">
        <v>0.12</v>
      </c>
      <c r="H17485">
        <f t="shared" si="548"/>
        <v>3.42</v>
      </c>
      <c r="I17485" s="21">
        <f t="shared" si="547"/>
        <v>1.0592983470676034</v>
      </c>
      <c r="J17485" s="21"/>
    </row>
    <row r="17486" spans="6:10">
      <c r="F17486" s="4">
        <v>40124</v>
      </c>
      <c r="G17486">
        <v>0.12</v>
      </c>
      <c r="H17486">
        <f t="shared" si="548"/>
        <v>3.42</v>
      </c>
      <c r="I17486" s="21">
        <f t="shared" si="547"/>
        <v>1.0592983470676034</v>
      </c>
      <c r="J17486" s="21"/>
    </row>
    <row r="17487" spans="6:10">
      <c r="F17487" s="4">
        <v>40125</v>
      </c>
      <c r="G17487">
        <v>0.12</v>
      </c>
      <c r="H17487">
        <f t="shared" si="548"/>
        <v>3.42</v>
      </c>
      <c r="I17487" s="21">
        <f t="shared" si="547"/>
        <v>1.0592983470676034</v>
      </c>
      <c r="J17487" s="21"/>
    </row>
    <row r="17488" spans="6:10">
      <c r="F17488" s="4">
        <v>40126</v>
      </c>
      <c r="G17488">
        <v>0.12</v>
      </c>
      <c r="H17488">
        <f t="shared" si="548"/>
        <v>3.4</v>
      </c>
      <c r="I17488" s="21">
        <f t="shared" si="547"/>
        <v>1.0592983470676034</v>
      </c>
      <c r="J17488" s="21"/>
    </row>
    <row r="17489" spans="6:10">
      <c r="F17489" s="4">
        <v>40127</v>
      </c>
      <c r="G17489">
        <v>0.13</v>
      </c>
      <c r="H17489">
        <f t="shared" si="548"/>
        <v>3.37</v>
      </c>
      <c r="I17489" s="21">
        <f t="shared" si="547"/>
        <v>1.0592983470676034</v>
      </c>
      <c r="J17489" s="21"/>
    </row>
    <row r="17490" spans="6:10">
      <c r="F17490" s="4">
        <v>40128</v>
      </c>
      <c r="G17490">
        <v>0.13</v>
      </c>
      <c r="H17490">
        <f t="shared" si="548"/>
        <v>3.37</v>
      </c>
      <c r="I17490" s="21">
        <f t="shared" si="547"/>
        <v>1.0592983470676034</v>
      </c>
      <c r="J17490" s="21"/>
    </row>
    <row r="17491" spans="6:10">
      <c r="F17491" s="4">
        <v>40129</v>
      </c>
      <c r="G17491">
        <v>0.12</v>
      </c>
      <c r="H17491">
        <f t="shared" si="548"/>
        <v>3.33</v>
      </c>
      <c r="I17491" s="21">
        <f t="shared" si="547"/>
        <v>1.0592983470676034</v>
      </c>
      <c r="J17491" s="21"/>
    </row>
    <row r="17492" spans="6:10">
      <c r="F17492" s="4">
        <v>40130</v>
      </c>
      <c r="G17492">
        <v>0.12</v>
      </c>
      <c r="H17492">
        <f t="shared" si="548"/>
        <v>3.31</v>
      </c>
      <c r="I17492" s="21">
        <f t="shared" si="547"/>
        <v>1.0592983470676034</v>
      </c>
      <c r="J17492" s="21"/>
    </row>
    <row r="17493" spans="6:10">
      <c r="F17493" s="4">
        <v>40131</v>
      </c>
      <c r="G17493">
        <v>0.12</v>
      </c>
      <c r="H17493">
        <f t="shared" si="548"/>
        <v>3.31</v>
      </c>
      <c r="I17493" s="21">
        <f t="shared" si="547"/>
        <v>1.0592983470676034</v>
      </c>
      <c r="J17493" s="21"/>
    </row>
    <row r="17494" spans="6:10">
      <c r="F17494" s="4">
        <v>40132</v>
      </c>
      <c r="G17494">
        <v>0.12</v>
      </c>
      <c r="H17494">
        <f t="shared" si="548"/>
        <v>3.31</v>
      </c>
      <c r="I17494" s="21">
        <f t="shared" si="547"/>
        <v>1.0592983470676034</v>
      </c>
      <c r="J17494" s="21"/>
    </row>
    <row r="17495" spans="6:10">
      <c r="F17495" s="4">
        <v>40133</v>
      </c>
      <c r="G17495">
        <v>0.12</v>
      </c>
      <c r="H17495">
        <f t="shared" si="548"/>
        <v>3.21</v>
      </c>
      <c r="I17495" s="21">
        <f t="shared" si="547"/>
        <v>1.0592983470676034</v>
      </c>
      <c r="J17495" s="21"/>
    </row>
    <row r="17496" spans="6:10">
      <c r="F17496" s="4">
        <v>40134</v>
      </c>
      <c r="G17496">
        <v>0.12</v>
      </c>
      <c r="H17496">
        <f t="shared" si="548"/>
        <v>3.21</v>
      </c>
      <c r="I17496" s="21">
        <f t="shared" si="547"/>
        <v>1.0592983470676034</v>
      </c>
      <c r="J17496" s="21"/>
    </row>
    <row r="17497" spans="6:10">
      <c r="F17497" s="4">
        <v>40135</v>
      </c>
      <c r="G17497">
        <v>0.11</v>
      </c>
      <c r="H17497">
        <f t="shared" si="548"/>
        <v>3.25</v>
      </c>
      <c r="I17497" s="21">
        <f t="shared" si="547"/>
        <v>1.0592983470676034</v>
      </c>
      <c r="J17497" s="21"/>
    </row>
    <row r="17498" spans="6:10">
      <c r="F17498" s="4">
        <v>40136</v>
      </c>
      <c r="G17498">
        <v>0.11</v>
      </c>
      <c r="H17498">
        <f t="shared" si="548"/>
        <v>3.24</v>
      </c>
      <c r="I17498" s="21">
        <f t="shared" si="547"/>
        <v>1.0592983470676034</v>
      </c>
      <c r="J17498" s="21"/>
    </row>
    <row r="17499" spans="6:10">
      <c r="F17499" s="4">
        <v>40137</v>
      </c>
      <c r="G17499">
        <v>0.11</v>
      </c>
      <c r="H17499">
        <f t="shared" si="548"/>
        <v>3.25</v>
      </c>
      <c r="I17499" s="21">
        <f t="shared" si="547"/>
        <v>1.0592983470676034</v>
      </c>
      <c r="J17499" s="21"/>
    </row>
    <row r="17500" spans="6:10">
      <c r="F17500" s="4">
        <v>40138</v>
      </c>
      <c r="G17500">
        <v>0.11</v>
      </c>
      <c r="H17500">
        <f t="shared" si="548"/>
        <v>3.25</v>
      </c>
      <c r="I17500" s="21">
        <f t="shared" si="547"/>
        <v>1.0592983470676034</v>
      </c>
      <c r="J17500" s="21"/>
    </row>
    <row r="17501" spans="6:10">
      <c r="F17501" s="4">
        <v>40139</v>
      </c>
      <c r="G17501">
        <v>0.11</v>
      </c>
      <c r="H17501">
        <f t="shared" si="548"/>
        <v>3.25</v>
      </c>
      <c r="I17501" s="21">
        <f t="shared" si="547"/>
        <v>1.0592983470676034</v>
      </c>
      <c r="J17501" s="21"/>
    </row>
    <row r="17502" spans="6:10">
      <c r="F17502" s="4">
        <v>40140</v>
      </c>
      <c r="G17502">
        <v>0.12</v>
      </c>
      <c r="H17502">
        <f t="shared" si="548"/>
        <v>3.25</v>
      </c>
      <c r="I17502" s="21">
        <f t="shared" si="547"/>
        <v>1.0592983470676034</v>
      </c>
      <c r="J17502" s="21"/>
    </row>
    <row r="17503" spans="6:10">
      <c r="F17503" s="4">
        <v>40141</v>
      </c>
      <c r="G17503">
        <v>0.12</v>
      </c>
      <c r="H17503">
        <f t="shared" si="548"/>
        <v>3.1999999999999997</v>
      </c>
      <c r="I17503" s="21">
        <f t="shared" si="547"/>
        <v>1.0592983470676034</v>
      </c>
      <c r="J17503" s="21"/>
    </row>
    <row r="17504" spans="6:10">
      <c r="F17504" s="4">
        <v>40142</v>
      </c>
      <c r="G17504">
        <v>0.11</v>
      </c>
      <c r="H17504">
        <f t="shared" si="548"/>
        <v>3.17</v>
      </c>
      <c r="I17504" s="21">
        <f t="shared" si="547"/>
        <v>1.0592983470676034</v>
      </c>
      <c r="J17504" s="21"/>
    </row>
    <row r="17505" spans="6:10">
      <c r="F17505" s="4">
        <v>40143</v>
      </c>
      <c r="G17505">
        <v>0.11</v>
      </c>
      <c r="H17505">
        <f t="shared" si="548"/>
        <v>3.17</v>
      </c>
      <c r="I17505" s="21">
        <f t="shared" si="547"/>
        <v>1.0592983470676034</v>
      </c>
      <c r="J17505" s="21"/>
    </row>
    <row r="17506" spans="6:10">
      <c r="F17506" s="4">
        <v>40144</v>
      </c>
      <c r="G17506">
        <v>0.12</v>
      </c>
      <c r="H17506">
        <f t="shared" si="548"/>
        <v>3.09</v>
      </c>
      <c r="I17506" s="21">
        <f t="shared" si="547"/>
        <v>1.0592983470676034</v>
      </c>
      <c r="J17506" s="21"/>
    </row>
    <row r="17507" spans="6:10">
      <c r="F17507" s="4">
        <v>40145</v>
      </c>
      <c r="G17507">
        <v>0.12</v>
      </c>
      <c r="H17507">
        <f t="shared" si="548"/>
        <v>3.09</v>
      </c>
      <c r="I17507" s="21">
        <f t="shared" si="547"/>
        <v>1.0592983470676034</v>
      </c>
      <c r="J17507" s="21"/>
    </row>
    <row r="17508" spans="6:10">
      <c r="F17508" s="4">
        <v>40146</v>
      </c>
      <c r="G17508">
        <v>0.12</v>
      </c>
      <c r="H17508">
        <f t="shared" si="548"/>
        <v>3.09</v>
      </c>
      <c r="I17508" s="21">
        <f t="shared" si="547"/>
        <v>1.0592983470676034</v>
      </c>
      <c r="J17508" s="21"/>
    </row>
    <row r="17509" spans="6:10">
      <c r="F17509" s="4">
        <v>40147</v>
      </c>
      <c r="G17509">
        <v>0.13</v>
      </c>
      <c r="H17509">
        <f t="shared" si="548"/>
        <v>3.08</v>
      </c>
      <c r="I17509" s="21">
        <f t="shared" ref="I17509:I17572" si="549">+I17510</f>
        <v>1.0592983470676034</v>
      </c>
      <c r="J17509" s="21"/>
    </row>
    <row r="17510" spans="6:10">
      <c r="F17510" s="4">
        <v>40148</v>
      </c>
      <c r="G17510">
        <v>0.13</v>
      </c>
      <c r="H17510">
        <f t="shared" si="548"/>
        <v>3.15</v>
      </c>
      <c r="I17510" s="21">
        <f t="shared" si="549"/>
        <v>1.0592983470676034</v>
      </c>
      <c r="J17510" s="21"/>
    </row>
    <row r="17511" spans="6:10">
      <c r="F17511" s="4">
        <v>40149</v>
      </c>
      <c r="G17511">
        <v>0.13</v>
      </c>
      <c r="H17511">
        <f t="shared" si="548"/>
        <v>3.19</v>
      </c>
      <c r="I17511" s="21">
        <f t="shared" si="549"/>
        <v>1.0592983470676034</v>
      </c>
      <c r="J17511" s="21"/>
    </row>
    <row r="17512" spans="6:10">
      <c r="F17512" s="4">
        <v>40150</v>
      </c>
      <c r="G17512">
        <v>0.13</v>
      </c>
      <c r="H17512">
        <f t="shared" si="548"/>
        <v>3.2600000000000002</v>
      </c>
      <c r="I17512" s="21">
        <f t="shared" si="549"/>
        <v>1.0592983470676034</v>
      </c>
      <c r="J17512" s="21"/>
    </row>
    <row r="17513" spans="6:10">
      <c r="F17513" s="4">
        <v>40151</v>
      </c>
      <c r="G17513">
        <v>0.12</v>
      </c>
      <c r="H17513">
        <f t="shared" si="548"/>
        <v>3.36</v>
      </c>
      <c r="I17513" s="21">
        <f t="shared" si="549"/>
        <v>1.0592983470676034</v>
      </c>
      <c r="J17513" s="21"/>
    </row>
    <row r="17514" spans="6:10">
      <c r="F17514" s="4">
        <v>40152</v>
      </c>
      <c r="G17514">
        <v>0.12</v>
      </c>
      <c r="H17514">
        <f t="shared" si="548"/>
        <v>3.36</v>
      </c>
      <c r="I17514" s="21">
        <f t="shared" si="549"/>
        <v>1.0592983470676034</v>
      </c>
      <c r="J17514" s="21"/>
    </row>
    <row r="17515" spans="6:10">
      <c r="F17515" s="4">
        <v>40153</v>
      </c>
      <c r="G17515">
        <v>0.12</v>
      </c>
      <c r="H17515">
        <f t="shared" si="548"/>
        <v>3.36</v>
      </c>
      <c r="I17515" s="21">
        <f t="shared" si="549"/>
        <v>1.0592983470676034</v>
      </c>
      <c r="J17515" s="21"/>
    </row>
    <row r="17516" spans="6:10">
      <c r="F17516" s="4">
        <v>40154</v>
      </c>
      <c r="G17516">
        <v>0.12</v>
      </c>
      <c r="H17516">
        <f t="shared" si="548"/>
        <v>3.32</v>
      </c>
      <c r="I17516" s="21">
        <f t="shared" si="549"/>
        <v>1.0592983470676034</v>
      </c>
      <c r="J17516" s="21"/>
    </row>
    <row r="17517" spans="6:10">
      <c r="F17517" s="4">
        <v>40155</v>
      </c>
      <c r="G17517">
        <v>0.12</v>
      </c>
      <c r="H17517">
        <f t="shared" si="548"/>
        <v>3.28</v>
      </c>
      <c r="I17517" s="21">
        <f t="shared" si="549"/>
        <v>1.0592983470676034</v>
      </c>
      <c r="J17517" s="21"/>
    </row>
    <row r="17518" spans="6:10">
      <c r="F17518" s="4">
        <v>40156</v>
      </c>
      <c r="G17518">
        <v>0.12</v>
      </c>
      <c r="H17518">
        <f t="shared" si="548"/>
        <v>3.33</v>
      </c>
      <c r="I17518" s="21">
        <f t="shared" si="549"/>
        <v>1.0592983470676034</v>
      </c>
      <c r="J17518" s="21"/>
    </row>
    <row r="17519" spans="6:10">
      <c r="F17519" s="4">
        <v>40157</v>
      </c>
      <c r="G17519">
        <v>0.12</v>
      </c>
      <c r="H17519">
        <f t="shared" si="548"/>
        <v>3.37</v>
      </c>
      <c r="I17519" s="21">
        <f t="shared" si="549"/>
        <v>1.0592983470676034</v>
      </c>
      <c r="J17519" s="21"/>
    </row>
    <row r="17520" spans="6:10">
      <c r="F17520" s="4">
        <v>40158</v>
      </c>
      <c r="G17520">
        <v>0.12</v>
      </c>
      <c r="H17520">
        <f t="shared" si="548"/>
        <v>3.4299999999999997</v>
      </c>
      <c r="I17520" s="21">
        <f t="shared" si="549"/>
        <v>1.0592983470676034</v>
      </c>
      <c r="J17520" s="21"/>
    </row>
    <row r="17521" spans="6:10">
      <c r="F17521" s="4">
        <v>40159</v>
      </c>
      <c r="G17521">
        <v>0.12</v>
      </c>
      <c r="H17521">
        <f t="shared" si="548"/>
        <v>3.4299999999999997</v>
      </c>
      <c r="I17521" s="21">
        <f t="shared" si="549"/>
        <v>1.0592983470676034</v>
      </c>
      <c r="J17521" s="21"/>
    </row>
    <row r="17522" spans="6:10">
      <c r="F17522" s="4">
        <v>40160</v>
      </c>
      <c r="G17522">
        <v>0.12</v>
      </c>
      <c r="H17522">
        <f t="shared" si="548"/>
        <v>3.4299999999999997</v>
      </c>
      <c r="I17522" s="21">
        <f t="shared" si="549"/>
        <v>1.0592983470676034</v>
      </c>
      <c r="J17522" s="21"/>
    </row>
    <row r="17523" spans="6:10">
      <c r="F17523" s="4">
        <v>40161</v>
      </c>
      <c r="G17523">
        <v>0.12</v>
      </c>
      <c r="H17523">
        <f t="shared" si="548"/>
        <v>3.44</v>
      </c>
      <c r="I17523" s="21">
        <f t="shared" si="549"/>
        <v>1.0592983470676034</v>
      </c>
      <c r="J17523" s="21"/>
    </row>
    <row r="17524" spans="6:10">
      <c r="F17524" s="4">
        <v>40162</v>
      </c>
      <c r="G17524">
        <v>0.13</v>
      </c>
      <c r="H17524">
        <f t="shared" si="548"/>
        <v>3.47</v>
      </c>
      <c r="I17524" s="21">
        <f t="shared" si="549"/>
        <v>1.0592983470676034</v>
      </c>
      <c r="J17524" s="21"/>
    </row>
    <row r="17525" spans="6:10">
      <c r="F17525" s="4">
        <v>40163</v>
      </c>
      <c r="G17525">
        <v>0.14000000000000001</v>
      </c>
      <c r="H17525">
        <f t="shared" si="548"/>
        <v>3.4699999999999998</v>
      </c>
      <c r="I17525" s="21">
        <f t="shared" si="549"/>
        <v>1.0592983470676034</v>
      </c>
      <c r="J17525" s="21"/>
    </row>
    <row r="17526" spans="6:10">
      <c r="F17526" s="4">
        <v>40164</v>
      </c>
      <c r="G17526">
        <v>0.13</v>
      </c>
      <c r="H17526">
        <f t="shared" si="548"/>
        <v>3.37</v>
      </c>
      <c r="I17526" s="21">
        <f t="shared" si="549"/>
        <v>1.0592983470676034</v>
      </c>
      <c r="J17526" s="21"/>
    </row>
    <row r="17527" spans="6:10">
      <c r="F17527" s="4">
        <v>40165</v>
      </c>
      <c r="G17527">
        <v>0.12</v>
      </c>
      <c r="H17527">
        <f t="shared" si="548"/>
        <v>3.4299999999999997</v>
      </c>
      <c r="I17527" s="21">
        <f t="shared" si="549"/>
        <v>1.0592983470676034</v>
      </c>
      <c r="J17527" s="21"/>
    </row>
    <row r="17528" spans="6:10">
      <c r="F17528" s="4">
        <v>40166</v>
      </c>
      <c r="G17528">
        <v>0.12</v>
      </c>
      <c r="H17528">
        <f t="shared" si="548"/>
        <v>3.4299999999999997</v>
      </c>
      <c r="I17528" s="21">
        <f t="shared" si="549"/>
        <v>1.0592983470676034</v>
      </c>
      <c r="J17528" s="21"/>
    </row>
    <row r="17529" spans="6:10">
      <c r="F17529" s="4">
        <v>40167</v>
      </c>
      <c r="G17529">
        <v>0.12</v>
      </c>
      <c r="H17529">
        <f t="shared" si="548"/>
        <v>3.4299999999999997</v>
      </c>
      <c r="I17529" s="21">
        <f t="shared" si="549"/>
        <v>1.0592983470676034</v>
      </c>
      <c r="J17529" s="21"/>
    </row>
    <row r="17530" spans="6:10">
      <c r="F17530" s="4">
        <v>40168</v>
      </c>
      <c r="G17530">
        <v>0.12</v>
      </c>
      <c r="H17530">
        <f t="shared" si="548"/>
        <v>3.57</v>
      </c>
      <c r="I17530" s="21">
        <f t="shared" si="549"/>
        <v>1.0592983470676034</v>
      </c>
      <c r="J17530" s="21"/>
    </row>
    <row r="17531" spans="6:10">
      <c r="F17531" s="4">
        <v>40169</v>
      </c>
      <c r="G17531">
        <v>0.12</v>
      </c>
      <c r="H17531">
        <f t="shared" si="548"/>
        <v>3.6399999999999997</v>
      </c>
      <c r="I17531" s="21">
        <f t="shared" si="549"/>
        <v>1.0592983470676034</v>
      </c>
      <c r="J17531" s="21"/>
    </row>
    <row r="17532" spans="6:10">
      <c r="F17532" s="4">
        <v>40170</v>
      </c>
      <c r="G17532">
        <v>0.11</v>
      </c>
      <c r="H17532">
        <f t="shared" si="548"/>
        <v>3.66</v>
      </c>
      <c r="I17532" s="21">
        <f t="shared" si="549"/>
        <v>1.0592983470676034</v>
      </c>
      <c r="J17532" s="21"/>
    </row>
    <row r="17533" spans="6:10">
      <c r="F17533" s="4">
        <v>40171</v>
      </c>
      <c r="G17533">
        <v>0.11</v>
      </c>
      <c r="H17533">
        <f t="shared" si="548"/>
        <v>3.71</v>
      </c>
      <c r="I17533" s="21">
        <f t="shared" si="549"/>
        <v>1.0592983470676034</v>
      </c>
      <c r="J17533" s="21"/>
    </row>
    <row r="17534" spans="6:10">
      <c r="F17534" s="4">
        <v>40172</v>
      </c>
      <c r="G17534">
        <v>0.11</v>
      </c>
      <c r="H17534">
        <f t="shared" si="548"/>
        <v>3.71</v>
      </c>
      <c r="I17534" s="21">
        <f t="shared" si="549"/>
        <v>1.0592983470676034</v>
      </c>
      <c r="J17534" s="21"/>
    </row>
    <row r="17535" spans="6:10">
      <c r="F17535" s="4">
        <v>40173</v>
      </c>
      <c r="G17535">
        <v>0.11</v>
      </c>
      <c r="H17535">
        <f t="shared" si="548"/>
        <v>3.71</v>
      </c>
      <c r="I17535" s="21">
        <f t="shared" si="549"/>
        <v>1.0592983470676034</v>
      </c>
      <c r="J17535" s="21"/>
    </row>
    <row r="17536" spans="6:10">
      <c r="F17536" s="4">
        <v>40174</v>
      </c>
      <c r="G17536">
        <v>0.11</v>
      </c>
      <c r="H17536">
        <f t="shared" si="548"/>
        <v>3.71</v>
      </c>
      <c r="I17536" s="21">
        <f t="shared" si="549"/>
        <v>1.0592983470676034</v>
      </c>
      <c r="J17536" s="21"/>
    </row>
    <row r="17537" spans="6:12">
      <c r="F17537" s="4">
        <v>40175</v>
      </c>
      <c r="G17537">
        <v>0.12</v>
      </c>
      <c r="H17537">
        <f t="shared" si="548"/>
        <v>3.73</v>
      </c>
      <c r="I17537" s="21">
        <f t="shared" si="549"/>
        <v>1.0592983470676034</v>
      </c>
      <c r="J17537" s="21"/>
    </row>
    <row r="17538" spans="6:12">
      <c r="F17538" s="4">
        <v>40176</v>
      </c>
      <c r="G17538">
        <v>0.12</v>
      </c>
      <c r="H17538">
        <f t="shared" si="548"/>
        <v>3.6999999999999997</v>
      </c>
      <c r="I17538" s="21">
        <f t="shared" si="549"/>
        <v>1.0592983470676034</v>
      </c>
      <c r="J17538" s="21"/>
    </row>
    <row r="17539" spans="6:12">
      <c r="F17539" s="4">
        <v>40177</v>
      </c>
      <c r="G17539">
        <v>0.11</v>
      </c>
      <c r="H17539">
        <f t="shared" si="548"/>
        <v>3.69</v>
      </c>
      <c r="I17539" s="21">
        <f t="shared" si="549"/>
        <v>1.0592983470676034</v>
      </c>
      <c r="J17539" s="21"/>
    </row>
    <row r="17540" spans="6:12">
      <c r="F17540" s="4">
        <v>40178</v>
      </c>
      <c r="G17540">
        <v>0.05</v>
      </c>
      <c r="H17540">
        <f t="shared" si="548"/>
        <v>3.8000000000000003</v>
      </c>
      <c r="I17540" s="21">
        <f t="shared" si="549"/>
        <v>1.0592983470676034</v>
      </c>
      <c r="J17540" s="21"/>
      <c r="K17540" s="12" t="s">
        <v>111</v>
      </c>
      <c r="L17540" s="24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548"/>
        <v>3.8000000000000003</v>
      </c>
      <c r="I17541" s="21">
        <f t="shared" si="549"/>
        <v>1.0592983470676034</v>
      </c>
      <c r="J17541" s="21"/>
    </row>
    <row r="17542" spans="6:12">
      <c r="F17542" s="4">
        <v>40180</v>
      </c>
      <c r="G17542">
        <v>0.05</v>
      </c>
      <c r="H17542">
        <f t="shared" si="548"/>
        <v>3.8000000000000003</v>
      </c>
      <c r="I17542" s="21">
        <f t="shared" si="549"/>
        <v>1.0592983470676034</v>
      </c>
      <c r="J17542" s="21"/>
    </row>
    <row r="17543" spans="6:12">
      <c r="F17543" s="4">
        <v>40181</v>
      </c>
      <c r="G17543">
        <v>0.05</v>
      </c>
      <c r="H17543">
        <f t="shared" si="548"/>
        <v>3.8000000000000003</v>
      </c>
      <c r="I17543" s="21">
        <f t="shared" si="549"/>
        <v>1.0592983470676034</v>
      </c>
      <c r="J17543" s="21"/>
    </row>
    <row r="17544" spans="6:12">
      <c r="F17544" s="4">
        <v>40182</v>
      </c>
      <c r="G17544">
        <v>0.12</v>
      </c>
      <c r="H17544">
        <f t="shared" si="548"/>
        <v>3.73</v>
      </c>
      <c r="I17544" s="21">
        <f t="shared" si="549"/>
        <v>1.0592983470676034</v>
      </c>
      <c r="J17544" s="21"/>
    </row>
    <row r="17545" spans="6:12">
      <c r="F17545" s="4">
        <v>40183</v>
      </c>
      <c r="G17545">
        <v>0.12</v>
      </c>
      <c r="H17545">
        <f t="shared" si="548"/>
        <v>3.65</v>
      </c>
      <c r="I17545" s="21">
        <f t="shared" si="549"/>
        <v>1.0592983470676034</v>
      </c>
      <c r="J17545" s="21"/>
    </row>
    <row r="17546" spans="6:12">
      <c r="F17546" s="4">
        <v>40184</v>
      </c>
      <c r="G17546">
        <v>0.12</v>
      </c>
      <c r="H17546">
        <f t="shared" ref="H17546:H17609" si="550">IFERROR(((VLOOKUP(F17546,$A$9:$B$14200,2,FALSE))-G17546),H17545)</f>
        <v>3.73</v>
      </c>
      <c r="I17546" s="21">
        <f t="shared" si="549"/>
        <v>1.0592983470676034</v>
      </c>
      <c r="J17546" s="21"/>
    </row>
    <row r="17547" spans="6:12">
      <c r="F17547" s="4">
        <v>40185</v>
      </c>
      <c r="G17547">
        <v>0.1</v>
      </c>
      <c r="H17547">
        <f t="shared" si="550"/>
        <v>3.75</v>
      </c>
      <c r="I17547" s="21">
        <f t="shared" si="549"/>
        <v>1.0592983470676034</v>
      </c>
      <c r="J17547" s="21"/>
    </row>
    <row r="17548" spans="6:12">
      <c r="F17548" s="4">
        <v>40186</v>
      </c>
      <c r="G17548">
        <v>0.11</v>
      </c>
      <c r="H17548">
        <f t="shared" si="550"/>
        <v>3.72</v>
      </c>
      <c r="I17548" s="21">
        <f t="shared" si="549"/>
        <v>1.0592983470676034</v>
      </c>
      <c r="J17548" s="21"/>
    </row>
    <row r="17549" spans="6:12">
      <c r="F17549" s="4">
        <v>40187</v>
      </c>
      <c r="G17549">
        <v>0.11</v>
      </c>
      <c r="H17549">
        <f t="shared" si="550"/>
        <v>3.72</v>
      </c>
      <c r="I17549" s="21">
        <f t="shared" si="549"/>
        <v>1.0592983470676034</v>
      </c>
      <c r="J17549" s="21"/>
    </row>
    <row r="17550" spans="6:12">
      <c r="F17550" s="4">
        <v>40188</v>
      </c>
      <c r="G17550">
        <v>0.11</v>
      </c>
      <c r="H17550">
        <f t="shared" si="550"/>
        <v>3.72</v>
      </c>
      <c r="I17550" s="21">
        <f t="shared" si="549"/>
        <v>1.0592983470676034</v>
      </c>
      <c r="J17550" s="21"/>
    </row>
    <row r="17551" spans="6:12">
      <c r="F17551" s="4">
        <v>40189</v>
      </c>
      <c r="G17551">
        <v>0.11</v>
      </c>
      <c r="H17551">
        <f t="shared" si="550"/>
        <v>3.74</v>
      </c>
      <c r="I17551" s="21">
        <f t="shared" si="549"/>
        <v>1.0592983470676034</v>
      </c>
      <c r="J17551" s="21"/>
    </row>
    <row r="17552" spans="6:12">
      <c r="F17552" s="4">
        <v>40190</v>
      </c>
      <c r="G17552">
        <v>0.11</v>
      </c>
      <c r="H17552">
        <f t="shared" si="550"/>
        <v>3.6300000000000003</v>
      </c>
      <c r="I17552" s="21">
        <f t="shared" si="549"/>
        <v>1.0592983470676034</v>
      </c>
      <c r="J17552" s="21"/>
    </row>
    <row r="17553" spans="6:10">
      <c r="F17553" s="4">
        <v>40191</v>
      </c>
      <c r="G17553">
        <v>0.11</v>
      </c>
      <c r="H17553">
        <f t="shared" si="550"/>
        <v>3.69</v>
      </c>
      <c r="I17553" s="21">
        <f t="shared" si="549"/>
        <v>1.0592983470676034</v>
      </c>
      <c r="J17553" s="21"/>
    </row>
    <row r="17554" spans="6:10">
      <c r="F17554" s="4">
        <v>40192</v>
      </c>
      <c r="G17554">
        <v>0.11</v>
      </c>
      <c r="H17554">
        <f t="shared" si="550"/>
        <v>3.65</v>
      </c>
      <c r="I17554" s="21">
        <f t="shared" si="549"/>
        <v>1.0592983470676034</v>
      </c>
      <c r="J17554" s="21"/>
    </row>
    <row r="17555" spans="6:10">
      <c r="F17555" s="4">
        <v>40193</v>
      </c>
      <c r="G17555">
        <v>0.12</v>
      </c>
      <c r="H17555">
        <f t="shared" si="550"/>
        <v>3.58</v>
      </c>
      <c r="I17555" s="21">
        <f t="shared" si="549"/>
        <v>1.0592983470676034</v>
      </c>
      <c r="J17555" s="21"/>
    </row>
    <row r="17556" spans="6:10">
      <c r="F17556" s="4">
        <v>40194</v>
      </c>
      <c r="G17556">
        <v>0.12</v>
      </c>
      <c r="H17556">
        <f t="shared" si="550"/>
        <v>3.58</v>
      </c>
      <c r="I17556" s="21">
        <f t="shared" si="549"/>
        <v>1.0592983470676034</v>
      </c>
      <c r="J17556" s="21"/>
    </row>
    <row r="17557" spans="6:10">
      <c r="F17557" s="4">
        <v>40195</v>
      </c>
      <c r="G17557">
        <v>0.12</v>
      </c>
      <c r="H17557">
        <f t="shared" si="550"/>
        <v>3.58</v>
      </c>
      <c r="I17557" s="21">
        <f t="shared" si="549"/>
        <v>1.0592983470676034</v>
      </c>
      <c r="J17557" s="21"/>
    </row>
    <row r="17558" spans="6:10">
      <c r="F17558" s="4">
        <v>40196</v>
      </c>
      <c r="G17558">
        <v>0.12</v>
      </c>
      <c r="H17558">
        <f t="shared" si="550"/>
        <v>3.58</v>
      </c>
      <c r="I17558" s="21">
        <f t="shared" si="549"/>
        <v>1.0592983470676034</v>
      </c>
      <c r="J17558" s="21"/>
    </row>
    <row r="17559" spans="6:10">
      <c r="F17559" s="4">
        <v>40197</v>
      </c>
      <c r="G17559">
        <v>0.13</v>
      </c>
      <c r="H17559">
        <f t="shared" si="550"/>
        <v>3.6</v>
      </c>
      <c r="I17559" s="21">
        <f t="shared" si="549"/>
        <v>1.0592983470676034</v>
      </c>
      <c r="J17559" s="21"/>
    </row>
    <row r="17560" spans="6:10">
      <c r="F17560" s="4">
        <v>40198</v>
      </c>
      <c r="G17560">
        <v>0.13</v>
      </c>
      <c r="H17560">
        <f t="shared" si="550"/>
        <v>3.5500000000000003</v>
      </c>
      <c r="I17560" s="21">
        <f t="shared" si="549"/>
        <v>1.0592983470676034</v>
      </c>
      <c r="J17560" s="21"/>
    </row>
    <row r="17561" spans="6:10">
      <c r="F17561" s="4">
        <v>40199</v>
      </c>
      <c r="G17561">
        <v>0.12</v>
      </c>
      <c r="H17561">
        <f t="shared" si="550"/>
        <v>3.5</v>
      </c>
      <c r="I17561" s="21">
        <f t="shared" si="549"/>
        <v>1.0592983470676034</v>
      </c>
      <c r="J17561" s="21"/>
    </row>
    <row r="17562" spans="6:10">
      <c r="F17562" s="4">
        <v>40200</v>
      </c>
      <c r="G17562">
        <v>0.11</v>
      </c>
      <c r="H17562">
        <f t="shared" si="550"/>
        <v>3.5100000000000002</v>
      </c>
      <c r="I17562" s="21">
        <f t="shared" si="549"/>
        <v>1.0592983470676034</v>
      </c>
      <c r="J17562" s="21"/>
    </row>
    <row r="17563" spans="6:10">
      <c r="F17563" s="4">
        <v>40201</v>
      </c>
      <c r="G17563">
        <v>0.11</v>
      </c>
      <c r="H17563">
        <f t="shared" si="550"/>
        <v>3.5100000000000002</v>
      </c>
      <c r="I17563" s="21">
        <f t="shared" si="549"/>
        <v>1.0592983470676034</v>
      </c>
      <c r="J17563" s="21"/>
    </row>
    <row r="17564" spans="6:10">
      <c r="F17564" s="4">
        <v>40202</v>
      </c>
      <c r="G17564">
        <v>0.11</v>
      </c>
      <c r="H17564">
        <f t="shared" si="550"/>
        <v>3.5100000000000002</v>
      </c>
      <c r="I17564" s="21">
        <f t="shared" si="549"/>
        <v>1.0592983470676034</v>
      </c>
      <c r="J17564" s="21"/>
    </row>
    <row r="17565" spans="6:10">
      <c r="F17565" s="4">
        <v>40203</v>
      </c>
      <c r="G17565">
        <v>0.12</v>
      </c>
      <c r="H17565">
        <f t="shared" si="550"/>
        <v>3.54</v>
      </c>
      <c r="I17565" s="21">
        <f t="shared" si="549"/>
        <v>1.0592983470676034</v>
      </c>
      <c r="J17565" s="21"/>
    </row>
    <row r="17566" spans="6:10">
      <c r="F17566" s="4">
        <v>40204</v>
      </c>
      <c r="G17566">
        <v>0.12</v>
      </c>
      <c r="H17566">
        <f t="shared" si="550"/>
        <v>3.53</v>
      </c>
      <c r="I17566" s="21">
        <f t="shared" si="549"/>
        <v>1.0592983470676034</v>
      </c>
      <c r="J17566" s="21"/>
    </row>
    <row r="17567" spans="6:10">
      <c r="F17567" s="4">
        <v>40205</v>
      </c>
      <c r="G17567">
        <v>0.12</v>
      </c>
      <c r="H17567">
        <f t="shared" si="550"/>
        <v>3.54</v>
      </c>
      <c r="I17567" s="21">
        <f t="shared" si="549"/>
        <v>1.0592983470676034</v>
      </c>
      <c r="J17567" s="21"/>
    </row>
    <row r="17568" spans="6:10">
      <c r="F17568" s="4">
        <v>40206</v>
      </c>
      <c r="G17568">
        <v>0.12</v>
      </c>
      <c r="H17568">
        <f t="shared" si="550"/>
        <v>3.56</v>
      </c>
      <c r="I17568" s="21">
        <f t="shared" si="549"/>
        <v>1.0592983470676034</v>
      </c>
      <c r="J17568" s="21"/>
    </row>
    <row r="17569" spans="6:10">
      <c r="F17569" s="4">
        <v>40207</v>
      </c>
      <c r="G17569">
        <v>0.12</v>
      </c>
      <c r="H17569">
        <f t="shared" si="550"/>
        <v>3.51</v>
      </c>
      <c r="I17569" s="21">
        <f t="shared" si="549"/>
        <v>1.0592983470676034</v>
      </c>
      <c r="J17569" s="21"/>
    </row>
    <row r="17570" spans="6:10">
      <c r="F17570" s="4">
        <v>40208</v>
      </c>
      <c r="G17570">
        <v>0.12</v>
      </c>
      <c r="H17570">
        <f t="shared" si="550"/>
        <v>3.51</v>
      </c>
      <c r="I17570" s="21">
        <f t="shared" si="549"/>
        <v>1.0592983470676034</v>
      </c>
      <c r="J17570" s="21"/>
    </row>
    <row r="17571" spans="6:10">
      <c r="F17571" s="4">
        <v>40209</v>
      </c>
      <c r="G17571">
        <v>0.12</v>
      </c>
      <c r="H17571">
        <f t="shared" si="550"/>
        <v>3.51</v>
      </c>
      <c r="I17571" s="21">
        <f t="shared" si="549"/>
        <v>1.0592983470676034</v>
      </c>
      <c r="J17571" s="21"/>
    </row>
    <row r="17572" spans="6:10">
      <c r="F17572" s="4">
        <v>40210</v>
      </c>
      <c r="G17572">
        <v>0.14000000000000001</v>
      </c>
      <c r="H17572">
        <f t="shared" si="550"/>
        <v>3.54</v>
      </c>
      <c r="I17572" s="21">
        <f t="shared" si="549"/>
        <v>1.0592983470676034</v>
      </c>
      <c r="J17572" s="21"/>
    </row>
    <row r="17573" spans="6:10">
      <c r="F17573" s="4">
        <v>40211</v>
      </c>
      <c r="G17573">
        <v>0.14000000000000001</v>
      </c>
      <c r="H17573">
        <f t="shared" si="550"/>
        <v>3.53</v>
      </c>
      <c r="I17573" s="21">
        <f t="shared" ref="I17573:I17636" si="551">+I17574</f>
        <v>1.0592983470676034</v>
      </c>
      <c r="J17573" s="21"/>
    </row>
    <row r="17574" spans="6:10">
      <c r="F17574" s="4">
        <v>40212</v>
      </c>
      <c r="G17574">
        <v>0.13</v>
      </c>
      <c r="H17574">
        <f t="shared" si="550"/>
        <v>3.6</v>
      </c>
      <c r="I17574" s="21">
        <f t="shared" si="551"/>
        <v>1.0592983470676034</v>
      </c>
      <c r="J17574" s="21"/>
    </row>
    <row r="17575" spans="6:10">
      <c r="F17575" s="4">
        <v>40213</v>
      </c>
      <c r="G17575">
        <v>0.14000000000000001</v>
      </c>
      <c r="H17575">
        <f t="shared" si="550"/>
        <v>3.48</v>
      </c>
      <c r="I17575" s="21">
        <f t="shared" si="551"/>
        <v>1.0592983470676034</v>
      </c>
      <c r="J17575" s="21"/>
    </row>
    <row r="17576" spans="6:10">
      <c r="F17576" s="4">
        <v>40214</v>
      </c>
      <c r="G17576">
        <v>0.13</v>
      </c>
      <c r="H17576">
        <f t="shared" si="550"/>
        <v>3.46</v>
      </c>
      <c r="I17576" s="21">
        <f t="shared" si="551"/>
        <v>1.0592983470676034</v>
      </c>
      <c r="J17576" s="21"/>
    </row>
    <row r="17577" spans="6:10">
      <c r="F17577" s="4">
        <v>40215</v>
      </c>
      <c r="G17577">
        <v>0.13</v>
      </c>
      <c r="H17577">
        <f t="shared" si="550"/>
        <v>3.46</v>
      </c>
      <c r="I17577" s="21">
        <f t="shared" si="551"/>
        <v>1.0592983470676034</v>
      </c>
      <c r="J17577" s="21"/>
    </row>
    <row r="17578" spans="6:10">
      <c r="F17578" s="4">
        <v>40216</v>
      </c>
      <c r="G17578">
        <v>0.13</v>
      </c>
      <c r="H17578">
        <f t="shared" si="550"/>
        <v>3.46</v>
      </c>
      <c r="I17578" s="21">
        <f t="shared" si="551"/>
        <v>1.0592983470676034</v>
      </c>
      <c r="J17578" s="21"/>
    </row>
    <row r="17579" spans="6:10">
      <c r="F17579" s="4">
        <v>40217</v>
      </c>
      <c r="G17579">
        <v>0.13</v>
      </c>
      <c r="H17579">
        <f t="shared" si="550"/>
        <v>3.49</v>
      </c>
      <c r="I17579" s="21">
        <f t="shared" si="551"/>
        <v>1.0592983470676034</v>
      </c>
      <c r="J17579" s="21"/>
    </row>
    <row r="17580" spans="6:10">
      <c r="F17580" s="4">
        <v>40218</v>
      </c>
      <c r="G17580">
        <v>0.13</v>
      </c>
      <c r="H17580">
        <f t="shared" si="550"/>
        <v>3.54</v>
      </c>
      <c r="I17580" s="21">
        <f t="shared" si="551"/>
        <v>1.0592983470676034</v>
      </c>
      <c r="J17580" s="21"/>
    </row>
    <row r="17581" spans="6:10">
      <c r="F17581" s="4">
        <v>40219</v>
      </c>
      <c r="G17581">
        <v>0.12</v>
      </c>
      <c r="H17581">
        <f t="shared" si="550"/>
        <v>3.6</v>
      </c>
      <c r="I17581" s="21">
        <f t="shared" si="551"/>
        <v>1.0592983470676034</v>
      </c>
      <c r="J17581" s="21"/>
    </row>
    <row r="17582" spans="6:10">
      <c r="F17582" s="4">
        <v>40220</v>
      </c>
      <c r="G17582">
        <v>0.12</v>
      </c>
      <c r="H17582">
        <f t="shared" si="550"/>
        <v>3.61</v>
      </c>
      <c r="I17582" s="21">
        <f t="shared" si="551"/>
        <v>1.0592983470676034</v>
      </c>
      <c r="J17582" s="21"/>
    </row>
    <row r="17583" spans="6:10">
      <c r="F17583" s="4">
        <v>40221</v>
      </c>
      <c r="G17583">
        <v>0.12</v>
      </c>
      <c r="H17583">
        <f t="shared" si="550"/>
        <v>3.57</v>
      </c>
      <c r="I17583" s="21">
        <f t="shared" si="551"/>
        <v>1.0592983470676034</v>
      </c>
      <c r="J17583" s="21"/>
    </row>
    <row r="17584" spans="6:10">
      <c r="F17584" s="4">
        <v>40222</v>
      </c>
      <c r="G17584">
        <v>0.12</v>
      </c>
      <c r="H17584">
        <f t="shared" si="550"/>
        <v>3.57</v>
      </c>
      <c r="I17584" s="21">
        <f t="shared" si="551"/>
        <v>1.0592983470676034</v>
      </c>
      <c r="J17584" s="21"/>
    </row>
    <row r="17585" spans="6:10">
      <c r="F17585" s="4">
        <v>40223</v>
      </c>
      <c r="G17585">
        <v>0.12</v>
      </c>
      <c r="H17585">
        <f t="shared" si="550"/>
        <v>3.57</v>
      </c>
      <c r="I17585" s="21">
        <f t="shared" si="551"/>
        <v>1.0592983470676034</v>
      </c>
      <c r="J17585" s="21"/>
    </row>
    <row r="17586" spans="6:10">
      <c r="F17586" s="4">
        <v>40224</v>
      </c>
      <c r="G17586">
        <v>0.12</v>
      </c>
      <c r="H17586">
        <f t="shared" si="550"/>
        <v>3.57</v>
      </c>
      <c r="I17586" s="21">
        <f t="shared" si="551"/>
        <v>1.0592983470676034</v>
      </c>
      <c r="J17586" s="21"/>
    </row>
    <row r="17587" spans="6:10">
      <c r="F17587" s="4">
        <v>40225</v>
      </c>
      <c r="G17587">
        <v>0.13</v>
      </c>
      <c r="H17587">
        <f t="shared" si="550"/>
        <v>3.5300000000000002</v>
      </c>
      <c r="I17587" s="21">
        <f t="shared" si="551"/>
        <v>1.0592983470676034</v>
      </c>
      <c r="J17587" s="21"/>
    </row>
    <row r="17588" spans="6:10">
      <c r="F17588" s="4">
        <v>40226</v>
      </c>
      <c r="G17588">
        <v>0.12</v>
      </c>
      <c r="H17588">
        <f t="shared" si="550"/>
        <v>3.62</v>
      </c>
      <c r="I17588" s="21">
        <f t="shared" si="551"/>
        <v>1.0592983470676034</v>
      </c>
      <c r="J17588" s="21"/>
    </row>
    <row r="17589" spans="6:10">
      <c r="F17589" s="4">
        <v>40227</v>
      </c>
      <c r="G17589">
        <v>0.12</v>
      </c>
      <c r="H17589">
        <f t="shared" si="550"/>
        <v>3.67</v>
      </c>
      <c r="I17589" s="21">
        <f t="shared" si="551"/>
        <v>1.0592983470676034</v>
      </c>
      <c r="J17589" s="21"/>
    </row>
    <row r="17590" spans="6:10">
      <c r="F17590" s="4">
        <v>40228</v>
      </c>
      <c r="G17590">
        <v>0.13</v>
      </c>
      <c r="H17590">
        <f t="shared" si="550"/>
        <v>3.65</v>
      </c>
      <c r="I17590" s="21">
        <f t="shared" si="551"/>
        <v>1.0592983470676034</v>
      </c>
      <c r="J17590" s="21"/>
    </row>
    <row r="17591" spans="6:10">
      <c r="F17591" s="4">
        <v>40229</v>
      </c>
      <c r="G17591">
        <v>0.13</v>
      </c>
      <c r="H17591">
        <f t="shared" si="550"/>
        <v>3.65</v>
      </c>
      <c r="I17591" s="21">
        <f t="shared" si="551"/>
        <v>1.0592983470676034</v>
      </c>
      <c r="J17591" s="21"/>
    </row>
    <row r="17592" spans="6:10">
      <c r="F17592" s="4">
        <v>40230</v>
      </c>
      <c r="G17592">
        <v>0.13</v>
      </c>
      <c r="H17592">
        <f t="shared" si="550"/>
        <v>3.65</v>
      </c>
      <c r="I17592" s="21">
        <f t="shared" si="551"/>
        <v>1.0592983470676034</v>
      </c>
      <c r="J17592" s="21"/>
    </row>
    <row r="17593" spans="6:10">
      <c r="F17593" s="4">
        <v>40231</v>
      </c>
      <c r="G17593">
        <v>0.12</v>
      </c>
      <c r="H17593">
        <f t="shared" si="550"/>
        <v>3.6799999999999997</v>
      </c>
      <c r="I17593" s="21">
        <f t="shared" si="551"/>
        <v>1.0592983470676034</v>
      </c>
      <c r="J17593" s="21"/>
    </row>
    <row r="17594" spans="6:10">
      <c r="F17594" s="4">
        <v>40232</v>
      </c>
      <c r="G17594">
        <v>0.12</v>
      </c>
      <c r="H17594">
        <f t="shared" si="550"/>
        <v>3.57</v>
      </c>
      <c r="I17594" s="21">
        <f t="shared" si="551"/>
        <v>1.0592983470676034</v>
      </c>
      <c r="J17594" s="21"/>
    </row>
    <row r="17595" spans="6:10">
      <c r="F17595" s="4">
        <v>40233</v>
      </c>
      <c r="G17595">
        <v>0.11</v>
      </c>
      <c r="H17595">
        <f t="shared" si="550"/>
        <v>3.5900000000000003</v>
      </c>
      <c r="I17595" s="21">
        <f t="shared" si="551"/>
        <v>1.0592983470676034</v>
      </c>
      <c r="J17595" s="21"/>
    </row>
    <row r="17596" spans="6:10">
      <c r="F17596" s="4">
        <v>40234</v>
      </c>
      <c r="G17596">
        <v>0.12</v>
      </c>
      <c r="H17596">
        <f t="shared" si="550"/>
        <v>3.52</v>
      </c>
      <c r="I17596" s="21">
        <f t="shared" si="551"/>
        <v>1.0592983470676034</v>
      </c>
      <c r="J17596" s="21"/>
    </row>
    <row r="17597" spans="6:10">
      <c r="F17597" s="4">
        <v>40235</v>
      </c>
      <c r="G17597">
        <v>0.13</v>
      </c>
      <c r="H17597">
        <f t="shared" si="550"/>
        <v>3.48</v>
      </c>
      <c r="I17597" s="21">
        <f t="shared" si="551"/>
        <v>1.0592983470676034</v>
      </c>
      <c r="J17597" s="21"/>
    </row>
    <row r="17598" spans="6:10">
      <c r="F17598" s="4">
        <v>40236</v>
      </c>
      <c r="G17598">
        <v>0.13</v>
      </c>
      <c r="H17598">
        <f t="shared" si="550"/>
        <v>3.48</v>
      </c>
      <c r="I17598" s="21">
        <f t="shared" si="551"/>
        <v>1.0592983470676034</v>
      </c>
      <c r="J17598" s="21"/>
    </row>
    <row r="17599" spans="6:10">
      <c r="F17599" s="4">
        <v>40237</v>
      </c>
      <c r="G17599">
        <v>0.13</v>
      </c>
      <c r="H17599">
        <f t="shared" si="550"/>
        <v>3.48</v>
      </c>
      <c r="I17599" s="21">
        <f t="shared" si="551"/>
        <v>1.0592983470676034</v>
      </c>
      <c r="J17599" s="21"/>
    </row>
    <row r="17600" spans="6:10">
      <c r="F17600" s="4">
        <v>40238</v>
      </c>
      <c r="G17600">
        <v>0.14000000000000001</v>
      </c>
      <c r="H17600">
        <f t="shared" si="550"/>
        <v>3.4699999999999998</v>
      </c>
      <c r="I17600" s="21">
        <f t="shared" si="551"/>
        <v>1.0592983470676034</v>
      </c>
      <c r="J17600" s="21"/>
    </row>
    <row r="17601" spans="6:10">
      <c r="F17601" s="4">
        <v>40239</v>
      </c>
      <c r="G17601">
        <v>0.14000000000000001</v>
      </c>
      <c r="H17601">
        <f t="shared" si="550"/>
        <v>3.48</v>
      </c>
      <c r="I17601" s="21">
        <f t="shared" si="551"/>
        <v>1.0592983470676034</v>
      </c>
      <c r="J17601" s="21"/>
    </row>
    <row r="17602" spans="6:10">
      <c r="F17602" s="4">
        <v>40240</v>
      </c>
      <c r="G17602">
        <v>0.15</v>
      </c>
      <c r="H17602">
        <f t="shared" si="550"/>
        <v>3.48</v>
      </c>
      <c r="I17602" s="21">
        <f t="shared" si="551"/>
        <v>1.0592983470676034</v>
      </c>
      <c r="J17602" s="21"/>
    </row>
    <row r="17603" spans="6:10">
      <c r="F17603" s="4">
        <v>40241</v>
      </c>
      <c r="G17603">
        <v>0.16</v>
      </c>
      <c r="H17603">
        <f t="shared" si="550"/>
        <v>3.4499999999999997</v>
      </c>
      <c r="I17603" s="21">
        <f t="shared" si="551"/>
        <v>1.0592983470676034</v>
      </c>
      <c r="J17603" s="21"/>
    </row>
    <row r="17604" spans="6:10">
      <c r="F17604" s="4">
        <v>40242</v>
      </c>
      <c r="G17604">
        <v>0.17</v>
      </c>
      <c r="H17604">
        <f t="shared" si="550"/>
        <v>3.52</v>
      </c>
      <c r="I17604" s="21">
        <f t="shared" si="551"/>
        <v>1.0592983470676034</v>
      </c>
      <c r="J17604" s="21"/>
    </row>
    <row r="17605" spans="6:10">
      <c r="F17605" s="4">
        <v>40243</v>
      </c>
      <c r="G17605">
        <v>0.17</v>
      </c>
      <c r="H17605">
        <f t="shared" si="550"/>
        <v>3.52</v>
      </c>
      <c r="I17605" s="21">
        <f t="shared" si="551"/>
        <v>1.0592983470676034</v>
      </c>
      <c r="J17605" s="21"/>
    </row>
    <row r="17606" spans="6:10">
      <c r="F17606" s="4">
        <v>40244</v>
      </c>
      <c r="G17606">
        <v>0.17</v>
      </c>
      <c r="H17606">
        <f t="shared" si="550"/>
        <v>3.52</v>
      </c>
      <c r="I17606" s="21">
        <f t="shared" si="551"/>
        <v>1.0592983470676034</v>
      </c>
      <c r="J17606" s="21"/>
    </row>
    <row r="17607" spans="6:10">
      <c r="F17607" s="4">
        <v>40245</v>
      </c>
      <c r="G17607">
        <v>0.15</v>
      </c>
      <c r="H17607">
        <f t="shared" si="550"/>
        <v>3.5700000000000003</v>
      </c>
      <c r="I17607" s="21">
        <f t="shared" si="551"/>
        <v>1.0592983470676034</v>
      </c>
      <c r="J17607" s="21"/>
    </row>
    <row r="17608" spans="6:10">
      <c r="F17608" s="4">
        <v>40246</v>
      </c>
      <c r="G17608">
        <v>0.14000000000000001</v>
      </c>
      <c r="H17608">
        <f t="shared" si="550"/>
        <v>3.57</v>
      </c>
      <c r="I17608" s="21">
        <f t="shared" si="551"/>
        <v>1.0592983470676034</v>
      </c>
      <c r="J17608" s="21"/>
    </row>
    <row r="17609" spans="6:10">
      <c r="F17609" s="4">
        <v>40247</v>
      </c>
      <c r="G17609">
        <v>0.14000000000000001</v>
      </c>
      <c r="H17609">
        <f t="shared" si="550"/>
        <v>3.59</v>
      </c>
      <c r="I17609" s="21">
        <f t="shared" si="551"/>
        <v>1.0592983470676034</v>
      </c>
      <c r="J17609" s="21"/>
    </row>
    <row r="17610" spans="6:10">
      <c r="F17610" s="4">
        <v>40248</v>
      </c>
      <c r="G17610">
        <v>0.15</v>
      </c>
      <c r="H17610">
        <f t="shared" ref="H17610:H17673" si="552">IFERROR(((VLOOKUP(F17610,$A$9:$B$14200,2,FALSE))-G17610),H17609)</f>
        <v>3.58</v>
      </c>
      <c r="I17610" s="21">
        <f t="shared" si="551"/>
        <v>1.0592983470676034</v>
      </c>
      <c r="J17610" s="21"/>
    </row>
    <row r="17611" spans="6:10">
      <c r="F17611" s="4">
        <v>40249</v>
      </c>
      <c r="G17611">
        <v>0.17</v>
      </c>
      <c r="H17611">
        <f t="shared" si="552"/>
        <v>3.54</v>
      </c>
      <c r="I17611" s="21">
        <f t="shared" si="551"/>
        <v>1.0592983470676034</v>
      </c>
      <c r="J17611" s="21"/>
    </row>
    <row r="17612" spans="6:10">
      <c r="F17612" s="4">
        <v>40250</v>
      </c>
      <c r="G17612">
        <v>0.17</v>
      </c>
      <c r="H17612">
        <f t="shared" si="552"/>
        <v>3.54</v>
      </c>
      <c r="I17612" s="21">
        <f t="shared" si="551"/>
        <v>1.0592983470676034</v>
      </c>
      <c r="J17612" s="21"/>
    </row>
    <row r="17613" spans="6:10">
      <c r="F17613" s="4">
        <v>40251</v>
      </c>
      <c r="G17613">
        <v>0.17</v>
      </c>
      <c r="H17613">
        <f t="shared" si="552"/>
        <v>3.54</v>
      </c>
      <c r="I17613" s="21">
        <f t="shared" si="551"/>
        <v>1.0592983470676034</v>
      </c>
      <c r="J17613" s="21"/>
    </row>
    <row r="17614" spans="6:10">
      <c r="F17614" s="4">
        <v>40252</v>
      </c>
      <c r="G17614">
        <v>0.2</v>
      </c>
      <c r="H17614">
        <f t="shared" si="552"/>
        <v>3.51</v>
      </c>
      <c r="I17614" s="21">
        <f t="shared" si="551"/>
        <v>1.0592983470676034</v>
      </c>
      <c r="J17614" s="21"/>
    </row>
    <row r="17615" spans="6:10">
      <c r="F17615" s="4">
        <v>40253</v>
      </c>
      <c r="G17615">
        <v>0.2</v>
      </c>
      <c r="H17615">
        <f t="shared" si="552"/>
        <v>3.46</v>
      </c>
      <c r="I17615" s="21">
        <f t="shared" si="551"/>
        <v>1.0592983470676034</v>
      </c>
      <c r="J17615" s="21"/>
    </row>
    <row r="17616" spans="6:10">
      <c r="F17616" s="4">
        <v>40254</v>
      </c>
      <c r="G17616">
        <v>0.18</v>
      </c>
      <c r="H17616">
        <f t="shared" si="552"/>
        <v>3.4699999999999998</v>
      </c>
      <c r="I17616" s="21">
        <f t="shared" si="551"/>
        <v>1.0592983470676034</v>
      </c>
      <c r="J17616" s="21"/>
    </row>
    <row r="17617" spans="6:12">
      <c r="F17617" s="4">
        <v>40255</v>
      </c>
      <c r="G17617">
        <v>0.18</v>
      </c>
      <c r="H17617">
        <f t="shared" si="552"/>
        <v>3.5</v>
      </c>
      <c r="I17617" s="21">
        <f t="shared" si="551"/>
        <v>1.0592983470676034</v>
      </c>
      <c r="J17617" s="21"/>
    </row>
    <row r="17618" spans="6:12">
      <c r="F17618" s="4">
        <v>40256</v>
      </c>
      <c r="G17618">
        <v>0.18</v>
      </c>
      <c r="H17618">
        <f t="shared" si="552"/>
        <v>3.52</v>
      </c>
      <c r="I17618" s="21">
        <f t="shared" si="551"/>
        <v>1.0592983470676034</v>
      </c>
      <c r="J17618" s="21"/>
    </row>
    <row r="17619" spans="6:12">
      <c r="F17619" s="4">
        <v>40257</v>
      </c>
      <c r="G17619">
        <v>0.18</v>
      </c>
      <c r="H17619">
        <f t="shared" si="552"/>
        <v>3.52</v>
      </c>
      <c r="I17619" s="21">
        <f t="shared" si="551"/>
        <v>1.0592983470676034</v>
      </c>
      <c r="J17619" s="21"/>
    </row>
    <row r="17620" spans="6:12">
      <c r="F17620" s="4">
        <v>40258</v>
      </c>
      <c r="G17620">
        <v>0.18</v>
      </c>
      <c r="H17620">
        <f t="shared" si="552"/>
        <v>3.52</v>
      </c>
      <c r="I17620" s="21">
        <f t="shared" si="551"/>
        <v>1.0592983470676034</v>
      </c>
      <c r="J17620" s="21"/>
    </row>
    <row r="17621" spans="6:12">
      <c r="F17621" s="4">
        <v>40259</v>
      </c>
      <c r="G17621">
        <v>0.18</v>
      </c>
      <c r="H17621">
        <f t="shared" si="552"/>
        <v>3.4899999999999998</v>
      </c>
      <c r="I17621" s="21">
        <f t="shared" si="551"/>
        <v>1.0592983470676034</v>
      </c>
      <c r="J17621" s="21"/>
    </row>
    <row r="17622" spans="6:12">
      <c r="F17622" s="4">
        <v>40260</v>
      </c>
      <c r="G17622">
        <v>0.17</v>
      </c>
      <c r="H17622">
        <f t="shared" si="552"/>
        <v>3.52</v>
      </c>
      <c r="I17622" s="21">
        <f t="shared" si="551"/>
        <v>1.0592983470676034</v>
      </c>
      <c r="J17622" s="21"/>
    </row>
    <row r="17623" spans="6:12">
      <c r="F17623" s="4">
        <v>40261</v>
      </c>
      <c r="G17623">
        <v>0.17</v>
      </c>
      <c r="H17623">
        <f t="shared" si="552"/>
        <v>3.67</v>
      </c>
      <c r="I17623" s="21">
        <f t="shared" si="551"/>
        <v>1.0592983470676034</v>
      </c>
      <c r="J17623" s="21"/>
    </row>
    <row r="17624" spans="6:12">
      <c r="F17624" s="4">
        <v>40262</v>
      </c>
      <c r="G17624">
        <v>0.17</v>
      </c>
      <c r="H17624">
        <f t="shared" si="552"/>
        <v>3.74</v>
      </c>
      <c r="I17624" s="21">
        <f t="shared" si="551"/>
        <v>1.0592983470676034</v>
      </c>
      <c r="J17624" s="21"/>
    </row>
    <row r="17625" spans="6:12">
      <c r="F17625" s="4">
        <v>40263</v>
      </c>
      <c r="G17625">
        <v>0.17</v>
      </c>
      <c r="H17625">
        <f t="shared" si="552"/>
        <v>3.69</v>
      </c>
      <c r="I17625" s="21">
        <f t="shared" si="551"/>
        <v>1.0592983470676034</v>
      </c>
      <c r="J17625" s="21"/>
    </row>
    <row r="17626" spans="6:12">
      <c r="F17626" s="4">
        <v>40264</v>
      </c>
      <c r="G17626">
        <v>0.17</v>
      </c>
      <c r="H17626">
        <f t="shared" si="552"/>
        <v>3.69</v>
      </c>
      <c r="I17626" s="21">
        <f t="shared" si="551"/>
        <v>1.0592983470676034</v>
      </c>
      <c r="J17626" s="21"/>
    </row>
    <row r="17627" spans="6:12">
      <c r="F17627" s="4">
        <v>40265</v>
      </c>
      <c r="G17627">
        <v>0.17</v>
      </c>
      <c r="H17627">
        <f t="shared" si="552"/>
        <v>3.69</v>
      </c>
      <c r="I17627" s="21">
        <f t="shared" si="551"/>
        <v>1.0592983470676034</v>
      </c>
      <c r="J17627" s="21"/>
    </row>
    <row r="17628" spans="6:12">
      <c r="F17628" s="4">
        <v>40266</v>
      </c>
      <c r="G17628">
        <v>0.16</v>
      </c>
      <c r="H17628">
        <f t="shared" si="552"/>
        <v>3.7199999999999998</v>
      </c>
      <c r="I17628" s="21">
        <f t="shared" si="551"/>
        <v>1.0592983470676034</v>
      </c>
      <c r="J17628" s="21"/>
    </row>
    <row r="17629" spans="6:12">
      <c r="F17629" s="4">
        <v>40267</v>
      </c>
      <c r="G17629">
        <v>0.16</v>
      </c>
      <c r="H17629">
        <f t="shared" si="552"/>
        <v>3.7199999999999998</v>
      </c>
      <c r="I17629" s="21">
        <f t="shared" si="551"/>
        <v>1.0592983470676034</v>
      </c>
      <c r="J17629" s="21"/>
    </row>
    <row r="17630" spans="6:12">
      <c r="F17630" s="4">
        <v>40268</v>
      </c>
      <c r="G17630">
        <v>0.09</v>
      </c>
      <c r="H17630">
        <f t="shared" si="552"/>
        <v>3.75</v>
      </c>
      <c r="I17630" s="21">
        <f t="shared" si="551"/>
        <v>1.0592983470676034</v>
      </c>
      <c r="J17630" s="21"/>
      <c r="K17630" s="12" t="s">
        <v>112</v>
      </c>
      <c r="L17630" s="24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552"/>
        <v>3.72</v>
      </c>
      <c r="I17631" s="21">
        <f t="shared" si="551"/>
        <v>1.0592983470676034</v>
      </c>
      <c r="J17631" s="21"/>
    </row>
    <row r="17632" spans="6:12">
      <c r="F17632" s="4">
        <v>40270</v>
      </c>
      <c r="G17632">
        <v>0.2</v>
      </c>
      <c r="H17632">
        <f t="shared" si="552"/>
        <v>3.76</v>
      </c>
      <c r="I17632" s="21">
        <f t="shared" si="551"/>
        <v>1.0592983470676034</v>
      </c>
      <c r="J17632" s="21"/>
    </row>
    <row r="17633" spans="6:10">
      <c r="F17633" s="4">
        <v>40271</v>
      </c>
      <c r="G17633">
        <v>0.2</v>
      </c>
      <c r="H17633">
        <f t="shared" si="552"/>
        <v>3.76</v>
      </c>
      <c r="I17633" s="21">
        <f t="shared" si="551"/>
        <v>1.0592983470676034</v>
      </c>
      <c r="J17633" s="21"/>
    </row>
    <row r="17634" spans="6:10">
      <c r="F17634" s="4">
        <v>40272</v>
      </c>
      <c r="G17634">
        <v>0.2</v>
      </c>
      <c r="H17634">
        <f t="shared" si="552"/>
        <v>3.76</v>
      </c>
      <c r="I17634" s="21">
        <f t="shared" si="551"/>
        <v>1.0592983470676034</v>
      </c>
      <c r="J17634" s="21"/>
    </row>
    <row r="17635" spans="6:10">
      <c r="F17635" s="4">
        <v>40273</v>
      </c>
      <c r="G17635">
        <v>0.2</v>
      </c>
      <c r="H17635">
        <f t="shared" si="552"/>
        <v>3.8099999999999996</v>
      </c>
      <c r="I17635" s="21">
        <f t="shared" si="551"/>
        <v>1.0592983470676034</v>
      </c>
      <c r="J17635" s="21"/>
    </row>
    <row r="17636" spans="6:10">
      <c r="F17636" s="4">
        <v>40274</v>
      </c>
      <c r="G17636">
        <v>0.2</v>
      </c>
      <c r="H17636">
        <f t="shared" si="552"/>
        <v>3.78</v>
      </c>
      <c r="I17636" s="21">
        <f t="shared" si="551"/>
        <v>1.0592983470676034</v>
      </c>
      <c r="J17636" s="21"/>
    </row>
    <row r="17637" spans="6:10">
      <c r="F17637" s="4">
        <v>40275</v>
      </c>
      <c r="G17637">
        <v>0.19</v>
      </c>
      <c r="H17637">
        <f t="shared" si="552"/>
        <v>3.7</v>
      </c>
      <c r="I17637" s="21">
        <f t="shared" ref="I17637:I17700" si="553">+I17638</f>
        <v>1.0592983470676034</v>
      </c>
      <c r="J17637" s="21"/>
    </row>
    <row r="17638" spans="6:10">
      <c r="F17638" s="4">
        <v>40276</v>
      </c>
      <c r="G17638">
        <v>0.19</v>
      </c>
      <c r="H17638">
        <f t="shared" si="552"/>
        <v>3.72</v>
      </c>
      <c r="I17638" s="21">
        <f t="shared" si="553"/>
        <v>1.0592983470676034</v>
      </c>
      <c r="J17638" s="21"/>
    </row>
    <row r="17639" spans="6:10">
      <c r="F17639" s="4">
        <v>40277</v>
      </c>
      <c r="G17639">
        <v>0.19</v>
      </c>
      <c r="H17639">
        <f t="shared" si="552"/>
        <v>3.71</v>
      </c>
      <c r="I17639" s="21">
        <f t="shared" si="553"/>
        <v>1.0592983470676034</v>
      </c>
      <c r="J17639" s="21"/>
    </row>
    <row r="17640" spans="6:10">
      <c r="F17640" s="4">
        <v>40278</v>
      </c>
      <c r="G17640">
        <v>0.19</v>
      </c>
      <c r="H17640">
        <f t="shared" si="552"/>
        <v>3.71</v>
      </c>
      <c r="I17640" s="21">
        <f t="shared" si="553"/>
        <v>1.0592983470676034</v>
      </c>
      <c r="J17640" s="21"/>
    </row>
    <row r="17641" spans="6:10">
      <c r="F17641" s="4">
        <v>40279</v>
      </c>
      <c r="G17641">
        <v>0.19</v>
      </c>
      <c r="H17641">
        <f t="shared" si="552"/>
        <v>3.71</v>
      </c>
      <c r="I17641" s="21">
        <f t="shared" si="553"/>
        <v>1.0592983470676034</v>
      </c>
      <c r="J17641" s="21"/>
    </row>
    <row r="17642" spans="6:10">
      <c r="F17642" s="4">
        <v>40280</v>
      </c>
      <c r="G17642">
        <v>0.19</v>
      </c>
      <c r="H17642">
        <f t="shared" si="552"/>
        <v>3.68</v>
      </c>
      <c r="I17642" s="21">
        <f t="shared" si="553"/>
        <v>1.0592983470676034</v>
      </c>
      <c r="J17642" s="21"/>
    </row>
    <row r="17643" spans="6:10">
      <c r="F17643" s="4">
        <v>40281</v>
      </c>
      <c r="G17643">
        <v>0.2</v>
      </c>
      <c r="H17643">
        <f t="shared" si="552"/>
        <v>3.6399999999999997</v>
      </c>
      <c r="I17643" s="21">
        <f t="shared" si="553"/>
        <v>1.0592983470676034</v>
      </c>
      <c r="J17643" s="21"/>
    </row>
    <row r="17644" spans="6:10">
      <c r="F17644" s="4">
        <v>40282</v>
      </c>
      <c r="G17644">
        <v>0.2</v>
      </c>
      <c r="H17644">
        <f t="shared" si="552"/>
        <v>3.6799999999999997</v>
      </c>
      <c r="I17644" s="21">
        <f t="shared" si="553"/>
        <v>1.0592983470676034</v>
      </c>
      <c r="J17644" s="21"/>
    </row>
    <row r="17645" spans="6:10">
      <c r="F17645" s="4">
        <v>40283</v>
      </c>
      <c r="G17645">
        <v>0.22</v>
      </c>
      <c r="H17645">
        <f t="shared" si="552"/>
        <v>3.6399999999999997</v>
      </c>
      <c r="I17645" s="21">
        <f t="shared" si="553"/>
        <v>1.0592983470676034</v>
      </c>
      <c r="J17645" s="21"/>
    </row>
    <row r="17646" spans="6:10">
      <c r="F17646" s="4">
        <v>40284</v>
      </c>
      <c r="G17646">
        <v>0.21</v>
      </c>
      <c r="H17646">
        <f t="shared" si="552"/>
        <v>3.58</v>
      </c>
      <c r="I17646" s="21">
        <f t="shared" si="553"/>
        <v>1.0592983470676034</v>
      </c>
      <c r="J17646" s="21"/>
    </row>
    <row r="17647" spans="6:10">
      <c r="F17647" s="4">
        <v>40285</v>
      </c>
      <c r="G17647">
        <v>0.21</v>
      </c>
      <c r="H17647">
        <f t="shared" si="552"/>
        <v>3.58</v>
      </c>
      <c r="I17647" s="21">
        <f t="shared" si="553"/>
        <v>1.0592983470676034</v>
      </c>
      <c r="J17647" s="21"/>
    </row>
    <row r="17648" spans="6:10">
      <c r="F17648" s="4">
        <v>40286</v>
      </c>
      <c r="G17648">
        <v>0.21</v>
      </c>
      <c r="H17648">
        <f t="shared" si="552"/>
        <v>3.58</v>
      </c>
      <c r="I17648" s="21">
        <f t="shared" si="553"/>
        <v>1.0592983470676034</v>
      </c>
      <c r="J17648" s="21"/>
    </row>
    <row r="17649" spans="6:10">
      <c r="F17649" s="4">
        <v>40287</v>
      </c>
      <c r="G17649">
        <v>0.2</v>
      </c>
      <c r="H17649">
        <f t="shared" si="552"/>
        <v>3.63</v>
      </c>
      <c r="I17649" s="21">
        <f t="shared" si="553"/>
        <v>1.0592983470676034</v>
      </c>
      <c r="J17649" s="21"/>
    </row>
    <row r="17650" spans="6:10">
      <c r="F17650" s="4">
        <v>40288</v>
      </c>
      <c r="G17650">
        <v>0.2</v>
      </c>
      <c r="H17650">
        <f t="shared" si="552"/>
        <v>3.6199999999999997</v>
      </c>
      <c r="I17650" s="21">
        <f t="shared" si="553"/>
        <v>1.0592983470676034</v>
      </c>
      <c r="J17650" s="21"/>
    </row>
    <row r="17651" spans="6:10">
      <c r="F17651" s="4">
        <v>40289</v>
      </c>
      <c r="G17651">
        <v>0.2</v>
      </c>
      <c r="H17651">
        <f t="shared" si="552"/>
        <v>3.57</v>
      </c>
      <c r="I17651" s="21">
        <f t="shared" si="553"/>
        <v>1.0592983470676034</v>
      </c>
      <c r="J17651" s="21"/>
    </row>
    <row r="17652" spans="6:10">
      <c r="F17652" s="4">
        <v>40290</v>
      </c>
      <c r="G17652">
        <v>0.2</v>
      </c>
      <c r="H17652">
        <f t="shared" si="552"/>
        <v>3.5999999999999996</v>
      </c>
      <c r="I17652" s="21">
        <f t="shared" si="553"/>
        <v>1.0592983470676034</v>
      </c>
      <c r="J17652" s="21"/>
    </row>
    <row r="17653" spans="6:10">
      <c r="F17653" s="4">
        <v>40291</v>
      </c>
      <c r="G17653">
        <v>0.2</v>
      </c>
      <c r="H17653">
        <f t="shared" si="552"/>
        <v>3.6399999999999997</v>
      </c>
      <c r="I17653" s="21">
        <f t="shared" si="553"/>
        <v>1.0592983470676034</v>
      </c>
      <c r="J17653" s="21"/>
    </row>
    <row r="17654" spans="6:10">
      <c r="F17654" s="4">
        <v>40292</v>
      </c>
      <c r="G17654">
        <v>0.2</v>
      </c>
      <c r="H17654">
        <f t="shared" si="552"/>
        <v>3.6399999999999997</v>
      </c>
      <c r="I17654" s="21">
        <f t="shared" si="553"/>
        <v>1.0592983470676034</v>
      </c>
      <c r="J17654" s="21"/>
    </row>
    <row r="17655" spans="6:10">
      <c r="F17655" s="4">
        <v>40293</v>
      </c>
      <c r="G17655">
        <v>0.2</v>
      </c>
      <c r="H17655">
        <f t="shared" si="552"/>
        <v>3.6399999999999997</v>
      </c>
      <c r="I17655" s="21">
        <f t="shared" si="553"/>
        <v>1.0592983470676034</v>
      </c>
      <c r="J17655" s="21"/>
    </row>
    <row r="17656" spans="6:10">
      <c r="F17656" s="4">
        <v>40294</v>
      </c>
      <c r="G17656">
        <v>0.2</v>
      </c>
      <c r="H17656">
        <f t="shared" si="552"/>
        <v>3.63</v>
      </c>
      <c r="I17656" s="21">
        <f t="shared" si="553"/>
        <v>1.0592983470676034</v>
      </c>
      <c r="J17656" s="21"/>
    </row>
    <row r="17657" spans="6:10">
      <c r="F17657" s="4">
        <v>40295</v>
      </c>
      <c r="G17657">
        <v>0.2</v>
      </c>
      <c r="H17657">
        <f t="shared" si="552"/>
        <v>3.51</v>
      </c>
      <c r="I17657" s="21">
        <f t="shared" si="553"/>
        <v>1.0592983470676034</v>
      </c>
      <c r="J17657" s="21"/>
    </row>
    <row r="17658" spans="6:10">
      <c r="F17658" s="4">
        <v>40296</v>
      </c>
      <c r="G17658">
        <v>0.2</v>
      </c>
      <c r="H17658">
        <f t="shared" si="552"/>
        <v>3.5999999999999996</v>
      </c>
      <c r="I17658" s="21">
        <f t="shared" si="553"/>
        <v>1.0592983470676034</v>
      </c>
      <c r="J17658" s="21"/>
    </row>
    <row r="17659" spans="6:10">
      <c r="F17659" s="4">
        <v>40297</v>
      </c>
      <c r="G17659">
        <v>0.19</v>
      </c>
      <c r="H17659">
        <f t="shared" si="552"/>
        <v>3.57</v>
      </c>
      <c r="I17659" s="21">
        <f t="shared" si="553"/>
        <v>1.0592983470676034</v>
      </c>
      <c r="J17659" s="21"/>
    </row>
    <row r="17660" spans="6:10">
      <c r="F17660" s="4">
        <v>40298</v>
      </c>
      <c r="G17660">
        <v>0.2</v>
      </c>
      <c r="H17660">
        <f t="shared" si="552"/>
        <v>3.4899999999999998</v>
      </c>
      <c r="I17660" s="21">
        <f t="shared" si="553"/>
        <v>1.0592983470676034</v>
      </c>
      <c r="J17660" s="21"/>
    </row>
    <row r="17661" spans="6:10">
      <c r="F17661" s="4">
        <v>40299</v>
      </c>
      <c r="G17661">
        <v>0.2</v>
      </c>
      <c r="H17661">
        <f t="shared" si="552"/>
        <v>3.4899999999999998</v>
      </c>
      <c r="I17661" s="21">
        <f t="shared" si="553"/>
        <v>1.0592983470676034</v>
      </c>
      <c r="J17661" s="21"/>
    </row>
    <row r="17662" spans="6:10">
      <c r="F17662" s="4">
        <v>40300</v>
      </c>
      <c r="G17662">
        <v>0.2</v>
      </c>
      <c r="H17662">
        <f t="shared" si="552"/>
        <v>3.4899999999999998</v>
      </c>
      <c r="I17662" s="21">
        <f t="shared" si="553"/>
        <v>1.0592983470676034</v>
      </c>
      <c r="J17662" s="21"/>
    </row>
    <row r="17663" spans="6:10">
      <c r="F17663" s="4">
        <v>40301</v>
      </c>
      <c r="G17663">
        <v>0.2</v>
      </c>
      <c r="H17663">
        <f t="shared" si="552"/>
        <v>3.52</v>
      </c>
      <c r="I17663" s="21">
        <f t="shared" si="553"/>
        <v>1.0592983470676034</v>
      </c>
      <c r="J17663" s="21"/>
    </row>
    <row r="17664" spans="6:10">
      <c r="F17664" s="4">
        <v>40302</v>
      </c>
      <c r="G17664">
        <v>0.21</v>
      </c>
      <c r="H17664">
        <f t="shared" si="552"/>
        <v>3.42</v>
      </c>
      <c r="I17664" s="21">
        <f t="shared" si="553"/>
        <v>1.0592983470676034</v>
      </c>
      <c r="J17664" s="21"/>
    </row>
    <row r="17665" spans="6:10">
      <c r="F17665" s="4">
        <v>40303</v>
      </c>
      <c r="G17665">
        <v>0.21</v>
      </c>
      <c r="H17665">
        <f t="shared" si="552"/>
        <v>3.37</v>
      </c>
      <c r="I17665" s="21">
        <f t="shared" si="553"/>
        <v>1.0592983470676034</v>
      </c>
      <c r="J17665" s="21"/>
    </row>
    <row r="17666" spans="6:10">
      <c r="F17666" s="4">
        <v>40304</v>
      </c>
      <c r="G17666">
        <v>0.2</v>
      </c>
      <c r="H17666">
        <f t="shared" si="552"/>
        <v>3.21</v>
      </c>
      <c r="I17666" s="21">
        <f t="shared" si="553"/>
        <v>1.0592983470676034</v>
      </c>
      <c r="J17666" s="21"/>
    </row>
    <row r="17667" spans="6:10">
      <c r="F17667" s="4">
        <v>40305</v>
      </c>
      <c r="G17667">
        <v>0.2</v>
      </c>
      <c r="H17667">
        <f t="shared" si="552"/>
        <v>3.25</v>
      </c>
      <c r="I17667" s="21">
        <f t="shared" si="553"/>
        <v>1.0592983470676034</v>
      </c>
      <c r="J17667" s="21"/>
    </row>
    <row r="17668" spans="6:10">
      <c r="F17668" s="4">
        <v>40306</v>
      </c>
      <c r="G17668">
        <v>0.2</v>
      </c>
      <c r="H17668">
        <f t="shared" si="552"/>
        <v>3.25</v>
      </c>
      <c r="I17668" s="21">
        <f t="shared" si="553"/>
        <v>1.0592983470676034</v>
      </c>
      <c r="J17668" s="21"/>
    </row>
    <row r="17669" spans="6:10">
      <c r="F17669" s="4">
        <v>40307</v>
      </c>
      <c r="G17669">
        <v>0.2</v>
      </c>
      <c r="H17669">
        <f t="shared" si="552"/>
        <v>3.25</v>
      </c>
      <c r="I17669" s="21">
        <f t="shared" si="553"/>
        <v>1.0592983470676034</v>
      </c>
      <c r="J17669" s="21"/>
    </row>
    <row r="17670" spans="6:10">
      <c r="F17670" s="4">
        <v>40308</v>
      </c>
      <c r="G17670">
        <v>0.2</v>
      </c>
      <c r="H17670">
        <f t="shared" si="552"/>
        <v>3.3699999999999997</v>
      </c>
      <c r="I17670" s="21">
        <f t="shared" si="553"/>
        <v>1.0592983470676034</v>
      </c>
      <c r="J17670" s="21"/>
    </row>
    <row r="17671" spans="6:10">
      <c r="F17671" s="4">
        <v>40309</v>
      </c>
      <c r="G17671">
        <v>0.2</v>
      </c>
      <c r="H17671">
        <f t="shared" si="552"/>
        <v>3.36</v>
      </c>
      <c r="I17671" s="21">
        <f t="shared" si="553"/>
        <v>1.0592983470676034</v>
      </c>
      <c r="J17671" s="21"/>
    </row>
    <row r="17672" spans="6:10">
      <c r="F17672" s="4">
        <v>40310</v>
      </c>
      <c r="G17672">
        <v>0.2</v>
      </c>
      <c r="H17672">
        <f t="shared" si="552"/>
        <v>3.36</v>
      </c>
      <c r="I17672" s="21">
        <f t="shared" si="553"/>
        <v>1.0592983470676034</v>
      </c>
      <c r="J17672" s="21"/>
    </row>
    <row r="17673" spans="6:10">
      <c r="F17673" s="4">
        <v>40311</v>
      </c>
      <c r="G17673">
        <v>0.2</v>
      </c>
      <c r="H17673">
        <f t="shared" si="552"/>
        <v>3.3499999999999996</v>
      </c>
      <c r="I17673" s="21">
        <f t="shared" si="553"/>
        <v>1.0592983470676034</v>
      </c>
      <c r="J17673" s="21"/>
    </row>
    <row r="17674" spans="6:10">
      <c r="F17674" s="4">
        <v>40312</v>
      </c>
      <c r="G17674">
        <v>0.2</v>
      </c>
      <c r="H17674">
        <f t="shared" ref="H17674:H17737" si="554">IFERROR(((VLOOKUP(F17674,$A$9:$B$14200,2,FALSE))-G17674),H17673)</f>
        <v>3.2399999999999998</v>
      </c>
      <c r="I17674" s="21">
        <f t="shared" si="553"/>
        <v>1.0592983470676034</v>
      </c>
      <c r="J17674" s="21"/>
    </row>
    <row r="17675" spans="6:10">
      <c r="F17675" s="4">
        <v>40313</v>
      </c>
      <c r="G17675">
        <v>0.2</v>
      </c>
      <c r="H17675">
        <f t="shared" si="554"/>
        <v>3.2399999999999998</v>
      </c>
      <c r="I17675" s="21">
        <f t="shared" si="553"/>
        <v>1.0592983470676034</v>
      </c>
      <c r="J17675" s="21"/>
    </row>
    <row r="17676" spans="6:10">
      <c r="F17676" s="4">
        <v>40314</v>
      </c>
      <c r="G17676">
        <v>0.2</v>
      </c>
      <c r="H17676">
        <f t="shared" si="554"/>
        <v>3.2399999999999998</v>
      </c>
      <c r="I17676" s="21">
        <f t="shared" si="553"/>
        <v>1.0592983470676034</v>
      </c>
      <c r="J17676" s="21"/>
    </row>
    <row r="17677" spans="6:10">
      <c r="F17677" s="4">
        <v>40315</v>
      </c>
      <c r="G17677">
        <v>0.21</v>
      </c>
      <c r="H17677">
        <f t="shared" si="554"/>
        <v>3.2600000000000002</v>
      </c>
      <c r="I17677" s="21">
        <f t="shared" si="553"/>
        <v>1.0592983470676034</v>
      </c>
      <c r="J17677" s="21"/>
    </row>
    <row r="17678" spans="6:10">
      <c r="F17678" s="4">
        <v>40316</v>
      </c>
      <c r="G17678">
        <v>0.21</v>
      </c>
      <c r="H17678">
        <f t="shared" si="554"/>
        <v>3.17</v>
      </c>
      <c r="I17678" s="21">
        <f t="shared" si="553"/>
        <v>1.0592983470676034</v>
      </c>
      <c r="J17678" s="21"/>
    </row>
    <row r="17679" spans="6:10">
      <c r="F17679" s="4">
        <v>40317</v>
      </c>
      <c r="G17679">
        <v>0.2</v>
      </c>
      <c r="H17679">
        <f t="shared" si="554"/>
        <v>3.1599999999999997</v>
      </c>
      <c r="I17679" s="21">
        <f t="shared" si="553"/>
        <v>1.0592983470676034</v>
      </c>
      <c r="J17679" s="21"/>
    </row>
    <row r="17680" spans="6:10">
      <c r="F17680" s="4">
        <v>40318</v>
      </c>
      <c r="G17680">
        <v>0.2</v>
      </c>
      <c r="H17680">
        <f t="shared" si="554"/>
        <v>3.05</v>
      </c>
      <c r="I17680" s="21">
        <f t="shared" si="553"/>
        <v>1.0592983470676034</v>
      </c>
      <c r="J17680" s="21"/>
    </row>
    <row r="17681" spans="6:10">
      <c r="F17681" s="4">
        <v>40319</v>
      </c>
      <c r="G17681">
        <v>0.2</v>
      </c>
      <c r="H17681">
        <f t="shared" si="554"/>
        <v>3</v>
      </c>
      <c r="I17681" s="21">
        <f t="shared" si="553"/>
        <v>1.0592983470676034</v>
      </c>
      <c r="J17681" s="21"/>
    </row>
    <row r="17682" spans="6:10">
      <c r="F17682" s="4">
        <v>40320</v>
      </c>
      <c r="G17682">
        <v>0.2</v>
      </c>
      <c r="H17682">
        <f t="shared" si="554"/>
        <v>3</v>
      </c>
      <c r="I17682" s="21">
        <f t="shared" si="553"/>
        <v>1.0592983470676034</v>
      </c>
      <c r="J17682" s="21"/>
    </row>
    <row r="17683" spans="6:10">
      <c r="F17683" s="4">
        <v>40321</v>
      </c>
      <c r="G17683">
        <v>0.2</v>
      </c>
      <c r="H17683">
        <f t="shared" si="554"/>
        <v>3</v>
      </c>
      <c r="I17683" s="21">
        <f t="shared" si="553"/>
        <v>1.0592983470676034</v>
      </c>
      <c r="J17683" s="21"/>
    </row>
    <row r="17684" spans="6:10">
      <c r="F17684" s="4">
        <v>40322</v>
      </c>
      <c r="G17684">
        <v>0.21</v>
      </c>
      <c r="H17684">
        <f t="shared" si="554"/>
        <v>3.02</v>
      </c>
      <c r="I17684" s="21">
        <f t="shared" si="553"/>
        <v>1.0592983470676034</v>
      </c>
      <c r="J17684" s="21"/>
    </row>
    <row r="17685" spans="6:10">
      <c r="F17685" s="4">
        <v>40323</v>
      </c>
      <c r="G17685">
        <v>0.21</v>
      </c>
      <c r="H17685">
        <f t="shared" si="554"/>
        <v>2.97</v>
      </c>
      <c r="I17685" s="21">
        <f t="shared" si="553"/>
        <v>1.0592983470676034</v>
      </c>
      <c r="J17685" s="21"/>
    </row>
    <row r="17686" spans="6:10">
      <c r="F17686" s="4">
        <v>40324</v>
      </c>
      <c r="G17686">
        <v>0.2</v>
      </c>
      <c r="H17686">
        <f t="shared" si="554"/>
        <v>3.01</v>
      </c>
      <c r="I17686" s="21">
        <f t="shared" si="553"/>
        <v>1.0592983470676034</v>
      </c>
      <c r="J17686" s="21"/>
    </row>
    <row r="17687" spans="6:10">
      <c r="F17687" s="4">
        <v>40325</v>
      </c>
      <c r="G17687">
        <v>0.2</v>
      </c>
      <c r="H17687">
        <f t="shared" si="554"/>
        <v>3.1399999999999997</v>
      </c>
      <c r="I17687" s="21">
        <f t="shared" si="553"/>
        <v>1.0592983470676034</v>
      </c>
      <c r="J17687" s="21"/>
    </row>
    <row r="17688" spans="6:10">
      <c r="F17688" s="4">
        <v>40326</v>
      </c>
      <c r="G17688">
        <v>0.19</v>
      </c>
      <c r="H17688">
        <f t="shared" si="554"/>
        <v>3.12</v>
      </c>
      <c r="I17688" s="21">
        <f t="shared" si="553"/>
        <v>1.0592983470676034</v>
      </c>
      <c r="J17688" s="21"/>
    </row>
    <row r="17689" spans="6:10">
      <c r="F17689" s="4">
        <v>40327</v>
      </c>
      <c r="G17689">
        <v>0.19</v>
      </c>
      <c r="H17689">
        <f t="shared" si="554"/>
        <v>3.12</v>
      </c>
      <c r="I17689" s="21">
        <f t="shared" si="553"/>
        <v>1.0592983470676034</v>
      </c>
      <c r="J17689" s="21"/>
    </row>
    <row r="17690" spans="6:10">
      <c r="F17690" s="4">
        <v>40328</v>
      </c>
      <c r="G17690">
        <v>0.19</v>
      </c>
      <c r="H17690">
        <f t="shared" si="554"/>
        <v>3.12</v>
      </c>
      <c r="I17690" s="21">
        <f t="shared" si="553"/>
        <v>1.0592983470676034</v>
      </c>
      <c r="J17690" s="21"/>
    </row>
    <row r="17691" spans="6:10">
      <c r="F17691" s="4">
        <v>40329</v>
      </c>
      <c r="G17691">
        <v>0.19</v>
      </c>
      <c r="H17691">
        <f t="shared" si="554"/>
        <v>3.12</v>
      </c>
      <c r="I17691" s="21">
        <f t="shared" si="553"/>
        <v>1.0592983470676034</v>
      </c>
      <c r="J17691" s="21"/>
    </row>
    <row r="17692" spans="6:10">
      <c r="F17692" s="4">
        <v>40330</v>
      </c>
      <c r="G17692">
        <v>0.2</v>
      </c>
      <c r="H17692">
        <f t="shared" si="554"/>
        <v>3.09</v>
      </c>
      <c r="I17692" s="21">
        <f t="shared" si="553"/>
        <v>1.0592983470676034</v>
      </c>
      <c r="J17692" s="21"/>
    </row>
    <row r="17693" spans="6:10">
      <c r="F17693" s="4">
        <v>40331</v>
      </c>
      <c r="G17693">
        <v>0.2</v>
      </c>
      <c r="H17693">
        <f t="shared" si="554"/>
        <v>3.15</v>
      </c>
      <c r="I17693" s="21">
        <f t="shared" si="553"/>
        <v>1.0592983470676034</v>
      </c>
      <c r="J17693" s="21"/>
    </row>
    <row r="17694" spans="6:10">
      <c r="F17694" s="4">
        <v>40332</v>
      </c>
      <c r="G17694">
        <v>0.19</v>
      </c>
      <c r="H17694">
        <f t="shared" si="554"/>
        <v>3.2</v>
      </c>
      <c r="I17694" s="21">
        <f t="shared" si="553"/>
        <v>1.0592983470676034</v>
      </c>
      <c r="J17694" s="21"/>
    </row>
    <row r="17695" spans="6:10">
      <c r="F17695" s="4">
        <v>40333</v>
      </c>
      <c r="G17695">
        <v>0.19</v>
      </c>
      <c r="H17695">
        <f t="shared" si="554"/>
        <v>3.0100000000000002</v>
      </c>
      <c r="I17695" s="21">
        <f t="shared" si="553"/>
        <v>1.0592983470676034</v>
      </c>
      <c r="J17695" s="21"/>
    </row>
    <row r="17696" spans="6:10">
      <c r="F17696" s="4">
        <v>40334</v>
      </c>
      <c r="G17696">
        <v>0.19</v>
      </c>
      <c r="H17696">
        <f t="shared" si="554"/>
        <v>3.0100000000000002</v>
      </c>
      <c r="I17696" s="21">
        <f t="shared" si="553"/>
        <v>1.0592983470676034</v>
      </c>
      <c r="J17696" s="21"/>
    </row>
    <row r="17697" spans="6:10">
      <c r="F17697" s="4">
        <v>40335</v>
      </c>
      <c r="G17697">
        <v>0.19</v>
      </c>
      <c r="H17697">
        <f t="shared" si="554"/>
        <v>3.0100000000000002</v>
      </c>
      <c r="I17697" s="21">
        <f t="shared" si="553"/>
        <v>1.0592983470676034</v>
      </c>
      <c r="J17697" s="21"/>
    </row>
    <row r="17698" spans="6:10">
      <c r="F17698" s="4">
        <v>40336</v>
      </c>
      <c r="G17698">
        <v>0.19</v>
      </c>
      <c r="H17698">
        <f t="shared" si="554"/>
        <v>2.98</v>
      </c>
      <c r="I17698" s="21">
        <f t="shared" si="553"/>
        <v>1.0592983470676034</v>
      </c>
      <c r="J17698" s="21"/>
    </row>
    <row r="17699" spans="6:10">
      <c r="F17699" s="4">
        <v>40337</v>
      </c>
      <c r="G17699">
        <v>0.19</v>
      </c>
      <c r="H17699">
        <f t="shared" si="554"/>
        <v>2.99</v>
      </c>
      <c r="I17699" s="21">
        <f t="shared" si="553"/>
        <v>1.0592983470676034</v>
      </c>
      <c r="J17699" s="21"/>
    </row>
    <row r="17700" spans="6:10">
      <c r="F17700" s="4">
        <v>40338</v>
      </c>
      <c r="G17700">
        <v>0.18</v>
      </c>
      <c r="H17700">
        <f t="shared" si="554"/>
        <v>3.02</v>
      </c>
      <c r="I17700" s="21">
        <f t="shared" si="553"/>
        <v>1.0592983470676034</v>
      </c>
      <c r="J17700" s="21"/>
    </row>
    <row r="17701" spans="6:10">
      <c r="F17701" s="4">
        <v>40339</v>
      </c>
      <c r="G17701">
        <v>0.18</v>
      </c>
      <c r="H17701">
        <f t="shared" si="554"/>
        <v>3.15</v>
      </c>
      <c r="I17701" s="21">
        <f t="shared" ref="I17701:I17764" si="555">+I17702</f>
        <v>1.0592983470676034</v>
      </c>
      <c r="J17701" s="21"/>
    </row>
    <row r="17702" spans="6:10">
      <c r="F17702" s="4">
        <v>40340</v>
      </c>
      <c r="G17702">
        <v>0.18</v>
      </c>
      <c r="H17702">
        <f t="shared" si="554"/>
        <v>3.06</v>
      </c>
      <c r="I17702" s="21">
        <f t="shared" si="555"/>
        <v>1.0592983470676034</v>
      </c>
      <c r="J17702" s="21"/>
    </row>
    <row r="17703" spans="6:10">
      <c r="F17703" s="4">
        <v>40341</v>
      </c>
      <c r="G17703">
        <v>0.18</v>
      </c>
      <c r="H17703">
        <f t="shared" si="554"/>
        <v>3.06</v>
      </c>
      <c r="I17703" s="21">
        <f t="shared" si="555"/>
        <v>1.0592983470676034</v>
      </c>
      <c r="J17703" s="21"/>
    </row>
    <row r="17704" spans="6:10">
      <c r="F17704" s="4">
        <v>40342</v>
      </c>
      <c r="G17704">
        <v>0.18</v>
      </c>
      <c r="H17704">
        <f t="shared" si="554"/>
        <v>3.06</v>
      </c>
      <c r="I17704" s="21">
        <f t="shared" si="555"/>
        <v>1.0592983470676034</v>
      </c>
      <c r="J17704" s="21"/>
    </row>
    <row r="17705" spans="6:10">
      <c r="F17705" s="4">
        <v>40343</v>
      </c>
      <c r="G17705">
        <v>0.18</v>
      </c>
      <c r="H17705">
        <f t="shared" si="554"/>
        <v>3.0999999999999996</v>
      </c>
      <c r="I17705" s="21">
        <f t="shared" si="555"/>
        <v>1.0592983470676034</v>
      </c>
      <c r="J17705" s="21"/>
    </row>
    <row r="17706" spans="6:10">
      <c r="F17706" s="4">
        <v>40344</v>
      </c>
      <c r="G17706">
        <v>0.19</v>
      </c>
      <c r="H17706">
        <f t="shared" si="554"/>
        <v>3.13</v>
      </c>
      <c r="I17706" s="21">
        <f t="shared" si="555"/>
        <v>1.0592983470676034</v>
      </c>
      <c r="J17706" s="21"/>
    </row>
    <row r="17707" spans="6:10">
      <c r="F17707" s="4">
        <v>40345</v>
      </c>
      <c r="G17707">
        <v>0.19</v>
      </c>
      <c r="H17707">
        <f t="shared" si="554"/>
        <v>3.08</v>
      </c>
      <c r="I17707" s="21">
        <f t="shared" si="555"/>
        <v>1.0592983470676034</v>
      </c>
      <c r="J17707" s="21"/>
    </row>
    <row r="17708" spans="6:10">
      <c r="F17708" s="4">
        <v>40346</v>
      </c>
      <c r="G17708">
        <v>0.19</v>
      </c>
      <c r="H17708">
        <f t="shared" si="554"/>
        <v>3.02</v>
      </c>
      <c r="I17708" s="21">
        <f t="shared" si="555"/>
        <v>1.0592983470676034</v>
      </c>
      <c r="J17708" s="21"/>
    </row>
    <row r="17709" spans="6:10">
      <c r="F17709" s="4">
        <v>40347</v>
      </c>
      <c r="G17709">
        <v>0.18</v>
      </c>
      <c r="H17709">
        <f t="shared" si="554"/>
        <v>3.06</v>
      </c>
      <c r="I17709" s="21">
        <f t="shared" si="555"/>
        <v>1.0592983470676034</v>
      </c>
      <c r="J17709" s="21"/>
    </row>
    <row r="17710" spans="6:10">
      <c r="F17710" s="4">
        <v>40348</v>
      </c>
      <c r="G17710">
        <v>0.18</v>
      </c>
      <c r="H17710">
        <f t="shared" si="554"/>
        <v>3.06</v>
      </c>
      <c r="I17710" s="21">
        <f t="shared" si="555"/>
        <v>1.0592983470676034</v>
      </c>
      <c r="J17710" s="21"/>
    </row>
    <row r="17711" spans="6:10">
      <c r="F17711" s="4">
        <v>40349</v>
      </c>
      <c r="G17711">
        <v>0.18</v>
      </c>
      <c r="H17711">
        <f t="shared" si="554"/>
        <v>3.06</v>
      </c>
      <c r="I17711" s="21">
        <f t="shared" si="555"/>
        <v>1.0592983470676034</v>
      </c>
      <c r="J17711" s="21"/>
    </row>
    <row r="17712" spans="6:10">
      <c r="F17712" s="4">
        <v>40350</v>
      </c>
      <c r="G17712">
        <v>0.17</v>
      </c>
      <c r="H17712">
        <f t="shared" si="554"/>
        <v>3.09</v>
      </c>
      <c r="I17712" s="21">
        <f t="shared" si="555"/>
        <v>1.0592983470676034</v>
      </c>
      <c r="J17712" s="21"/>
    </row>
    <row r="17713" spans="6:12">
      <c r="F17713" s="4">
        <v>40351</v>
      </c>
      <c r="G17713">
        <v>0.18</v>
      </c>
      <c r="H17713">
        <f t="shared" si="554"/>
        <v>3</v>
      </c>
      <c r="I17713" s="21">
        <f t="shared" si="555"/>
        <v>1.0592983470676034</v>
      </c>
      <c r="J17713" s="21"/>
    </row>
    <row r="17714" spans="6:12">
      <c r="F17714" s="4">
        <v>40352</v>
      </c>
      <c r="G17714">
        <v>0.17</v>
      </c>
      <c r="H17714">
        <f t="shared" si="554"/>
        <v>2.96</v>
      </c>
      <c r="I17714" s="21">
        <f t="shared" si="555"/>
        <v>1.0592983470676034</v>
      </c>
      <c r="J17714" s="21"/>
    </row>
    <row r="17715" spans="6:12">
      <c r="F17715" s="4">
        <v>40353</v>
      </c>
      <c r="G17715">
        <v>0.16</v>
      </c>
      <c r="H17715">
        <f t="shared" si="554"/>
        <v>2.98</v>
      </c>
      <c r="I17715" s="21">
        <f t="shared" si="555"/>
        <v>1.0592983470676034</v>
      </c>
      <c r="J17715" s="21"/>
    </row>
    <row r="17716" spans="6:12">
      <c r="F17716" s="4">
        <v>40354</v>
      </c>
      <c r="G17716">
        <v>0.16</v>
      </c>
      <c r="H17716">
        <f t="shared" si="554"/>
        <v>2.96</v>
      </c>
      <c r="I17716" s="21">
        <f t="shared" si="555"/>
        <v>1.0592983470676034</v>
      </c>
      <c r="J17716" s="21"/>
    </row>
    <row r="17717" spans="6:12">
      <c r="F17717" s="4">
        <v>40355</v>
      </c>
      <c r="G17717">
        <v>0.16</v>
      </c>
      <c r="H17717">
        <f t="shared" si="554"/>
        <v>2.96</v>
      </c>
      <c r="I17717" s="21">
        <f t="shared" si="555"/>
        <v>1.0592983470676034</v>
      </c>
      <c r="J17717" s="21"/>
    </row>
    <row r="17718" spans="6:12">
      <c r="F17718" s="4">
        <v>40356</v>
      </c>
      <c r="G17718">
        <v>0.16</v>
      </c>
      <c r="H17718">
        <f t="shared" si="554"/>
        <v>2.96</v>
      </c>
      <c r="I17718" s="21">
        <f t="shared" si="555"/>
        <v>1.0592983470676034</v>
      </c>
      <c r="J17718" s="21"/>
    </row>
    <row r="17719" spans="6:12">
      <c r="F17719" s="4">
        <v>40357</v>
      </c>
      <c r="G17719">
        <v>0.17</v>
      </c>
      <c r="H17719">
        <f t="shared" si="554"/>
        <v>2.88</v>
      </c>
      <c r="I17719" s="21">
        <f t="shared" si="555"/>
        <v>1.0592983470676034</v>
      </c>
      <c r="J17719" s="21"/>
    </row>
    <row r="17720" spans="6:12">
      <c r="F17720" s="4">
        <v>40358</v>
      </c>
      <c r="G17720">
        <v>0.15</v>
      </c>
      <c r="H17720">
        <f t="shared" si="554"/>
        <v>2.8200000000000003</v>
      </c>
      <c r="I17720" s="21">
        <f t="shared" si="555"/>
        <v>1.0592983470676034</v>
      </c>
      <c r="J17720" s="21"/>
    </row>
    <row r="17721" spans="6:12">
      <c r="F17721" s="4">
        <v>40359</v>
      </c>
      <c r="G17721">
        <v>0.09</v>
      </c>
      <c r="H17721">
        <f t="shared" si="554"/>
        <v>2.8800000000000003</v>
      </c>
      <c r="I17721" s="21">
        <f t="shared" si="555"/>
        <v>1.0592983470676034</v>
      </c>
      <c r="J17721" s="21"/>
      <c r="K17721" s="12" t="s">
        <v>113</v>
      </c>
      <c r="L17721" s="24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554"/>
        <v>2.79</v>
      </c>
      <c r="I17722" s="21">
        <f t="shared" si="555"/>
        <v>1.0592983470676034</v>
      </c>
      <c r="J17722" s="21"/>
    </row>
    <row r="17723" spans="6:12">
      <c r="F17723" s="4">
        <v>40361</v>
      </c>
      <c r="G17723">
        <v>0.18</v>
      </c>
      <c r="H17723">
        <f t="shared" si="554"/>
        <v>2.82</v>
      </c>
      <c r="I17723" s="21">
        <f t="shared" si="555"/>
        <v>1.0592983470676034</v>
      </c>
      <c r="J17723" s="21"/>
    </row>
    <row r="17724" spans="6:12">
      <c r="F17724" s="4">
        <v>40362</v>
      </c>
      <c r="G17724">
        <v>0.18</v>
      </c>
      <c r="H17724">
        <f t="shared" si="554"/>
        <v>2.82</v>
      </c>
      <c r="I17724" s="21">
        <f t="shared" si="555"/>
        <v>1.0592983470676034</v>
      </c>
      <c r="J17724" s="21"/>
    </row>
    <row r="17725" spans="6:12">
      <c r="F17725" s="4">
        <v>40363</v>
      </c>
      <c r="G17725">
        <v>0.18</v>
      </c>
      <c r="H17725">
        <f t="shared" si="554"/>
        <v>2.82</v>
      </c>
      <c r="I17725" s="21">
        <f t="shared" si="555"/>
        <v>1.0592983470676034</v>
      </c>
      <c r="J17725" s="21"/>
    </row>
    <row r="17726" spans="6:12">
      <c r="F17726" s="4">
        <v>40364</v>
      </c>
      <c r="G17726">
        <v>0.18</v>
      </c>
      <c r="H17726">
        <f t="shared" si="554"/>
        <v>2.82</v>
      </c>
      <c r="I17726" s="21">
        <f t="shared" si="555"/>
        <v>1.0592983470676034</v>
      </c>
      <c r="J17726" s="21"/>
    </row>
    <row r="17727" spans="6:12">
      <c r="F17727" s="4">
        <v>40365</v>
      </c>
      <c r="G17727">
        <v>0.18</v>
      </c>
      <c r="H17727">
        <f t="shared" si="554"/>
        <v>2.77</v>
      </c>
      <c r="I17727" s="21">
        <f t="shared" si="555"/>
        <v>1.0592983470676034</v>
      </c>
      <c r="J17727" s="21"/>
    </row>
    <row r="17728" spans="6:12">
      <c r="F17728" s="4">
        <v>40366</v>
      </c>
      <c r="G17728">
        <v>0.18</v>
      </c>
      <c r="H17728">
        <f t="shared" si="554"/>
        <v>2.82</v>
      </c>
      <c r="I17728" s="21">
        <f t="shared" si="555"/>
        <v>1.0592983470676034</v>
      </c>
      <c r="J17728" s="21"/>
    </row>
    <row r="17729" spans="6:10">
      <c r="F17729" s="4">
        <v>40367</v>
      </c>
      <c r="G17729">
        <v>0.17</v>
      </c>
      <c r="H17729">
        <f t="shared" si="554"/>
        <v>2.87</v>
      </c>
      <c r="I17729" s="21">
        <f t="shared" si="555"/>
        <v>1.0592983470676034</v>
      </c>
      <c r="J17729" s="21"/>
    </row>
    <row r="17730" spans="6:10">
      <c r="F17730" s="4">
        <v>40368</v>
      </c>
      <c r="G17730">
        <v>0.18</v>
      </c>
      <c r="H17730">
        <f t="shared" si="554"/>
        <v>2.8899999999999997</v>
      </c>
      <c r="I17730" s="21">
        <f t="shared" si="555"/>
        <v>1.0592983470676034</v>
      </c>
      <c r="J17730" s="21"/>
    </row>
    <row r="17731" spans="6:10">
      <c r="F17731" s="4">
        <v>40369</v>
      </c>
      <c r="G17731">
        <v>0.18</v>
      </c>
      <c r="H17731">
        <f t="shared" si="554"/>
        <v>2.8899999999999997</v>
      </c>
      <c r="I17731" s="21">
        <f t="shared" si="555"/>
        <v>1.0592983470676034</v>
      </c>
      <c r="J17731" s="21"/>
    </row>
    <row r="17732" spans="6:10">
      <c r="F17732" s="4">
        <v>40370</v>
      </c>
      <c r="G17732">
        <v>0.18</v>
      </c>
      <c r="H17732">
        <f t="shared" si="554"/>
        <v>2.8899999999999997</v>
      </c>
      <c r="I17732" s="21">
        <f t="shared" si="555"/>
        <v>1.0592983470676034</v>
      </c>
      <c r="J17732" s="21"/>
    </row>
    <row r="17733" spans="6:10">
      <c r="F17733" s="4">
        <v>40371</v>
      </c>
      <c r="G17733">
        <v>0.17</v>
      </c>
      <c r="H17733">
        <f t="shared" si="554"/>
        <v>2.91</v>
      </c>
      <c r="I17733" s="21">
        <f t="shared" si="555"/>
        <v>1.0592983470676034</v>
      </c>
      <c r="J17733" s="21"/>
    </row>
    <row r="17734" spans="6:10">
      <c r="F17734" s="4">
        <v>40372</v>
      </c>
      <c r="G17734">
        <v>0.17</v>
      </c>
      <c r="H17734">
        <f t="shared" si="554"/>
        <v>2.98</v>
      </c>
      <c r="I17734" s="21">
        <f t="shared" si="555"/>
        <v>1.0592983470676034</v>
      </c>
      <c r="J17734" s="21"/>
    </row>
    <row r="17735" spans="6:10">
      <c r="F17735" s="4">
        <v>40373</v>
      </c>
      <c r="G17735">
        <v>0.17</v>
      </c>
      <c r="H17735">
        <f t="shared" si="554"/>
        <v>2.9</v>
      </c>
      <c r="I17735" s="21">
        <f t="shared" si="555"/>
        <v>1.0592983470676034</v>
      </c>
      <c r="J17735" s="21"/>
    </row>
    <row r="17736" spans="6:10">
      <c r="F17736" s="4">
        <v>40374</v>
      </c>
      <c r="G17736">
        <v>0.19</v>
      </c>
      <c r="H17736">
        <f t="shared" si="554"/>
        <v>2.81</v>
      </c>
      <c r="I17736" s="21">
        <f t="shared" si="555"/>
        <v>1.0592983470676034</v>
      </c>
      <c r="J17736" s="21"/>
    </row>
    <row r="17737" spans="6:10">
      <c r="F17737" s="4">
        <v>40375</v>
      </c>
      <c r="G17737">
        <v>0.19</v>
      </c>
      <c r="H17737">
        <f t="shared" si="554"/>
        <v>2.77</v>
      </c>
      <c r="I17737" s="21">
        <f t="shared" si="555"/>
        <v>1.0592983470676034</v>
      </c>
      <c r="J17737" s="21"/>
    </row>
    <row r="17738" spans="6:10">
      <c r="F17738" s="4">
        <v>40376</v>
      </c>
      <c r="G17738">
        <v>0.19</v>
      </c>
      <c r="H17738">
        <f t="shared" ref="H17738:H17801" si="556">IFERROR(((VLOOKUP(F17738,$A$9:$B$14200,2,FALSE))-G17738),H17737)</f>
        <v>2.77</v>
      </c>
      <c r="I17738" s="21">
        <f t="shared" si="555"/>
        <v>1.0592983470676034</v>
      </c>
      <c r="J17738" s="21"/>
    </row>
    <row r="17739" spans="6:10">
      <c r="F17739" s="4">
        <v>40377</v>
      </c>
      <c r="G17739">
        <v>0.19</v>
      </c>
      <c r="H17739">
        <f t="shared" si="556"/>
        <v>2.77</v>
      </c>
      <c r="I17739" s="21">
        <f t="shared" si="555"/>
        <v>1.0592983470676034</v>
      </c>
      <c r="J17739" s="21"/>
    </row>
    <row r="17740" spans="6:10">
      <c r="F17740" s="4">
        <v>40378</v>
      </c>
      <c r="G17740">
        <v>0.19</v>
      </c>
      <c r="H17740">
        <f t="shared" si="556"/>
        <v>2.8000000000000003</v>
      </c>
      <c r="I17740" s="21">
        <f t="shared" si="555"/>
        <v>1.0592983470676034</v>
      </c>
      <c r="J17740" s="21"/>
    </row>
    <row r="17741" spans="6:10">
      <c r="F17741" s="4">
        <v>40379</v>
      </c>
      <c r="G17741">
        <v>0.18</v>
      </c>
      <c r="H17741">
        <f t="shared" si="556"/>
        <v>2.8</v>
      </c>
      <c r="I17741" s="21">
        <f t="shared" si="555"/>
        <v>1.0592983470676034</v>
      </c>
      <c r="J17741" s="21"/>
    </row>
    <row r="17742" spans="6:10">
      <c r="F17742" s="4">
        <v>40380</v>
      </c>
      <c r="G17742">
        <v>0.18</v>
      </c>
      <c r="H17742">
        <f t="shared" si="556"/>
        <v>2.7199999999999998</v>
      </c>
      <c r="I17742" s="21">
        <f t="shared" si="555"/>
        <v>1.0592983470676034</v>
      </c>
      <c r="J17742" s="21"/>
    </row>
    <row r="17743" spans="6:10">
      <c r="F17743" s="4">
        <v>40381</v>
      </c>
      <c r="G17743">
        <v>0.18</v>
      </c>
      <c r="H17743">
        <f t="shared" si="556"/>
        <v>2.78</v>
      </c>
      <c r="I17743" s="21">
        <f t="shared" si="555"/>
        <v>1.0592983470676034</v>
      </c>
      <c r="J17743" s="21"/>
    </row>
    <row r="17744" spans="6:10">
      <c r="F17744" s="4">
        <v>40382</v>
      </c>
      <c r="G17744">
        <v>0.19</v>
      </c>
      <c r="H17744">
        <f t="shared" si="556"/>
        <v>2.83</v>
      </c>
      <c r="I17744" s="21">
        <f t="shared" si="555"/>
        <v>1.0592983470676034</v>
      </c>
      <c r="J17744" s="21"/>
    </row>
    <row r="17745" spans="6:10">
      <c r="F17745" s="4">
        <v>40383</v>
      </c>
      <c r="G17745">
        <v>0.19</v>
      </c>
      <c r="H17745">
        <f t="shared" si="556"/>
        <v>2.83</v>
      </c>
      <c r="I17745" s="21">
        <f t="shared" si="555"/>
        <v>1.0592983470676034</v>
      </c>
      <c r="J17745" s="21"/>
    </row>
    <row r="17746" spans="6:10">
      <c r="F17746" s="4">
        <v>40384</v>
      </c>
      <c r="G17746">
        <v>0.19</v>
      </c>
      <c r="H17746">
        <f t="shared" si="556"/>
        <v>2.83</v>
      </c>
      <c r="I17746" s="21">
        <f t="shared" si="555"/>
        <v>1.0592983470676034</v>
      </c>
      <c r="J17746" s="21"/>
    </row>
    <row r="17747" spans="6:10">
      <c r="F17747" s="4">
        <v>40385</v>
      </c>
      <c r="G17747">
        <v>0.19</v>
      </c>
      <c r="H17747">
        <f t="shared" si="556"/>
        <v>2.84</v>
      </c>
      <c r="I17747" s="21">
        <f t="shared" si="555"/>
        <v>1.0592983470676034</v>
      </c>
      <c r="J17747" s="21"/>
    </row>
    <row r="17748" spans="6:10">
      <c r="F17748" s="4">
        <v>40386</v>
      </c>
      <c r="G17748">
        <v>0.19</v>
      </c>
      <c r="H17748">
        <f t="shared" si="556"/>
        <v>2.89</v>
      </c>
      <c r="I17748" s="21">
        <f t="shared" si="555"/>
        <v>1.0592983470676034</v>
      </c>
      <c r="J17748" s="21"/>
    </row>
    <row r="17749" spans="6:10">
      <c r="F17749" s="4">
        <v>40387</v>
      </c>
      <c r="G17749">
        <v>0.2</v>
      </c>
      <c r="H17749">
        <f t="shared" si="556"/>
        <v>2.8299999999999996</v>
      </c>
      <c r="I17749" s="21">
        <f t="shared" si="555"/>
        <v>1.0592983470676034</v>
      </c>
      <c r="J17749" s="21"/>
    </row>
    <row r="17750" spans="6:10">
      <c r="F17750" s="4">
        <v>40388</v>
      </c>
      <c r="G17750">
        <v>0.19</v>
      </c>
      <c r="H17750">
        <f t="shared" si="556"/>
        <v>2.84</v>
      </c>
      <c r="I17750" s="21">
        <f t="shared" si="555"/>
        <v>1.0592983470676034</v>
      </c>
      <c r="J17750" s="21"/>
    </row>
    <row r="17751" spans="6:10">
      <c r="F17751" s="4">
        <v>40389</v>
      </c>
      <c r="G17751">
        <v>0.18</v>
      </c>
      <c r="H17751">
        <f t="shared" si="556"/>
        <v>2.76</v>
      </c>
      <c r="I17751" s="21">
        <f t="shared" si="555"/>
        <v>1.0592983470676034</v>
      </c>
      <c r="J17751" s="21"/>
    </row>
    <row r="17752" spans="6:10">
      <c r="F17752" s="4">
        <v>40390</v>
      </c>
      <c r="G17752">
        <v>0.18</v>
      </c>
      <c r="H17752">
        <f t="shared" si="556"/>
        <v>2.76</v>
      </c>
      <c r="I17752" s="21">
        <f t="shared" si="555"/>
        <v>1.0592983470676034</v>
      </c>
      <c r="J17752" s="21"/>
    </row>
    <row r="17753" spans="6:10">
      <c r="F17753" s="4">
        <v>40391</v>
      </c>
      <c r="G17753">
        <v>0.18</v>
      </c>
      <c r="H17753">
        <f t="shared" si="556"/>
        <v>2.76</v>
      </c>
      <c r="I17753" s="21">
        <f t="shared" si="555"/>
        <v>1.0592983470676034</v>
      </c>
      <c r="J17753" s="21"/>
    </row>
    <row r="17754" spans="6:10">
      <c r="F17754" s="4">
        <v>40392</v>
      </c>
      <c r="G17754">
        <v>0.19</v>
      </c>
      <c r="H17754">
        <f t="shared" si="556"/>
        <v>2.8000000000000003</v>
      </c>
      <c r="I17754" s="21">
        <f t="shared" si="555"/>
        <v>1.0592983470676034</v>
      </c>
      <c r="J17754" s="21"/>
    </row>
    <row r="17755" spans="6:10">
      <c r="F17755" s="4">
        <v>40393</v>
      </c>
      <c r="G17755">
        <v>0.19</v>
      </c>
      <c r="H17755">
        <f t="shared" si="556"/>
        <v>2.75</v>
      </c>
      <c r="I17755" s="21">
        <f t="shared" si="555"/>
        <v>1.0592983470676034</v>
      </c>
      <c r="J17755" s="21"/>
    </row>
    <row r="17756" spans="6:10">
      <c r="F17756" s="4">
        <v>40394</v>
      </c>
      <c r="G17756">
        <v>0.19</v>
      </c>
      <c r="H17756">
        <f t="shared" si="556"/>
        <v>2.79</v>
      </c>
      <c r="I17756" s="21">
        <f t="shared" si="555"/>
        <v>1.0592983470676034</v>
      </c>
      <c r="J17756" s="21"/>
    </row>
    <row r="17757" spans="6:10">
      <c r="F17757" s="4">
        <v>40395</v>
      </c>
      <c r="G17757">
        <v>0.19</v>
      </c>
      <c r="H17757">
        <f t="shared" si="556"/>
        <v>2.75</v>
      </c>
      <c r="I17757" s="21">
        <f t="shared" si="555"/>
        <v>1.0592983470676034</v>
      </c>
      <c r="J17757" s="21"/>
    </row>
    <row r="17758" spans="6:10">
      <c r="F17758" s="4">
        <v>40396</v>
      </c>
      <c r="G17758">
        <v>0.18</v>
      </c>
      <c r="H17758">
        <f t="shared" si="556"/>
        <v>2.6799999999999997</v>
      </c>
      <c r="I17758" s="21">
        <f t="shared" si="555"/>
        <v>1.0592983470676034</v>
      </c>
      <c r="J17758" s="21"/>
    </row>
    <row r="17759" spans="6:10">
      <c r="F17759" s="4">
        <v>40397</v>
      </c>
      <c r="G17759">
        <v>0.18</v>
      </c>
      <c r="H17759">
        <f t="shared" si="556"/>
        <v>2.6799999999999997</v>
      </c>
      <c r="I17759" s="21">
        <f t="shared" si="555"/>
        <v>1.0592983470676034</v>
      </c>
      <c r="J17759" s="21"/>
    </row>
    <row r="17760" spans="6:10">
      <c r="F17760" s="4">
        <v>40398</v>
      </c>
      <c r="G17760">
        <v>0.18</v>
      </c>
      <c r="H17760">
        <f t="shared" si="556"/>
        <v>2.6799999999999997</v>
      </c>
      <c r="I17760" s="21">
        <f t="shared" si="555"/>
        <v>1.0592983470676034</v>
      </c>
      <c r="J17760" s="21"/>
    </row>
    <row r="17761" spans="6:10">
      <c r="F17761" s="4">
        <v>40399</v>
      </c>
      <c r="G17761">
        <v>0.18</v>
      </c>
      <c r="H17761">
        <f t="shared" si="556"/>
        <v>2.6799999999999997</v>
      </c>
      <c r="I17761" s="21">
        <f t="shared" si="555"/>
        <v>1.0592983470676034</v>
      </c>
      <c r="J17761" s="21"/>
    </row>
    <row r="17762" spans="6:10">
      <c r="F17762" s="4">
        <v>40400</v>
      </c>
      <c r="G17762">
        <v>0.18</v>
      </c>
      <c r="H17762">
        <f t="shared" si="556"/>
        <v>2.61</v>
      </c>
      <c r="I17762" s="21">
        <f t="shared" si="555"/>
        <v>1.0592983470676034</v>
      </c>
      <c r="J17762" s="21"/>
    </row>
    <row r="17763" spans="6:10">
      <c r="F17763" s="4">
        <v>40401</v>
      </c>
      <c r="G17763">
        <v>0.17</v>
      </c>
      <c r="H17763">
        <f t="shared" si="556"/>
        <v>2.5500000000000003</v>
      </c>
      <c r="I17763" s="21">
        <f t="shared" si="555"/>
        <v>1.0592983470676034</v>
      </c>
      <c r="J17763" s="21"/>
    </row>
    <row r="17764" spans="6:10">
      <c r="F17764" s="4">
        <v>40402</v>
      </c>
      <c r="G17764">
        <v>0.18</v>
      </c>
      <c r="H17764">
        <f t="shared" si="556"/>
        <v>2.56</v>
      </c>
      <c r="I17764" s="21">
        <f t="shared" si="555"/>
        <v>1.0592983470676034</v>
      </c>
      <c r="J17764" s="21"/>
    </row>
    <row r="17765" spans="6:10">
      <c r="F17765" s="4">
        <v>40403</v>
      </c>
      <c r="G17765">
        <v>0.19</v>
      </c>
      <c r="H17765">
        <f t="shared" si="556"/>
        <v>2.4900000000000002</v>
      </c>
      <c r="I17765" s="21">
        <f t="shared" ref="I17765:I17828" si="557">+I17766</f>
        <v>1.0592983470676034</v>
      </c>
      <c r="J17765" s="21"/>
    </row>
    <row r="17766" spans="6:10">
      <c r="F17766" s="4">
        <v>40404</v>
      </c>
      <c r="G17766">
        <v>0.19</v>
      </c>
      <c r="H17766">
        <f t="shared" si="556"/>
        <v>2.4900000000000002</v>
      </c>
      <c r="I17766" s="21">
        <f t="shared" si="557"/>
        <v>1.0592983470676034</v>
      </c>
      <c r="J17766" s="21"/>
    </row>
    <row r="17767" spans="6:10">
      <c r="F17767" s="4">
        <v>40405</v>
      </c>
      <c r="G17767">
        <v>0.19</v>
      </c>
      <c r="H17767">
        <f t="shared" si="556"/>
        <v>2.4900000000000002</v>
      </c>
      <c r="I17767" s="21">
        <f t="shared" si="557"/>
        <v>1.0592983470676034</v>
      </c>
      <c r="J17767" s="21"/>
    </row>
    <row r="17768" spans="6:10">
      <c r="F17768" s="4">
        <v>40406</v>
      </c>
      <c r="G17768">
        <v>0.2</v>
      </c>
      <c r="H17768">
        <f t="shared" si="556"/>
        <v>2.38</v>
      </c>
      <c r="I17768" s="21">
        <f t="shared" si="557"/>
        <v>1.0592983470676034</v>
      </c>
      <c r="J17768" s="21"/>
    </row>
    <row r="17769" spans="6:10">
      <c r="F17769" s="4">
        <v>40407</v>
      </c>
      <c r="G17769">
        <v>0.2</v>
      </c>
      <c r="H17769">
        <f t="shared" si="556"/>
        <v>2.44</v>
      </c>
      <c r="I17769" s="21">
        <f t="shared" si="557"/>
        <v>1.0592983470676034</v>
      </c>
      <c r="J17769" s="21"/>
    </row>
    <row r="17770" spans="6:10">
      <c r="F17770" s="4">
        <v>40408</v>
      </c>
      <c r="G17770">
        <v>0.19</v>
      </c>
      <c r="H17770">
        <f t="shared" si="556"/>
        <v>2.4500000000000002</v>
      </c>
      <c r="I17770" s="21">
        <f t="shared" si="557"/>
        <v>1.0592983470676034</v>
      </c>
      <c r="J17770" s="21"/>
    </row>
    <row r="17771" spans="6:10">
      <c r="F17771" s="4">
        <v>40409</v>
      </c>
      <c r="G17771">
        <v>0.19</v>
      </c>
      <c r="H17771">
        <f t="shared" si="556"/>
        <v>2.39</v>
      </c>
      <c r="I17771" s="21">
        <f t="shared" si="557"/>
        <v>1.0592983470676034</v>
      </c>
      <c r="J17771" s="21"/>
    </row>
    <row r="17772" spans="6:10">
      <c r="F17772" s="4">
        <v>40410</v>
      </c>
      <c r="G17772">
        <v>0.2</v>
      </c>
      <c r="H17772">
        <f t="shared" si="556"/>
        <v>2.42</v>
      </c>
      <c r="I17772" s="21">
        <f t="shared" si="557"/>
        <v>1.0592983470676034</v>
      </c>
      <c r="J17772" s="21"/>
    </row>
    <row r="17773" spans="6:10">
      <c r="F17773" s="4">
        <v>40411</v>
      </c>
      <c r="G17773">
        <v>0.2</v>
      </c>
      <c r="H17773">
        <f t="shared" si="556"/>
        <v>2.42</v>
      </c>
      <c r="I17773" s="21">
        <f t="shared" si="557"/>
        <v>1.0592983470676034</v>
      </c>
      <c r="J17773" s="21"/>
    </row>
    <row r="17774" spans="6:10">
      <c r="F17774" s="4">
        <v>40412</v>
      </c>
      <c r="G17774">
        <v>0.2</v>
      </c>
      <c r="H17774">
        <f t="shared" si="556"/>
        <v>2.42</v>
      </c>
      <c r="I17774" s="21">
        <f t="shared" si="557"/>
        <v>1.0592983470676034</v>
      </c>
      <c r="J17774" s="21"/>
    </row>
    <row r="17775" spans="6:10">
      <c r="F17775" s="4">
        <v>40413</v>
      </c>
      <c r="G17775">
        <v>0.19</v>
      </c>
      <c r="H17775">
        <f t="shared" si="556"/>
        <v>2.41</v>
      </c>
      <c r="I17775" s="21">
        <f t="shared" si="557"/>
        <v>1.0592983470676034</v>
      </c>
      <c r="J17775" s="21"/>
    </row>
    <row r="17776" spans="6:10">
      <c r="F17776" s="4">
        <v>40414</v>
      </c>
      <c r="G17776">
        <v>0.19</v>
      </c>
      <c r="H17776">
        <f t="shared" si="556"/>
        <v>2.31</v>
      </c>
      <c r="I17776" s="21">
        <f t="shared" si="557"/>
        <v>1.0592983470676034</v>
      </c>
      <c r="J17776" s="21"/>
    </row>
    <row r="17777" spans="6:10">
      <c r="F17777" s="4">
        <v>40415</v>
      </c>
      <c r="G17777">
        <v>0.19</v>
      </c>
      <c r="H17777">
        <f t="shared" si="556"/>
        <v>2.35</v>
      </c>
      <c r="I17777" s="21">
        <f t="shared" si="557"/>
        <v>1.0592983470676034</v>
      </c>
      <c r="J17777" s="21"/>
    </row>
    <row r="17778" spans="6:10">
      <c r="F17778" s="4">
        <v>40416</v>
      </c>
      <c r="G17778">
        <v>0.19</v>
      </c>
      <c r="H17778">
        <f t="shared" si="556"/>
        <v>2.31</v>
      </c>
      <c r="I17778" s="21">
        <f t="shared" si="557"/>
        <v>1.0592983470676034</v>
      </c>
      <c r="J17778" s="21"/>
    </row>
    <row r="17779" spans="6:10">
      <c r="F17779" s="4">
        <v>40417</v>
      </c>
      <c r="G17779">
        <v>0.19</v>
      </c>
      <c r="H17779">
        <f t="shared" si="556"/>
        <v>2.4700000000000002</v>
      </c>
      <c r="I17779" s="21">
        <f t="shared" si="557"/>
        <v>1.0592983470676034</v>
      </c>
      <c r="J17779" s="21"/>
    </row>
    <row r="17780" spans="6:10">
      <c r="F17780" s="4">
        <v>40418</v>
      </c>
      <c r="G17780">
        <v>0.19</v>
      </c>
      <c r="H17780">
        <f t="shared" si="556"/>
        <v>2.4700000000000002</v>
      </c>
      <c r="I17780" s="21">
        <f t="shared" si="557"/>
        <v>1.0592983470676034</v>
      </c>
      <c r="J17780" s="21"/>
    </row>
    <row r="17781" spans="6:10">
      <c r="F17781" s="4">
        <v>40419</v>
      </c>
      <c r="G17781">
        <v>0.19</v>
      </c>
      <c r="H17781">
        <f t="shared" si="556"/>
        <v>2.4700000000000002</v>
      </c>
      <c r="I17781" s="21">
        <f t="shared" si="557"/>
        <v>1.0592983470676034</v>
      </c>
      <c r="J17781" s="21"/>
    </row>
    <row r="17782" spans="6:10">
      <c r="F17782" s="4">
        <v>40420</v>
      </c>
      <c r="G17782">
        <v>0.19</v>
      </c>
      <c r="H17782">
        <f t="shared" si="556"/>
        <v>2.35</v>
      </c>
      <c r="I17782" s="21">
        <f t="shared" si="557"/>
        <v>1.0592983470676034</v>
      </c>
      <c r="J17782" s="21"/>
    </row>
    <row r="17783" spans="6:10">
      <c r="F17783" s="4">
        <v>40421</v>
      </c>
      <c r="G17783">
        <v>0.21</v>
      </c>
      <c r="H17783">
        <f t="shared" si="556"/>
        <v>2.2600000000000002</v>
      </c>
      <c r="I17783" s="21">
        <f t="shared" si="557"/>
        <v>1.0592983470676034</v>
      </c>
      <c r="J17783" s="21"/>
    </row>
    <row r="17784" spans="6:10">
      <c r="F17784" s="4">
        <v>40422</v>
      </c>
      <c r="G17784">
        <v>0.19</v>
      </c>
      <c r="H17784">
        <f t="shared" si="556"/>
        <v>2.39</v>
      </c>
      <c r="I17784" s="21">
        <f t="shared" si="557"/>
        <v>1.0592983470676034</v>
      </c>
      <c r="J17784" s="21"/>
    </row>
    <row r="17785" spans="6:10">
      <c r="F17785" s="4">
        <v>40423</v>
      </c>
      <c r="G17785">
        <v>0.19</v>
      </c>
      <c r="H17785">
        <f t="shared" si="556"/>
        <v>2.44</v>
      </c>
      <c r="I17785" s="21">
        <f t="shared" si="557"/>
        <v>1.0592983470676034</v>
      </c>
      <c r="J17785" s="21"/>
    </row>
    <row r="17786" spans="6:10">
      <c r="F17786" s="4">
        <v>40424</v>
      </c>
      <c r="G17786">
        <v>0.19</v>
      </c>
      <c r="H17786">
        <f t="shared" si="556"/>
        <v>2.5300000000000002</v>
      </c>
      <c r="I17786" s="21">
        <f t="shared" si="557"/>
        <v>1.0592983470676034</v>
      </c>
      <c r="J17786" s="21"/>
    </row>
    <row r="17787" spans="6:10">
      <c r="F17787" s="4">
        <v>40425</v>
      </c>
      <c r="G17787">
        <v>0.19</v>
      </c>
      <c r="H17787">
        <f t="shared" si="556"/>
        <v>2.5300000000000002</v>
      </c>
      <c r="I17787" s="21">
        <f t="shared" si="557"/>
        <v>1.0592983470676034</v>
      </c>
      <c r="J17787" s="21"/>
    </row>
    <row r="17788" spans="6:10">
      <c r="F17788" s="4">
        <v>40426</v>
      </c>
      <c r="G17788">
        <v>0.19</v>
      </c>
      <c r="H17788">
        <f t="shared" si="556"/>
        <v>2.5300000000000002</v>
      </c>
      <c r="I17788" s="21">
        <f t="shared" si="557"/>
        <v>1.0592983470676034</v>
      </c>
      <c r="J17788" s="21"/>
    </row>
    <row r="17789" spans="6:10">
      <c r="F17789" s="4">
        <v>40427</v>
      </c>
      <c r="G17789">
        <v>0.19</v>
      </c>
      <c r="H17789">
        <f t="shared" si="556"/>
        <v>2.5300000000000002</v>
      </c>
      <c r="I17789" s="21">
        <f t="shared" si="557"/>
        <v>1.0592983470676034</v>
      </c>
      <c r="J17789" s="21"/>
    </row>
    <row r="17790" spans="6:10">
      <c r="F17790" s="4">
        <v>40428</v>
      </c>
      <c r="G17790">
        <v>0.2</v>
      </c>
      <c r="H17790">
        <f t="shared" si="556"/>
        <v>2.4099999999999997</v>
      </c>
      <c r="I17790" s="21">
        <f t="shared" si="557"/>
        <v>1.0592983470676034</v>
      </c>
      <c r="J17790" s="21"/>
    </row>
    <row r="17791" spans="6:10">
      <c r="F17791" s="4">
        <v>40429</v>
      </c>
      <c r="G17791">
        <v>0.19</v>
      </c>
      <c r="H17791">
        <f t="shared" si="556"/>
        <v>2.4700000000000002</v>
      </c>
      <c r="I17791" s="21">
        <f t="shared" si="557"/>
        <v>1.0592983470676034</v>
      </c>
      <c r="J17791" s="21"/>
    </row>
    <row r="17792" spans="6:10">
      <c r="F17792" s="4">
        <v>40430</v>
      </c>
      <c r="G17792">
        <v>0.18</v>
      </c>
      <c r="H17792">
        <f t="shared" si="556"/>
        <v>2.59</v>
      </c>
      <c r="I17792" s="21">
        <f t="shared" si="557"/>
        <v>1.0592983470676034</v>
      </c>
      <c r="J17792" s="21"/>
    </row>
    <row r="17793" spans="6:10">
      <c r="F17793" s="4">
        <v>40431</v>
      </c>
      <c r="G17793">
        <v>0.18</v>
      </c>
      <c r="H17793">
        <f t="shared" si="556"/>
        <v>2.63</v>
      </c>
      <c r="I17793" s="21">
        <f t="shared" si="557"/>
        <v>1.0592983470676034</v>
      </c>
      <c r="J17793" s="21"/>
    </row>
    <row r="17794" spans="6:10">
      <c r="F17794" s="4">
        <v>40432</v>
      </c>
      <c r="G17794">
        <v>0.18</v>
      </c>
      <c r="H17794">
        <f t="shared" si="556"/>
        <v>2.63</v>
      </c>
      <c r="I17794" s="21">
        <f t="shared" si="557"/>
        <v>1.0592983470676034</v>
      </c>
      <c r="J17794" s="21"/>
    </row>
    <row r="17795" spans="6:10">
      <c r="F17795" s="4">
        <v>40433</v>
      </c>
      <c r="G17795">
        <v>0.18</v>
      </c>
      <c r="H17795">
        <f t="shared" si="556"/>
        <v>2.63</v>
      </c>
      <c r="I17795" s="21">
        <f t="shared" si="557"/>
        <v>1.0592983470676034</v>
      </c>
      <c r="J17795" s="21"/>
    </row>
    <row r="17796" spans="6:10">
      <c r="F17796" s="4">
        <v>40434</v>
      </c>
      <c r="G17796">
        <v>0.18</v>
      </c>
      <c r="H17796">
        <f t="shared" si="556"/>
        <v>2.56</v>
      </c>
      <c r="I17796" s="21">
        <f t="shared" si="557"/>
        <v>1.0592983470676034</v>
      </c>
      <c r="J17796" s="21"/>
    </row>
    <row r="17797" spans="6:10">
      <c r="F17797" s="4">
        <v>40435</v>
      </c>
      <c r="G17797">
        <v>0.19</v>
      </c>
      <c r="H17797">
        <f t="shared" si="556"/>
        <v>2.4900000000000002</v>
      </c>
      <c r="I17797" s="21">
        <f t="shared" si="557"/>
        <v>1.0592983470676034</v>
      </c>
      <c r="J17797" s="21"/>
    </row>
    <row r="17798" spans="6:10">
      <c r="F17798" s="4">
        <v>40436</v>
      </c>
      <c r="G17798">
        <v>0.21</v>
      </c>
      <c r="H17798">
        <f t="shared" si="556"/>
        <v>2.5300000000000002</v>
      </c>
      <c r="I17798" s="21">
        <f t="shared" si="557"/>
        <v>1.0592983470676034</v>
      </c>
      <c r="J17798" s="21"/>
    </row>
    <row r="17799" spans="6:10">
      <c r="F17799" s="4">
        <v>40437</v>
      </c>
      <c r="G17799">
        <v>0.21</v>
      </c>
      <c r="H17799">
        <f t="shared" si="556"/>
        <v>2.56</v>
      </c>
      <c r="I17799" s="21">
        <f t="shared" si="557"/>
        <v>1.0592983470676034</v>
      </c>
      <c r="J17799" s="21"/>
    </row>
    <row r="17800" spans="6:10">
      <c r="F17800" s="4">
        <v>40438</v>
      </c>
      <c r="G17800">
        <v>0.21</v>
      </c>
      <c r="H17800">
        <f t="shared" si="556"/>
        <v>2.54</v>
      </c>
      <c r="I17800" s="21">
        <f t="shared" si="557"/>
        <v>1.0592983470676034</v>
      </c>
      <c r="J17800" s="21"/>
    </row>
    <row r="17801" spans="6:10">
      <c r="F17801" s="4">
        <v>40439</v>
      </c>
      <c r="G17801">
        <v>0.21</v>
      </c>
      <c r="H17801">
        <f t="shared" si="556"/>
        <v>2.54</v>
      </c>
      <c r="I17801" s="21">
        <f t="shared" si="557"/>
        <v>1.0592983470676034</v>
      </c>
      <c r="J17801" s="21"/>
    </row>
    <row r="17802" spans="6:10">
      <c r="F17802" s="4">
        <v>40440</v>
      </c>
      <c r="G17802">
        <v>0.21</v>
      </c>
      <c r="H17802">
        <f t="shared" ref="H17802:H17865" si="558">IFERROR(((VLOOKUP(F17802,$A$9:$B$14200,2,FALSE))-G17802),H17801)</f>
        <v>2.54</v>
      </c>
      <c r="I17802" s="21">
        <f t="shared" si="557"/>
        <v>1.0592983470676034</v>
      </c>
      <c r="J17802" s="21"/>
    </row>
    <row r="17803" spans="6:10">
      <c r="F17803" s="4">
        <v>40441</v>
      </c>
      <c r="G17803">
        <v>0.21</v>
      </c>
      <c r="H17803">
        <f t="shared" si="558"/>
        <v>2.5100000000000002</v>
      </c>
      <c r="I17803" s="21">
        <f t="shared" si="557"/>
        <v>1.0592983470676034</v>
      </c>
      <c r="J17803" s="21"/>
    </row>
    <row r="17804" spans="6:10">
      <c r="F17804" s="4">
        <v>40442</v>
      </c>
      <c r="G17804">
        <v>0.2</v>
      </c>
      <c r="H17804">
        <f t="shared" si="558"/>
        <v>2.4099999999999997</v>
      </c>
      <c r="I17804" s="21">
        <f t="shared" si="557"/>
        <v>1.0592983470676034</v>
      </c>
      <c r="J17804" s="21"/>
    </row>
    <row r="17805" spans="6:10">
      <c r="F17805" s="4">
        <v>40443</v>
      </c>
      <c r="G17805">
        <v>0.21</v>
      </c>
      <c r="H17805">
        <f t="shared" si="558"/>
        <v>2.35</v>
      </c>
      <c r="I17805" s="21">
        <f t="shared" si="557"/>
        <v>1.0592983470676034</v>
      </c>
      <c r="J17805" s="21"/>
    </row>
    <row r="17806" spans="6:10">
      <c r="F17806" s="4">
        <v>40444</v>
      </c>
      <c r="G17806">
        <v>0.2</v>
      </c>
      <c r="H17806">
        <f t="shared" si="558"/>
        <v>2.36</v>
      </c>
      <c r="I17806" s="21">
        <f t="shared" si="557"/>
        <v>1.0592983470676034</v>
      </c>
      <c r="J17806" s="21"/>
    </row>
    <row r="17807" spans="6:10">
      <c r="F17807" s="4">
        <v>40445</v>
      </c>
      <c r="G17807">
        <v>0.21</v>
      </c>
      <c r="H17807">
        <f t="shared" si="558"/>
        <v>2.41</v>
      </c>
      <c r="I17807" s="21">
        <f t="shared" si="557"/>
        <v>1.0592983470676034</v>
      </c>
      <c r="J17807" s="21"/>
    </row>
    <row r="17808" spans="6:10">
      <c r="F17808" s="4">
        <v>40446</v>
      </c>
      <c r="G17808">
        <v>0.21</v>
      </c>
      <c r="H17808">
        <f t="shared" si="558"/>
        <v>2.41</v>
      </c>
      <c r="I17808" s="21">
        <f t="shared" si="557"/>
        <v>1.0592983470676034</v>
      </c>
      <c r="J17808" s="21"/>
    </row>
    <row r="17809" spans="6:12">
      <c r="F17809" s="4">
        <v>40447</v>
      </c>
      <c r="G17809">
        <v>0.21</v>
      </c>
      <c r="H17809">
        <f t="shared" si="558"/>
        <v>2.41</v>
      </c>
      <c r="I17809" s="21">
        <f t="shared" si="557"/>
        <v>1.0592983470676034</v>
      </c>
      <c r="J17809" s="21"/>
    </row>
    <row r="17810" spans="6:12">
      <c r="F17810" s="4">
        <v>40448</v>
      </c>
      <c r="G17810">
        <v>0.19</v>
      </c>
      <c r="H17810">
        <f t="shared" si="558"/>
        <v>2.35</v>
      </c>
      <c r="I17810" s="21">
        <f t="shared" si="557"/>
        <v>1.0592983470676034</v>
      </c>
      <c r="J17810" s="21"/>
    </row>
    <row r="17811" spans="6:12">
      <c r="F17811" s="4">
        <v>40449</v>
      </c>
      <c r="G17811">
        <v>0.19</v>
      </c>
      <c r="H17811">
        <f t="shared" si="558"/>
        <v>2.29</v>
      </c>
      <c r="I17811" s="21">
        <f t="shared" si="557"/>
        <v>1.0592983470676034</v>
      </c>
      <c r="J17811" s="21"/>
    </row>
    <row r="17812" spans="6:12">
      <c r="F17812" s="4">
        <v>40450</v>
      </c>
      <c r="G17812">
        <v>0.19</v>
      </c>
      <c r="H17812">
        <f t="shared" si="558"/>
        <v>2.33</v>
      </c>
      <c r="I17812" s="21">
        <f t="shared" si="557"/>
        <v>1.0592983470676034</v>
      </c>
      <c r="J17812" s="21"/>
    </row>
    <row r="17813" spans="6:12">
      <c r="F17813" s="4">
        <v>40451</v>
      </c>
      <c r="G17813">
        <v>0.15</v>
      </c>
      <c r="H17813">
        <f t="shared" si="558"/>
        <v>2.38</v>
      </c>
      <c r="I17813" s="21">
        <f t="shared" si="557"/>
        <v>1.0592983470676034</v>
      </c>
      <c r="J17813" s="21"/>
      <c r="K17813" s="12" t="s">
        <v>114</v>
      </c>
      <c r="L17813" s="24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558"/>
        <v>2.34</v>
      </c>
      <c r="I17814" s="21">
        <f t="shared" si="557"/>
        <v>1.0592983470676034</v>
      </c>
      <c r="J17814" s="21"/>
    </row>
    <row r="17815" spans="6:12">
      <c r="F17815" s="4">
        <v>40453</v>
      </c>
      <c r="G17815">
        <v>0.2</v>
      </c>
      <c r="H17815">
        <f t="shared" si="558"/>
        <v>2.34</v>
      </c>
      <c r="I17815" s="21">
        <f t="shared" si="557"/>
        <v>1.0592983470676034</v>
      </c>
      <c r="J17815" s="21"/>
    </row>
    <row r="17816" spans="6:12">
      <c r="F17816" s="4">
        <v>40454</v>
      </c>
      <c r="G17816">
        <v>0.2</v>
      </c>
      <c r="H17816">
        <f t="shared" si="558"/>
        <v>2.34</v>
      </c>
      <c r="I17816" s="21">
        <f t="shared" si="557"/>
        <v>1.0592983470676034</v>
      </c>
      <c r="J17816" s="21"/>
    </row>
    <row r="17817" spans="6:12">
      <c r="F17817" s="4">
        <v>40455</v>
      </c>
      <c r="G17817">
        <v>0.2</v>
      </c>
      <c r="H17817">
        <f t="shared" si="558"/>
        <v>2.2999999999999998</v>
      </c>
      <c r="I17817" s="21">
        <f t="shared" si="557"/>
        <v>1.0592983470676034</v>
      </c>
      <c r="J17817" s="21"/>
    </row>
    <row r="17818" spans="6:12">
      <c r="F17818" s="4">
        <v>40456</v>
      </c>
      <c r="G17818">
        <v>0.2</v>
      </c>
      <c r="H17818">
        <f t="shared" si="558"/>
        <v>2.2999999999999998</v>
      </c>
      <c r="I17818" s="21">
        <f t="shared" si="557"/>
        <v>1.0592983470676034</v>
      </c>
      <c r="J17818" s="21"/>
    </row>
    <row r="17819" spans="6:12">
      <c r="F17819" s="4">
        <v>40457</v>
      </c>
      <c r="G17819">
        <v>0.19</v>
      </c>
      <c r="H17819">
        <f t="shared" si="558"/>
        <v>2.2200000000000002</v>
      </c>
      <c r="I17819" s="21">
        <f t="shared" si="557"/>
        <v>1.0592983470676034</v>
      </c>
      <c r="J17819" s="21"/>
    </row>
    <row r="17820" spans="6:12">
      <c r="F17820" s="4">
        <v>40458</v>
      </c>
      <c r="G17820">
        <v>0.18</v>
      </c>
      <c r="H17820">
        <f t="shared" si="558"/>
        <v>2.23</v>
      </c>
      <c r="I17820" s="21">
        <f t="shared" si="557"/>
        <v>1.0592983470676034</v>
      </c>
      <c r="J17820" s="21"/>
    </row>
    <row r="17821" spans="6:12">
      <c r="F17821" s="4">
        <v>40459</v>
      </c>
      <c r="G17821">
        <v>0.18</v>
      </c>
      <c r="H17821">
        <f t="shared" si="558"/>
        <v>2.23</v>
      </c>
      <c r="I17821" s="21">
        <f t="shared" si="557"/>
        <v>1.0592983470676034</v>
      </c>
      <c r="J17821" s="21"/>
    </row>
    <row r="17822" spans="6:12">
      <c r="F17822" s="4">
        <v>40460</v>
      </c>
      <c r="G17822">
        <v>0.18</v>
      </c>
      <c r="H17822">
        <f t="shared" si="558"/>
        <v>2.23</v>
      </c>
      <c r="I17822" s="21">
        <f t="shared" si="557"/>
        <v>1.0592983470676034</v>
      </c>
      <c r="J17822" s="21"/>
    </row>
    <row r="17823" spans="6:12">
      <c r="F17823" s="4">
        <v>40461</v>
      </c>
      <c r="G17823">
        <v>0.18</v>
      </c>
      <c r="H17823">
        <f t="shared" si="558"/>
        <v>2.23</v>
      </c>
      <c r="I17823" s="21">
        <f t="shared" si="557"/>
        <v>1.0592983470676034</v>
      </c>
      <c r="J17823" s="21"/>
    </row>
    <row r="17824" spans="6:12">
      <c r="F17824" s="4">
        <v>40462</v>
      </c>
      <c r="G17824">
        <v>0.18</v>
      </c>
      <c r="H17824">
        <f t="shared" si="558"/>
        <v>2.23</v>
      </c>
      <c r="I17824" s="21">
        <f t="shared" si="557"/>
        <v>1.0592983470676034</v>
      </c>
      <c r="J17824" s="21"/>
    </row>
    <row r="17825" spans="6:10">
      <c r="F17825" s="4">
        <v>40463</v>
      </c>
      <c r="G17825">
        <v>0.18</v>
      </c>
      <c r="H17825">
        <f t="shared" si="558"/>
        <v>2.2599999999999998</v>
      </c>
      <c r="I17825" s="21">
        <f t="shared" si="557"/>
        <v>1.0592983470676034</v>
      </c>
      <c r="J17825" s="21"/>
    </row>
    <row r="17826" spans="6:10">
      <c r="F17826" s="4">
        <v>40464</v>
      </c>
      <c r="G17826">
        <v>0.18</v>
      </c>
      <c r="H17826">
        <f t="shared" si="558"/>
        <v>2.2799999999999998</v>
      </c>
      <c r="I17826" s="21">
        <f t="shared" si="557"/>
        <v>1.0592983470676034</v>
      </c>
      <c r="J17826" s="21"/>
    </row>
    <row r="17827" spans="6:10">
      <c r="F17827" s="4">
        <v>40465</v>
      </c>
      <c r="G17827">
        <v>0.19</v>
      </c>
      <c r="H17827">
        <f t="shared" si="558"/>
        <v>2.33</v>
      </c>
      <c r="I17827" s="21">
        <f t="shared" si="557"/>
        <v>1.0592983470676034</v>
      </c>
      <c r="J17827" s="21"/>
    </row>
    <row r="17828" spans="6:10">
      <c r="F17828" s="4">
        <v>40466</v>
      </c>
      <c r="G17828">
        <v>0.2</v>
      </c>
      <c r="H17828">
        <f t="shared" si="558"/>
        <v>2.3899999999999997</v>
      </c>
      <c r="I17828" s="21">
        <f t="shared" si="557"/>
        <v>1.0592983470676034</v>
      </c>
      <c r="J17828" s="21"/>
    </row>
    <row r="17829" spans="6:10">
      <c r="F17829" s="4">
        <v>40467</v>
      </c>
      <c r="G17829">
        <v>0.2</v>
      </c>
      <c r="H17829">
        <f t="shared" si="558"/>
        <v>2.3899999999999997</v>
      </c>
      <c r="I17829" s="21">
        <f t="shared" ref="I17829:I17892" si="559">+I17830</f>
        <v>1.0592983470676034</v>
      </c>
      <c r="J17829" s="21"/>
    </row>
    <row r="17830" spans="6:10">
      <c r="F17830" s="4">
        <v>40468</v>
      </c>
      <c r="G17830">
        <v>0.2</v>
      </c>
      <c r="H17830">
        <f t="shared" si="558"/>
        <v>2.3899999999999997</v>
      </c>
      <c r="I17830" s="21">
        <f t="shared" si="559"/>
        <v>1.0592983470676034</v>
      </c>
      <c r="J17830" s="21"/>
    </row>
    <row r="17831" spans="6:10">
      <c r="F17831" s="4">
        <v>40469</v>
      </c>
      <c r="G17831">
        <v>0.19</v>
      </c>
      <c r="H17831">
        <f t="shared" si="558"/>
        <v>2.33</v>
      </c>
      <c r="I17831" s="21">
        <f t="shared" si="559"/>
        <v>1.0592983470676034</v>
      </c>
      <c r="J17831" s="21"/>
    </row>
    <row r="17832" spans="6:10">
      <c r="F17832" s="4">
        <v>40470</v>
      </c>
      <c r="G17832">
        <v>0.19</v>
      </c>
      <c r="H17832">
        <f t="shared" si="558"/>
        <v>2.31</v>
      </c>
      <c r="I17832" s="21">
        <f t="shared" si="559"/>
        <v>1.0592983470676034</v>
      </c>
      <c r="J17832" s="21"/>
    </row>
    <row r="17833" spans="6:10">
      <c r="F17833" s="4">
        <v>40471</v>
      </c>
      <c r="G17833">
        <v>0.19</v>
      </c>
      <c r="H17833">
        <f t="shared" si="558"/>
        <v>2.3199999999999998</v>
      </c>
      <c r="I17833" s="21">
        <f t="shared" si="559"/>
        <v>1.0592983470676034</v>
      </c>
      <c r="J17833" s="21"/>
    </row>
    <row r="17834" spans="6:10">
      <c r="F17834" s="4">
        <v>40472</v>
      </c>
      <c r="G17834">
        <v>0.19</v>
      </c>
      <c r="H17834">
        <f t="shared" si="558"/>
        <v>2.38</v>
      </c>
      <c r="I17834" s="21">
        <f t="shared" si="559"/>
        <v>1.0592983470676034</v>
      </c>
      <c r="J17834" s="21"/>
    </row>
    <row r="17835" spans="6:10">
      <c r="F17835" s="4">
        <v>40473</v>
      </c>
      <c r="G17835">
        <v>0.19</v>
      </c>
      <c r="H17835">
        <f t="shared" si="558"/>
        <v>2.4</v>
      </c>
      <c r="I17835" s="21">
        <f t="shared" si="559"/>
        <v>1.0592983470676034</v>
      </c>
      <c r="J17835" s="21"/>
    </row>
    <row r="17836" spans="6:10">
      <c r="F17836" s="4">
        <v>40474</v>
      </c>
      <c r="G17836">
        <v>0.19</v>
      </c>
      <c r="H17836">
        <f t="shared" si="558"/>
        <v>2.4</v>
      </c>
      <c r="I17836" s="21">
        <f t="shared" si="559"/>
        <v>1.0592983470676034</v>
      </c>
      <c r="J17836" s="21"/>
    </row>
    <row r="17837" spans="6:10">
      <c r="F17837" s="4">
        <v>40475</v>
      </c>
      <c r="G17837">
        <v>0.19</v>
      </c>
      <c r="H17837">
        <f t="shared" si="558"/>
        <v>2.4</v>
      </c>
      <c r="I17837" s="21">
        <f t="shared" si="559"/>
        <v>1.0592983470676034</v>
      </c>
      <c r="J17837" s="21"/>
    </row>
    <row r="17838" spans="6:10">
      <c r="F17838" s="4">
        <v>40476</v>
      </c>
      <c r="G17838">
        <v>0.19</v>
      </c>
      <c r="H17838">
        <f t="shared" si="558"/>
        <v>2.4</v>
      </c>
      <c r="I17838" s="21">
        <f t="shared" si="559"/>
        <v>1.0592983470676034</v>
      </c>
      <c r="J17838" s="21"/>
    </row>
    <row r="17839" spans="6:10">
      <c r="F17839" s="4">
        <v>40477</v>
      </c>
      <c r="G17839">
        <v>0.19</v>
      </c>
      <c r="H17839">
        <f t="shared" si="558"/>
        <v>2.48</v>
      </c>
      <c r="I17839" s="21">
        <f t="shared" si="559"/>
        <v>1.0592983470676034</v>
      </c>
      <c r="J17839" s="21"/>
    </row>
    <row r="17840" spans="6:10">
      <c r="F17840" s="4">
        <v>40478</v>
      </c>
      <c r="G17840">
        <v>0.19</v>
      </c>
      <c r="H17840">
        <f t="shared" si="558"/>
        <v>2.56</v>
      </c>
      <c r="I17840" s="21">
        <f t="shared" si="559"/>
        <v>1.0592983470676034</v>
      </c>
      <c r="J17840" s="21"/>
    </row>
    <row r="17841" spans="6:10">
      <c r="F17841" s="4">
        <v>40479</v>
      </c>
      <c r="G17841">
        <v>0.19</v>
      </c>
      <c r="H17841">
        <f t="shared" si="558"/>
        <v>2.5</v>
      </c>
      <c r="I17841" s="21">
        <f t="shared" si="559"/>
        <v>1.0592983470676034</v>
      </c>
      <c r="J17841" s="21"/>
    </row>
    <row r="17842" spans="6:10">
      <c r="F17842" s="4">
        <v>40480</v>
      </c>
      <c r="G17842">
        <v>0.2</v>
      </c>
      <c r="H17842">
        <f t="shared" si="558"/>
        <v>2.4299999999999997</v>
      </c>
      <c r="I17842" s="21">
        <f t="shared" si="559"/>
        <v>1.0592983470676034</v>
      </c>
      <c r="J17842" s="21"/>
    </row>
    <row r="17843" spans="6:10">
      <c r="F17843" s="4">
        <v>40481</v>
      </c>
      <c r="G17843">
        <v>0.2</v>
      </c>
      <c r="H17843">
        <f t="shared" si="558"/>
        <v>2.4299999999999997</v>
      </c>
      <c r="I17843" s="21">
        <f t="shared" si="559"/>
        <v>1.0592983470676034</v>
      </c>
      <c r="J17843" s="21"/>
    </row>
    <row r="17844" spans="6:10">
      <c r="F17844" s="4">
        <v>40482</v>
      </c>
      <c r="G17844">
        <v>0.2</v>
      </c>
      <c r="H17844">
        <f t="shared" si="558"/>
        <v>2.4299999999999997</v>
      </c>
      <c r="I17844" s="21">
        <f t="shared" si="559"/>
        <v>1.0592983470676034</v>
      </c>
      <c r="J17844" s="21"/>
    </row>
    <row r="17845" spans="6:10">
      <c r="F17845" s="4">
        <v>40483</v>
      </c>
      <c r="G17845">
        <v>0.2</v>
      </c>
      <c r="H17845">
        <f t="shared" si="558"/>
        <v>2.46</v>
      </c>
      <c r="I17845" s="21">
        <f t="shared" si="559"/>
        <v>1.0592983470676034</v>
      </c>
      <c r="J17845" s="21"/>
    </row>
    <row r="17846" spans="6:10">
      <c r="F17846" s="4">
        <v>40484</v>
      </c>
      <c r="G17846">
        <v>0.2</v>
      </c>
      <c r="H17846">
        <f t="shared" si="558"/>
        <v>2.4299999999999997</v>
      </c>
      <c r="I17846" s="21">
        <f t="shared" si="559"/>
        <v>1.0592983470676034</v>
      </c>
      <c r="J17846" s="21"/>
    </row>
    <row r="17847" spans="6:10">
      <c r="F17847" s="4">
        <v>40485</v>
      </c>
      <c r="G17847">
        <v>0.2</v>
      </c>
      <c r="H17847">
        <f t="shared" si="558"/>
        <v>2.4699999999999998</v>
      </c>
      <c r="I17847" s="21">
        <f t="shared" si="559"/>
        <v>1.0592983470676034</v>
      </c>
      <c r="J17847" s="21"/>
    </row>
    <row r="17848" spans="6:10">
      <c r="F17848" s="4">
        <v>40486</v>
      </c>
      <c r="G17848">
        <v>0.19</v>
      </c>
      <c r="H17848">
        <f t="shared" si="558"/>
        <v>2.34</v>
      </c>
      <c r="I17848" s="21">
        <f t="shared" si="559"/>
        <v>1.0592983470676034</v>
      </c>
      <c r="J17848" s="21"/>
    </row>
    <row r="17849" spans="6:10">
      <c r="F17849" s="4">
        <v>40487</v>
      </c>
      <c r="G17849">
        <v>0.18</v>
      </c>
      <c r="H17849">
        <f t="shared" si="558"/>
        <v>2.4</v>
      </c>
      <c r="I17849" s="21">
        <f t="shared" si="559"/>
        <v>1.0592983470676034</v>
      </c>
      <c r="J17849" s="21"/>
    </row>
    <row r="17850" spans="6:10">
      <c r="F17850" s="4">
        <v>40488</v>
      </c>
      <c r="G17850">
        <v>0.18</v>
      </c>
      <c r="H17850">
        <f t="shared" si="558"/>
        <v>2.4</v>
      </c>
      <c r="I17850" s="21">
        <f t="shared" si="559"/>
        <v>1.0592983470676034</v>
      </c>
      <c r="J17850" s="21"/>
    </row>
    <row r="17851" spans="6:10">
      <c r="F17851" s="4">
        <v>40489</v>
      </c>
      <c r="G17851">
        <v>0.18</v>
      </c>
      <c r="H17851">
        <f t="shared" si="558"/>
        <v>2.4</v>
      </c>
      <c r="I17851" s="21">
        <f t="shared" si="559"/>
        <v>1.0592983470676034</v>
      </c>
      <c r="J17851" s="21"/>
    </row>
    <row r="17852" spans="6:10">
      <c r="F17852" s="4">
        <v>40490</v>
      </c>
      <c r="G17852">
        <v>0.18</v>
      </c>
      <c r="H17852">
        <f t="shared" si="558"/>
        <v>2.42</v>
      </c>
      <c r="I17852" s="21">
        <f t="shared" si="559"/>
        <v>1.0592983470676034</v>
      </c>
      <c r="J17852" s="21"/>
    </row>
    <row r="17853" spans="6:10">
      <c r="F17853" s="4">
        <v>40491</v>
      </c>
      <c r="G17853">
        <v>0.17</v>
      </c>
      <c r="H17853">
        <f t="shared" si="558"/>
        <v>2.5500000000000003</v>
      </c>
      <c r="I17853" s="21">
        <f t="shared" si="559"/>
        <v>1.0592983470676034</v>
      </c>
      <c r="J17853" s="21"/>
    </row>
    <row r="17854" spans="6:10">
      <c r="F17854" s="4">
        <v>40492</v>
      </c>
      <c r="G17854">
        <v>0.17</v>
      </c>
      <c r="H17854">
        <f t="shared" si="558"/>
        <v>2.48</v>
      </c>
      <c r="I17854" s="21">
        <f t="shared" si="559"/>
        <v>1.0592983470676034</v>
      </c>
      <c r="J17854" s="21"/>
    </row>
    <row r="17855" spans="6:10">
      <c r="F17855" s="4">
        <v>40493</v>
      </c>
      <c r="G17855">
        <v>0.17</v>
      </c>
      <c r="H17855">
        <f t="shared" si="558"/>
        <v>2.48</v>
      </c>
      <c r="I17855" s="21">
        <f t="shared" si="559"/>
        <v>1.0592983470676034</v>
      </c>
      <c r="J17855" s="21"/>
    </row>
    <row r="17856" spans="6:10">
      <c r="F17856" s="4">
        <v>40494</v>
      </c>
      <c r="G17856">
        <v>0.19</v>
      </c>
      <c r="H17856">
        <f t="shared" si="558"/>
        <v>2.57</v>
      </c>
      <c r="I17856" s="21">
        <f t="shared" si="559"/>
        <v>1.0592983470676034</v>
      </c>
      <c r="J17856" s="21"/>
    </row>
    <row r="17857" spans="6:10">
      <c r="F17857" s="4">
        <v>40495</v>
      </c>
      <c r="G17857">
        <v>0.19</v>
      </c>
      <c r="H17857">
        <f t="shared" si="558"/>
        <v>2.57</v>
      </c>
      <c r="I17857" s="21">
        <f t="shared" si="559"/>
        <v>1.0592983470676034</v>
      </c>
      <c r="J17857" s="21"/>
    </row>
    <row r="17858" spans="6:10">
      <c r="F17858" s="4">
        <v>40496</v>
      </c>
      <c r="G17858">
        <v>0.19</v>
      </c>
      <c r="H17858">
        <f t="shared" si="558"/>
        <v>2.57</v>
      </c>
      <c r="I17858" s="21">
        <f t="shared" si="559"/>
        <v>1.0592983470676034</v>
      </c>
      <c r="J17858" s="21"/>
    </row>
    <row r="17859" spans="6:10">
      <c r="F17859" s="4">
        <v>40497</v>
      </c>
      <c r="G17859">
        <v>0.21</v>
      </c>
      <c r="H17859">
        <f t="shared" si="558"/>
        <v>2.71</v>
      </c>
      <c r="I17859" s="21">
        <f t="shared" si="559"/>
        <v>1.0592983470676034</v>
      </c>
      <c r="J17859" s="21"/>
    </row>
    <row r="17860" spans="6:10">
      <c r="F17860" s="4">
        <v>40498</v>
      </c>
      <c r="G17860">
        <v>0.21</v>
      </c>
      <c r="H17860">
        <f t="shared" si="558"/>
        <v>2.64</v>
      </c>
      <c r="I17860" s="21">
        <f t="shared" si="559"/>
        <v>1.0592983470676034</v>
      </c>
      <c r="J17860" s="21"/>
    </row>
    <row r="17861" spans="6:10">
      <c r="F17861" s="4">
        <v>40499</v>
      </c>
      <c r="G17861">
        <v>0.2</v>
      </c>
      <c r="H17861">
        <f t="shared" si="558"/>
        <v>2.69</v>
      </c>
      <c r="I17861" s="21">
        <f t="shared" si="559"/>
        <v>1.0592983470676034</v>
      </c>
      <c r="J17861" s="21"/>
    </row>
    <row r="17862" spans="6:10">
      <c r="F17862" s="4">
        <v>40500</v>
      </c>
      <c r="G17862">
        <v>0.2</v>
      </c>
      <c r="H17862">
        <f t="shared" si="558"/>
        <v>2.6999999999999997</v>
      </c>
      <c r="I17862" s="21">
        <f t="shared" si="559"/>
        <v>1.0592983470676034</v>
      </c>
      <c r="J17862" s="21"/>
    </row>
    <row r="17863" spans="6:10">
      <c r="F17863" s="4">
        <v>40501</v>
      </c>
      <c r="G17863">
        <v>0.21</v>
      </c>
      <c r="H17863">
        <f t="shared" si="558"/>
        <v>2.67</v>
      </c>
      <c r="I17863" s="21">
        <f t="shared" si="559"/>
        <v>1.0592983470676034</v>
      </c>
      <c r="J17863" s="21"/>
    </row>
    <row r="17864" spans="6:10">
      <c r="F17864" s="4">
        <v>40502</v>
      </c>
      <c r="G17864">
        <v>0.21</v>
      </c>
      <c r="H17864">
        <f t="shared" si="558"/>
        <v>2.67</v>
      </c>
      <c r="I17864" s="21">
        <f t="shared" si="559"/>
        <v>1.0592983470676034</v>
      </c>
      <c r="J17864" s="21"/>
    </row>
    <row r="17865" spans="6:10">
      <c r="F17865" s="4">
        <v>40503</v>
      </c>
      <c r="G17865">
        <v>0.21</v>
      </c>
      <c r="H17865">
        <f t="shared" si="558"/>
        <v>2.67</v>
      </c>
      <c r="I17865" s="21">
        <f t="shared" si="559"/>
        <v>1.0592983470676034</v>
      </c>
      <c r="J17865" s="21"/>
    </row>
    <row r="17866" spans="6:10">
      <c r="F17866" s="4">
        <v>40504</v>
      </c>
      <c r="G17866">
        <v>0.19</v>
      </c>
      <c r="H17866">
        <f t="shared" ref="H17866:H17929" si="560">IFERROR(((VLOOKUP(F17866,$A$9:$B$14200,2,FALSE))-G17866),H17865)</f>
        <v>2.61</v>
      </c>
      <c r="I17866" s="21">
        <f t="shared" si="559"/>
        <v>1.0592983470676034</v>
      </c>
      <c r="J17866" s="21"/>
    </row>
    <row r="17867" spans="6:10">
      <c r="F17867" s="4">
        <v>40505</v>
      </c>
      <c r="G17867">
        <v>0.2</v>
      </c>
      <c r="H17867">
        <f t="shared" si="560"/>
        <v>2.57</v>
      </c>
      <c r="I17867" s="21">
        <f t="shared" si="559"/>
        <v>1.0592983470676034</v>
      </c>
      <c r="J17867" s="21"/>
    </row>
    <row r="17868" spans="6:10">
      <c r="F17868" s="4">
        <v>40506</v>
      </c>
      <c r="G17868">
        <v>0.2</v>
      </c>
      <c r="H17868">
        <f t="shared" si="560"/>
        <v>2.73</v>
      </c>
      <c r="I17868" s="21">
        <f t="shared" si="559"/>
        <v>1.0592983470676034</v>
      </c>
      <c r="J17868" s="21"/>
    </row>
    <row r="17869" spans="6:10">
      <c r="F17869" s="4">
        <v>40507</v>
      </c>
      <c r="G17869">
        <v>0.2</v>
      </c>
      <c r="H17869">
        <f t="shared" si="560"/>
        <v>2.73</v>
      </c>
      <c r="I17869" s="21">
        <f t="shared" si="559"/>
        <v>1.0592983470676034</v>
      </c>
      <c r="J17869" s="21"/>
    </row>
    <row r="17870" spans="6:10">
      <c r="F17870" s="4">
        <v>40508</v>
      </c>
      <c r="G17870">
        <v>0.2</v>
      </c>
      <c r="H17870">
        <f t="shared" si="560"/>
        <v>2.67</v>
      </c>
      <c r="I17870" s="21">
        <f t="shared" si="559"/>
        <v>1.0592983470676034</v>
      </c>
      <c r="J17870" s="21"/>
    </row>
    <row r="17871" spans="6:10">
      <c r="F17871" s="4">
        <v>40509</v>
      </c>
      <c r="G17871">
        <v>0.2</v>
      </c>
      <c r="H17871">
        <f t="shared" si="560"/>
        <v>2.67</v>
      </c>
      <c r="I17871" s="21">
        <f t="shared" si="559"/>
        <v>1.0592983470676034</v>
      </c>
      <c r="J17871" s="21"/>
    </row>
    <row r="17872" spans="6:10">
      <c r="F17872" s="4">
        <v>40510</v>
      </c>
      <c r="G17872">
        <v>0.2</v>
      </c>
      <c r="H17872">
        <f t="shared" si="560"/>
        <v>2.67</v>
      </c>
      <c r="I17872" s="21">
        <f t="shared" si="559"/>
        <v>1.0592983470676034</v>
      </c>
      <c r="J17872" s="21"/>
    </row>
    <row r="17873" spans="6:10">
      <c r="F17873" s="4">
        <v>40511</v>
      </c>
      <c r="G17873">
        <v>0.2</v>
      </c>
      <c r="H17873">
        <f t="shared" si="560"/>
        <v>2.6399999999999997</v>
      </c>
      <c r="I17873" s="21">
        <f t="shared" si="559"/>
        <v>1.0592983470676034</v>
      </c>
      <c r="J17873" s="21"/>
    </row>
    <row r="17874" spans="6:10">
      <c r="F17874" s="4">
        <v>40512</v>
      </c>
      <c r="G17874">
        <v>0.2</v>
      </c>
      <c r="H17874">
        <f t="shared" si="560"/>
        <v>2.61</v>
      </c>
      <c r="I17874" s="21">
        <f t="shared" si="559"/>
        <v>1.0592983470676034</v>
      </c>
      <c r="J17874" s="21"/>
    </row>
    <row r="17875" spans="6:10">
      <c r="F17875" s="4">
        <v>40513</v>
      </c>
      <c r="G17875">
        <v>0.2</v>
      </c>
      <c r="H17875">
        <f t="shared" si="560"/>
        <v>2.77</v>
      </c>
      <c r="I17875" s="21">
        <f t="shared" si="559"/>
        <v>1.0592983470676034</v>
      </c>
      <c r="J17875" s="21"/>
    </row>
    <row r="17876" spans="6:10">
      <c r="F17876" s="4">
        <v>40514</v>
      </c>
      <c r="G17876">
        <v>0.19</v>
      </c>
      <c r="H17876">
        <f t="shared" si="560"/>
        <v>2.82</v>
      </c>
      <c r="I17876" s="21">
        <f t="shared" si="559"/>
        <v>1.0592983470676034</v>
      </c>
      <c r="J17876" s="21"/>
    </row>
    <row r="17877" spans="6:10">
      <c r="F17877" s="4">
        <v>40515</v>
      </c>
      <c r="G17877">
        <v>0.18</v>
      </c>
      <c r="H17877">
        <f t="shared" si="560"/>
        <v>2.8499999999999996</v>
      </c>
      <c r="I17877" s="21">
        <f t="shared" si="559"/>
        <v>1.0592983470676034</v>
      </c>
      <c r="J17877" s="21"/>
    </row>
    <row r="17878" spans="6:10">
      <c r="F17878" s="4">
        <v>40516</v>
      </c>
      <c r="G17878">
        <v>0.18</v>
      </c>
      <c r="H17878">
        <f t="shared" si="560"/>
        <v>2.8499999999999996</v>
      </c>
      <c r="I17878" s="21">
        <f t="shared" si="559"/>
        <v>1.0592983470676034</v>
      </c>
      <c r="J17878" s="21"/>
    </row>
    <row r="17879" spans="6:10">
      <c r="F17879" s="4">
        <v>40517</v>
      </c>
      <c r="G17879">
        <v>0.18</v>
      </c>
      <c r="H17879">
        <f t="shared" si="560"/>
        <v>2.8499999999999996</v>
      </c>
      <c r="I17879" s="21">
        <f t="shared" si="559"/>
        <v>1.0592983470676034</v>
      </c>
      <c r="J17879" s="21"/>
    </row>
    <row r="17880" spans="6:10">
      <c r="F17880" s="4">
        <v>40518</v>
      </c>
      <c r="G17880">
        <v>0.18</v>
      </c>
      <c r="H17880">
        <f t="shared" si="560"/>
        <v>2.77</v>
      </c>
      <c r="I17880" s="21">
        <f t="shared" si="559"/>
        <v>1.0592983470676034</v>
      </c>
      <c r="J17880" s="21"/>
    </row>
    <row r="17881" spans="6:10">
      <c r="F17881" s="4">
        <v>40519</v>
      </c>
      <c r="G17881">
        <v>0.17</v>
      </c>
      <c r="H17881">
        <f t="shared" si="560"/>
        <v>2.98</v>
      </c>
      <c r="I17881" s="21">
        <f t="shared" si="559"/>
        <v>1.0592983470676034</v>
      </c>
      <c r="J17881" s="21"/>
    </row>
    <row r="17882" spans="6:10">
      <c r="F17882" s="4">
        <v>40520</v>
      </c>
      <c r="G17882">
        <v>0.17</v>
      </c>
      <c r="H17882">
        <f t="shared" si="560"/>
        <v>3.09</v>
      </c>
      <c r="I17882" s="21">
        <f t="shared" si="559"/>
        <v>1.0592983470676034</v>
      </c>
      <c r="J17882" s="21"/>
    </row>
    <row r="17883" spans="6:10">
      <c r="F17883" s="4">
        <v>40521</v>
      </c>
      <c r="G17883">
        <v>0.16</v>
      </c>
      <c r="H17883">
        <f t="shared" si="560"/>
        <v>3.07</v>
      </c>
      <c r="I17883" s="21">
        <f t="shared" si="559"/>
        <v>1.0592983470676034</v>
      </c>
      <c r="J17883" s="21"/>
    </row>
    <row r="17884" spans="6:10">
      <c r="F17884" s="4">
        <v>40522</v>
      </c>
      <c r="G17884">
        <v>0.16</v>
      </c>
      <c r="H17884">
        <f t="shared" si="560"/>
        <v>3.1599999999999997</v>
      </c>
      <c r="I17884" s="21">
        <f t="shared" si="559"/>
        <v>1.0592983470676034</v>
      </c>
      <c r="J17884" s="21"/>
    </row>
    <row r="17885" spans="6:10">
      <c r="F17885" s="4">
        <v>40523</v>
      </c>
      <c r="G17885">
        <v>0.16</v>
      </c>
      <c r="H17885">
        <f t="shared" si="560"/>
        <v>3.1599999999999997</v>
      </c>
      <c r="I17885" s="21">
        <f t="shared" si="559"/>
        <v>1.0592983470676034</v>
      </c>
      <c r="J17885" s="21"/>
    </row>
    <row r="17886" spans="6:10">
      <c r="F17886" s="4">
        <v>40524</v>
      </c>
      <c r="G17886">
        <v>0.16</v>
      </c>
      <c r="H17886">
        <f t="shared" si="560"/>
        <v>3.1599999999999997</v>
      </c>
      <c r="I17886" s="21">
        <f t="shared" si="559"/>
        <v>1.0592983470676034</v>
      </c>
      <c r="J17886" s="21"/>
    </row>
    <row r="17887" spans="6:10">
      <c r="F17887" s="4">
        <v>40525</v>
      </c>
      <c r="G17887">
        <v>0.17</v>
      </c>
      <c r="H17887">
        <f t="shared" si="560"/>
        <v>3.12</v>
      </c>
      <c r="I17887" s="21">
        <f t="shared" si="559"/>
        <v>1.0592983470676034</v>
      </c>
      <c r="J17887" s="21"/>
    </row>
    <row r="17888" spans="6:10">
      <c r="F17888" s="4">
        <v>40526</v>
      </c>
      <c r="G17888">
        <v>0.19</v>
      </c>
      <c r="H17888">
        <f t="shared" si="560"/>
        <v>3.3000000000000003</v>
      </c>
      <c r="I17888" s="21">
        <f t="shared" si="559"/>
        <v>1.0592983470676034</v>
      </c>
      <c r="J17888" s="21"/>
    </row>
    <row r="17889" spans="6:10">
      <c r="F17889" s="4">
        <v>40527</v>
      </c>
      <c r="G17889">
        <v>0.2</v>
      </c>
      <c r="H17889">
        <f t="shared" si="560"/>
        <v>3.3299999999999996</v>
      </c>
      <c r="I17889" s="21">
        <f t="shared" si="559"/>
        <v>1.0592983470676034</v>
      </c>
      <c r="J17889" s="21"/>
    </row>
    <row r="17890" spans="6:10">
      <c r="F17890" s="4">
        <v>40528</v>
      </c>
      <c r="G17890">
        <v>0.2</v>
      </c>
      <c r="H17890">
        <f t="shared" si="560"/>
        <v>3.27</v>
      </c>
      <c r="I17890" s="21">
        <f t="shared" si="559"/>
        <v>1.0592983470676034</v>
      </c>
      <c r="J17890" s="21"/>
    </row>
    <row r="17891" spans="6:10">
      <c r="F17891" s="4">
        <v>40529</v>
      </c>
      <c r="G17891">
        <v>0.2</v>
      </c>
      <c r="H17891">
        <f t="shared" si="560"/>
        <v>3.13</v>
      </c>
      <c r="I17891" s="21">
        <f t="shared" si="559"/>
        <v>1.0592983470676034</v>
      </c>
      <c r="J17891" s="21"/>
    </row>
    <row r="17892" spans="6:10">
      <c r="F17892" s="4">
        <v>40530</v>
      </c>
      <c r="G17892">
        <v>0.2</v>
      </c>
      <c r="H17892">
        <f t="shared" si="560"/>
        <v>3.13</v>
      </c>
      <c r="I17892" s="21">
        <f t="shared" si="559"/>
        <v>1.0592983470676034</v>
      </c>
      <c r="J17892" s="21"/>
    </row>
    <row r="17893" spans="6:10">
      <c r="F17893" s="4">
        <v>40531</v>
      </c>
      <c r="G17893">
        <v>0.2</v>
      </c>
      <c r="H17893">
        <f t="shared" si="560"/>
        <v>3.13</v>
      </c>
      <c r="I17893" s="21">
        <f t="shared" ref="I17893:I17956" si="561">+I17894</f>
        <v>1.0592983470676034</v>
      </c>
      <c r="J17893" s="21"/>
    </row>
    <row r="17894" spans="6:10">
      <c r="F17894" s="4">
        <v>40532</v>
      </c>
      <c r="G17894">
        <v>0.21</v>
      </c>
      <c r="H17894">
        <f t="shared" si="560"/>
        <v>3.15</v>
      </c>
      <c r="I17894" s="21">
        <f t="shared" si="561"/>
        <v>1.0592983470676034</v>
      </c>
      <c r="J17894" s="21"/>
    </row>
    <row r="17895" spans="6:10">
      <c r="F17895" s="4">
        <v>40533</v>
      </c>
      <c r="G17895">
        <v>0.2</v>
      </c>
      <c r="H17895">
        <f t="shared" si="560"/>
        <v>3.15</v>
      </c>
      <c r="I17895" s="21">
        <f t="shared" si="561"/>
        <v>1.0592983470676034</v>
      </c>
      <c r="J17895" s="21"/>
    </row>
    <row r="17896" spans="6:10">
      <c r="F17896" s="4">
        <v>40534</v>
      </c>
      <c r="G17896">
        <v>0.19</v>
      </c>
      <c r="H17896">
        <f t="shared" si="560"/>
        <v>3.17</v>
      </c>
      <c r="I17896" s="21">
        <f t="shared" si="561"/>
        <v>1.0592983470676034</v>
      </c>
      <c r="J17896" s="21"/>
    </row>
    <row r="17897" spans="6:10">
      <c r="F17897" s="4">
        <v>40535</v>
      </c>
      <c r="G17897">
        <v>0.19</v>
      </c>
      <c r="H17897">
        <f t="shared" si="560"/>
        <v>3.22</v>
      </c>
      <c r="I17897" s="21">
        <f t="shared" si="561"/>
        <v>1.0592983470676034</v>
      </c>
      <c r="J17897" s="21"/>
    </row>
    <row r="17898" spans="6:10">
      <c r="F17898" s="4">
        <v>40536</v>
      </c>
      <c r="G17898">
        <v>0.19</v>
      </c>
      <c r="H17898">
        <f t="shared" si="560"/>
        <v>3.22</v>
      </c>
      <c r="I17898" s="21">
        <f t="shared" si="561"/>
        <v>1.0592983470676034</v>
      </c>
      <c r="J17898" s="21"/>
    </row>
    <row r="17899" spans="6:10">
      <c r="F17899" s="4">
        <v>40537</v>
      </c>
      <c r="G17899">
        <v>0.19</v>
      </c>
      <c r="H17899">
        <f t="shared" si="560"/>
        <v>3.22</v>
      </c>
      <c r="I17899" s="21">
        <f t="shared" si="561"/>
        <v>1.0592983470676034</v>
      </c>
      <c r="J17899" s="21"/>
    </row>
    <row r="17900" spans="6:10">
      <c r="F17900" s="4">
        <v>40538</v>
      </c>
      <c r="G17900">
        <v>0.19</v>
      </c>
      <c r="H17900">
        <f t="shared" si="560"/>
        <v>3.22</v>
      </c>
      <c r="I17900" s="21">
        <f t="shared" si="561"/>
        <v>1.0592983470676034</v>
      </c>
      <c r="J17900" s="21"/>
    </row>
    <row r="17901" spans="6:10">
      <c r="F17901" s="4">
        <v>40539</v>
      </c>
      <c r="G17901">
        <v>0.19</v>
      </c>
      <c r="H17901">
        <f t="shared" si="560"/>
        <v>3.17</v>
      </c>
      <c r="I17901" s="21">
        <f t="shared" si="561"/>
        <v>1.0592983470676034</v>
      </c>
      <c r="J17901" s="21"/>
    </row>
    <row r="17902" spans="6:10">
      <c r="F17902" s="4">
        <v>40540</v>
      </c>
      <c r="G17902">
        <v>0.18</v>
      </c>
      <c r="H17902">
        <f t="shared" si="560"/>
        <v>3.32</v>
      </c>
      <c r="I17902" s="21">
        <f t="shared" si="561"/>
        <v>1.0592983470676034</v>
      </c>
      <c r="J17902" s="21"/>
    </row>
    <row r="17903" spans="6:10">
      <c r="F17903" s="4">
        <v>40541</v>
      </c>
      <c r="G17903">
        <v>0.18</v>
      </c>
      <c r="H17903">
        <f t="shared" si="560"/>
        <v>3.17</v>
      </c>
      <c r="I17903" s="21">
        <f t="shared" si="561"/>
        <v>1.0592983470676034</v>
      </c>
      <c r="J17903" s="21"/>
    </row>
    <row r="17904" spans="6:10">
      <c r="F17904" s="4">
        <v>40542</v>
      </c>
      <c r="G17904">
        <v>0.19</v>
      </c>
      <c r="H17904">
        <f t="shared" si="560"/>
        <v>3.19</v>
      </c>
      <c r="I17904" s="21">
        <f t="shared" si="561"/>
        <v>1.0592983470676034</v>
      </c>
      <c r="J17904" s="21"/>
    </row>
    <row r="17905" spans="6:12">
      <c r="F17905" s="4">
        <v>40543</v>
      </c>
      <c r="G17905">
        <v>0.13</v>
      </c>
      <c r="H17905">
        <f t="shared" si="560"/>
        <v>3.17</v>
      </c>
      <c r="I17905" s="21">
        <f t="shared" si="561"/>
        <v>1.0592983470676034</v>
      </c>
      <c r="J17905" s="21"/>
      <c r="K17905" s="12" t="s">
        <v>115</v>
      </c>
      <c r="L17905" s="24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560"/>
        <v>3.17</v>
      </c>
      <c r="I17906" s="21">
        <f t="shared" si="561"/>
        <v>1.0592983470676034</v>
      </c>
      <c r="J17906" s="21"/>
    </row>
    <row r="17907" spans="6:12">
      <c r="F17907" s="4">
        <v>40545</v>
      </c>
      <c r="G17907">
        <v>0.13</v>
      </c>
      <c r="H17907">
        <f t="shared" si="560"/>
        <v>3.17</v>
      </c>
      <c r="I17907" s="21">
        <f t="shared" si="561"/>
        <v>1.0592983470676034</v>
      </c>
      <c r="J17907" s="21"/>
    </row>
    <row r="17908" spans="6:12">
      <c r="F17908" s="4">
        <v>40546</v>
      </c>
      <c r="G17908">
        <v>0.19</v>
      </c>
      <c r="H17908">
        <f t="shared" si="560"/>
        <v>3.17</v>
      </c>
      <c r="I17908" s="21">
        <f t="shared" si="561"/>
        <v>1.0592983470676034</v>
      </c>
      <c r="J17908" s="21"/>
    </row>
    <row r="17909" spans="6:12">
      <c r="F17909" s="4">
        <v>40547</v>
      </c>
      <c r="G17909">
        <v>0.18</v>
      </c>
      <c r="H17909">
        <f t="shared" si="560"/>
        <v>3.1799999999999997</v>
      </c>
      <c r="I17909" s="21">
        <f t="shared" si="561"/>
        <v>1.0592983470676034</v>
      </c>
      <c r="J17909" s="21"/>
    </row>
    <row r="17910" spans="6:12">
      <c r="F17910" s="4">
        <v>40548</v>
      </c>
      <c r="G17910">
        <v>0.18</v>
      </c>
      <c r="H17910">
        <f t="shared" si="560"/>
        <v>3.32</v>
      </c>
      <c r="I17910" s="21">
        <f t="shared" si="561"/>
        <v>1.0592983470676034</v>
      </c>
      <c r="J17910" s="21"/>
    </row>
    <row r="17911" spans="6:12">
      <c r="F17911" s="4">
        <v>40549</v>
      </c>
      <c r="G17911">
        <v>0.17</v>
      </c>
      <c r="H17911">
        <f t="shared" si="560"/>
        <v>3.27</v>
      </c>
      <c r="I17911" s="21">
        <f t="shared" si="561"/>
        <v>1.0592983470676034</v>
      </c>
      <c r="J17911" s="21"/>
    </row>
    <row r="17912" spans="6:12">
      <c r="F17912" s="4">
        <v>40550</v>
      </c>
      <c r="G17912">
        <v>0.17</v>
      </c>
      <c r="H17912">
        <f t="shared" si="560"/>
        <v>3.17</v>
      </c>
      <c r="I17912" s="21">
        <f t="shared" si="561"/>
        <v>1.0592983470676034</v>
      </c>
      <c r="J17912" s="21"/>
    </row>
    <row r="17913" spans="6:12">
      <c r="F17913" s="4">
        <v>40551</v>
      </c>
      <c r="G17913">
        <v>0.17</v>
      </c>
      <c r="H17913">
        <f t="shared" si="560"/>
        <v>3.17</v>
      </c>
      <c r="I17913" s="21">
        <f t="shared" si="561"/>
        <v>1.0592983470676034</v>
      </c>
      <c r="J17913" s="21"/>
    </row>
    <row r="17914" spans="6:12">
      <c r="F17914" s="4">
        <v>40552</v>
      </c>
      <c r="G17914">
        <v>0.17</v>
      </c>
      <c r="H17914">
        <f t="shared" si="560"/>
        <v>3.17</v>
      </c>
      <c r="I17914" s="21">
        <f t="shared" si="561"/>
        <v>1.0592983470676034</v>
      </c>
      <c r="J17914" s="21"/>
    </row>
    <row r="17915" spans="6:12">
      <c r="F17915" s="4">
        <v>40553</v>
      </c>
      <c r="G17915">
        <v>0.17</v>
      </c>
      <c r="H17915">
        <f t="shared" si="560"/>
        <v>3.15</v>
      </c>
      <c r="I17915" s="21">
        <f t="shared" si="561"/>
        <v>1.0592983470676034</v>
      </c>
      <c r="J17915" s="21"/>
    </row>
    <row r="17916" spans="6:12">
      <c r="F17916" s="4">
        <v>40554</v>
      </c>
      <c r="G17916">
        <v>0.17</v>
      </c>
      <c r="H17916">
        <f t="shared" si="560"/>
        <v>3.2</v>
      </c>
      <c r="I17916" s="21">
        <f t="shared" si="561"/>
        <v>1.0592983470676034</v>
      </c>
      <c r="J17916" s="21"/>
    </row>
    <row r="17917" spans="6:12">
      <c r="F17917" s="4">
        <v>40555</v>
      </c>
      <c r="G17917">
        <v>0.16</v>
      </c>
      <c r="H17917">
        <f t="shared" si="560"/>
        <v>3.2399999999999998</v>
      </c>
      <c r="I17917" s="21">
        <f t="shared" si="561"/>
        <v>1.0592983470676034</v>
      </c>
      <c r="J17917" s="21"/>
    </row>
    <row r="17918" spans="6:12">
      <c r="F17918" s="4">
        <v>40556</v>
      </c>
      <c r="G17918">
        <v>0.16</v>
      </c>
      <c r="H17918">
        <f t="shared" si="560"/>
        <v>3.1799999999999997</v>
      </c>
      <c r="I17918" s="21">
        <f t="shared" si="561"/>
        <v>1.0592983470676034</v>
      </c>
      <c r="J17918" s="21"/>
    </row>
    <row r="17919" spans="6:12">
      <c r="F17919" s="4">
        <v>40557</v>
      </c>
      <c r="G17919">
        <v>0.16</v>
      </c>
      <c r="H17919">
        <f t="shared" si="560"/>
        <v>3.19</v>
      </c>
      <c r="I17919" s="21">
        <f t="shared" si="561"/>
        <v>1.0592983470676034</v>
      </c>
      <c r="J17919" s="21"/>
    </row>
    <row r="17920" spans="6:12">
      <c r="F17920" s="4">
        <v>40558</v>
      </c>
      <c r="G17920">
        <v>0.16</v>
      </c>
      <c r="H17920">
        <f t="shared" si="560"/>
        <v>3.19</v>
      </c>
      <c r="I17920" s="21">
        <f t="shared" si="561"/>
        <v>1.0592983470676034</v>
      </c>
      <c r="J17920" s="21"/>
    </row>
    <row r="17921" spans="6:10">
      <c r="F17921" s="4">
        <v>40559</v>
      </c>
      <c r="G17921">
        <v>0.16</v>
      </c>
      <c r="H17921">
        <f t="shared" si="560"/>
        <v>3.19</v>
      </c>
      <c r="I17921" s="21">
        <f t="shared" si="561"/>
        <v>1.0592983470676034</v>
      </c>
      <c r="J17921" s="21"/>
    </row>
    <row r="17922" spans="6:10">
      <c r="F17922" s="4">
        <v>40560</v>
      </c>
      <c r="G17922">
        <v>0.16</v>
      </c>
      <c r="H17922">
        <f t="shared" si="560"/>
        <v>3.19</v>
      </c>
      <c r="I17922" s="21">
        <f t="shared" si="561"/>
        <v>1.0592983470676034</v>
      </c>
      <c r="J17922" s="21"/>
    </row>
    <row r="17923" spans="6:10">
      <c r="F17923" s="4">
        <v>40561</v>
      </c>
      <c r="G17923">
        <v>0.19</v>
      </c>
      <c r="H17923">
        <f t="shared" si="560"/>
        <v>3.2</v>
      </c>
      <c r="I17923" s="21">
        <f t="shared" si="561"/>
        <v>1.0592983470676034</v>
      </c>
      <c r="J17923" s="21"/>
    </row>
    <row r="17924" spans="6:10">
      <c r="F17924" s="4">
        <v>40562</v>
      </c>
      <c r="G17924">
        <v>0.18</v>
      </c>
      <c r="H17924">
        <f t="shared" si="560"/>
        <v>3.19</v>
      </c>
      <c r="I17924" s="21">
        <f t="shared" si="561"/>
        <v>1.0592983470676034</v>
      </c>
      <c r="J17924" s="21"/>
    </row>
    <row r="17925" spans="6:10">
      <c r="F17925" s="4">
        <v>40563</v>
      </c>
      <c r="G17925">
        <v>0.18</v>
      </c>
      <c r="H17925">
        <f t="shared" si="560"/>
        <v>3.29</v>
      </c>
      <c r="I17925" s="21">
        <f t="shared" si="561"/>
        <v>1.0592983470676034</v>
      </c>
      <c r="J17925" s="21"/>
    </row>
    <row r="17926" spans="6:10">
      <c r="F17926" s="4">
        <v>40564</v>
      </c>
      <c r="G17926">
        <v>0.17</v>
      </c>
      <c r="H17926">
        <f t="shared" si="560"/>
        <v>3.27</v>
      </c>
      <c r="I17926" s="21">
        <f t="shared" si="561"/>
        <v>1.0592983470676034</v>
      </c>
      <c r="J17926" s="21"/>
    </row>
    <row r="17927" spans="6:10">
      <c r="F17927" s="4">
        <v>40565</v>
      </c>
      <c r="G17927">
        <v>0.17</v>
      </c>
      <c r="H17927">
        <f t="shared" si="560"/>
        <v>3.27</v>
      </c>
      <c r="I17927" s="21">
        <f t="shared" si="561"/>
        <v>1.0592983470676034</v>
      </c>
      <c r="J17927" s="21"/>
    </row>
    <row r="17928" spans="6:10">
      <c r="F17928" s="4">
        <v>40566</v>
      </c>
      <c r="G17928">
        <v>0.17</v>
      </c>
      <c r="H17928">
        <f t="shared" si="560"/>
        <v>3.27</v>
      </c>
      <c r="I17928" s="21">
        <f t="shared" si="561"/>
        <v>1.0592983470676034</v>
      </c>
      <c r="J17928" s="21"/>
    </row>
    <row r="17929" spans="6:10">
      <c r="F17929" s="4">
        <v>40567</v>
      </c>
      <c r="G17929">
        <v>0.18</v>
      </c>
      <c r="H17929">
        <f t="shared" si="560"/>
        <v>3.25</v>
      </c>
      <c r="I17929" s="21">
        <f t="shared" si="561"/>
        <v>1.0592983470676034</v>
      </c>
      <c r="J17929" s="21"/>
    </row>
    <row r="17930" spans="6:10">
      <c r="F17930" s="4">
        <v>40568</v>
      </c>
      <c r="G17930">
        <v>0.17</v>
      </c>
      <c r="H17930">
        <f t="shared" ref="H17930:H17993" si="562">IFERROR(((VLOOKUP(F17930,$A$9:$B$14200,2,FALSE))-G17930),H17929)</f>
        <v>3.18</v>
      </c>
      <c r="I17930" s="21">
        <f t="shared" si="561"/>
        <v>1.0592983470676034</v>
      </c>
      <c r="J17930" s="21"/>
    </row>
    <row r="17931" spans="6:10">
      <c r="F17931" s="4">
        <v>40569</v>
      </c>
      <c r="G17931">
        <v>0.17</v>
      </c>
      <c r="H17931">
        <f t="shared" si="562"/>
        <v>3.2800000000000002</v>
      </c>
      <c r="I17931" s="21">
        <f t="shared" si="561"/>
        <v>1.0592983470676034</v>
      </c>
      <c r="J17931" s="21"/>
    </row>
    <row r="17932" spans="6:10">
      <c r="F17932" s="4">
        <v>40570</v>
      </c>
      <c r="G17932">
        <v>0.17</v>
      </c>
      <c r="H17932">
        <f t="shared" si="562"/>
        <v>3.25</v>
      </c>
      <c r="I17932" s="21">
        <f t="shared" si="561"/>
        <v>1.0592983470676034</v>
      </c>
      <c r="J17932" s="21"/>
    </row>
    <row r="17933" spans="6:10">
      <c r="F17933" s="4">
        <v>40571</v>
      </c>
      <c r="G17933">
        <v>0.17</v>
      </c>
      <c r="H17933">
        <f t="shared" si="562"/>
        <v>3.19</v>
      </c>
      <c r="I17933" s="21">
        <f t="shared" si="561"/>
        <v>1.0592983470676034</v>
      </c>
      <c r="J17933" s="21"/>
    </row>
    <row r="17934" spans="6:10">
      <c r="F17934" s="4">
        <v>40572</v>
      </c>
      <c r="G17934">
        <v>0.17</v>
      </c>
      <c r="H17934">
        <f t="shared" si="562"/>
        <v>3.19</v>
      </c>
      <c r="I17934" s="21">
        <f t="shared" si="561"/>
        <v>1.0592983470676034</v>
      </c>
      <c r="J17934" s="21"/>
    </row>
    <row r="17935" spans="6:10">
      <c r="F17935" s="4">
        <v>40573</v>
      </c>
      <c r="G17935">
        <v>0.17</v>
      </c>
      <c r="H17935">
        <f t="shared" si="562"/>
        <v>3.19</v>
      </c>
      <c r="I17935" s="21">
        <f t="shared" si="561"/>
        <v>1.0592983470676034</v>
      </c>
      <c r="J17935" s="21"/>
    </row>
    <row r="17936" spans="6:10">
      <c r="F17936" s="4">
        <v>40574</v>
      </c>
      <c r="G17936">
        <v>0.17</v>
      </c>
      <c r="H17936">
        <f t="shared" si="562"/>
        <v>3.25</v>
      </c>
      <c r="I17936" s="21">
        <f t="shared" si="561"/>
        <v>1.0592983470676034</v>
      </c>
      <c r="J17936" s="21"/>
    </row>
    <row r="17937" spans="6:10">
      <c r="F17937" s="4">
        <v>40575</v>
      </c>
      <c r="G17937">
        <v>0.18</v>
      </c>
      <c r="H17937">
        <f t="shared" si="562"/>
        <v>3.3</v>
      </c>
      <c r="I17937" s="21">
        <f t="shared" si="561"/>
        <v>1.0592983470676034</v>
      </c>
      <c r="J17937" s="21"/>
    </row>
    <row r="17938" spans="6:10">
      <c r="F17938" s="4">
        <v>40576</v>
      </c>
      <c r="G17938">
        <v>0.18</v>
      </c>
      <c r="H17938">
        <f t="shared" si="562"/>
        <v>3.34</v>
      </c>
      <c r="I17938" s="21">
        <f t="shared" si="561"/>
        <v>1.0592983470676034</v>
      </c>
      <c r="J17938" s="21"/>
    </row>
    <row r="17939" spans="6:10">
      <c r="F17939" s="4">
        <v>40577</v>
      </c>
      <c r="G17939">
        <v>0.17</v>
      </c>
      <c r="H17939">
        <f t="shared" si="562"/>
        <v>3.41</v>
      </c>
      <c r="I17939" s="21">
        <f t="shared" si="561"/>
        <v>1.0592983470676034</v>
      </c>
      <c r="J17939" s="21"/>
    </row>
    <row r="17940" spans="6:10">
      <c r="F17940" s="4">
        <v>40578</v>
      </c>
      <c r="G17940">
        <v>0.17</v>
      </c>
      <c r="H17940">
        <f t="shared" si="562"/>
        <v>3.5100000000000002</v>
      </c>
      <c r="I17940" s="21">
        <f t="shared" si="561"/>
        <v>1.0592983470676034</v>
      </c>
      <c r="J17940" s="21"/>
    </row>
    <row r="17941" spans="6:10">
      <c r="F17941" s="4">
        <v>40579</v>
      </c>
      <c r="G17941">
        <v>0.17</v>
      </c>
      <c r="H17941">
        <f t="shared" si="562"/>
        <v>3.5100000000000002</v>
      </c>
      <c r="I17941" s="21">
        <f t="shared" si="561"/>
        <v>1.0592983470676034</v>
      </c>
      <c r="J17941" s="21"/>
    </row>
    <row r="17942" spans="6:10">
      <c r="F17942" s="4">
        <v>40580</v>
      </c>
      <c r="G17942">
        <v>0.17</v>
      </c>
      <c r="H17942">
        <f t="shared" si="562"/>
        <v>3.5100000000000002</v>
      </c>
      <c r="I17942" s="21">
        <f t="shared" si="561"/>
        <v>1.0592983470676034</v>
      </c>
      <c r="J17942" s="21"/>
    </row>
    <row r="17943" spans="6:10">
      <c r="F17943" s="4">
        <v>40581</v>
      </c>
      <c r="G17943">
        <v>0.17</v>
      </c>
      <c r="H17943">
        <f t="shared" si="562"/>
        <v>3.5100000000000002</v>
      </c>
      <c r="I17943" s="21">
        <f t="shared" si="561"/>
        <v>1.0592983470676034</v>
      </c>
      <c r="J17943" s="21"/>
    </row>
    <row r="17944" spans="6:10">
      <c r="F17944" s="4">
        <v>40582</v>
      </c>
      <c r="G17944">
        <v>0.16</v>
      </c>
      <c r="H17944">
        <f t="shared" si="562"/>
        <v>3.59</v>
      </c>
      <c r="I17944" s="21">
        <f t="shared" si="561"/>
        <v>1.0592983470676034</v>
      </c>
      <c r="J17944" s="21"/>
    </row>
    <row r="17945" spans="6:10">
      <c r="F17945" s="4">
        <v>40583</v>
      </c>
      <c r="G17945">
        <v>0.15</v>
      </c>
      <c r="H17945">
        <f t="shared" si="562"/>
        <v>3.5</v>
      </c>
      <c r="I17945" s="21">
        <f t="shared" si="561"/>
        <v>1.0592983470676034</v>
      </c>
      <c r="J17945" s="21"/>
    </row>
    <row r="17946" spans="6:10">
      <c r="F17946" s="4">
        <v>40584</v>
      </c>
      <c r="G17946">
        <v>0.15</v>
      </c>
      <c r="H17946">
        <f t="shared" si="562"/>
        <v>3.5500000000000003</v>
      </c>
      <c r="I17946" s="21">
        <f t="shared" si="561"/>
        <v>1.0592983470676034</v>
      </c>
      <c r="J17946" s="21"/>
    </row>
    <row r="17947" spans="6:10">
      <c r="F17947" s="4">
        <v>40585</v>
      </c>
      <c r="G17947">
        <v>0.15</v>
      </c>
      <c r="H17947">
        <f t="shared" si="562"/>
        <v>3.49</v>
      </c>
      <c r="I17947" s="21">
        <f t="shared" si="561"/>
        <v>1.0592983470676034</v>
      </c>
      <c r="J17947" s="21"/>
    </row>
    <row r="17948" spans="6:10">
      <c r="F17948" s="4">
        <v>40586</v>
      </c>
      <c r="G17948">
        <v>0.15</v>
      </c>
      <c r="H17948">
        <f t="shared" si="562"/>
        <v>3.49</v>
      </c>
      <c r="I17948" s="21">
        <f t="shared" si="561"/>
        <v>1.0592983470676034</v>
      </c>
      <c r="J17948" s="21"/>
    </row>
    <row r="17949" spans="6:10">
      <c r="F17949" s="4">
        <v>40587</v>
      </c>
      <c r="G17949">
        <v>0.15</v>
      </c>
      <c r="H17949">
        <f t="shared" si="562"/>
        <v>3.49</v>
      </c>
      <c r="I17949" s="21">
        <f t="shared" si="561"/>
        <v>1.0592983470676034</v>
      </c>
      <c r="J17949" s="21"/>
    </row>
    <row r="17950" spans="6:10">
      <c r="F17950" s="4">
        <v>40588</v>
      </c>
      <c r="G17950">
        <v>0.15</v>
      </c>
      <c r="H17950">
        <f t="shared" si="562"/>
        <v>3.47</v>
      </c>
      <c r="I17950" s="21">
        <f t="shared" si="561"/>
        <v>1.0592983470676034</v>
      </c>
      <c r="J17950" s="21"/>
    </row>
    <row r="17951" spans="6:10">
      <c r="F17951" s="4">
        <v>40589</v>
      </c>
      <c r="G17951">
        <v>0.16</v>
      </c>
      <c r="H17951">
        <f t="shared" si="562"/>
        <v>3.4499999999999997</v>
      </c>
      <c r="I17951" s="21">
        <f t="shared" si="561"/>
        <v>1.0592983470676034</v>
      </c>
      <c r="J17951" s="21"/>
    </row>
    <row r="17952" spans="6:10">
      <c r="F17952" s="4">
        <v>40590</v>
      </c>
      <c r="G17952">
        <v>0.15</v>
      </c>
      <c r="H17952">
        <f t="shared" si="562"/>
        <v>3.47</v>
      </c>
      <c r="I17952" s="21">
        <f t="shared" si="561"/>
        <v>1.0592983470676034</v>
      </c>
      <c r="J17952" s="21"/>
    </row>
    <row r="17953" spans="6:10">
      <c r="F17953" s="4">
        <v>40591</v>
      </c>
      <c r="G17953">
        <v>0.15</v>
      </c>
      <c r="H17953">
        <f t="shared" si="562"/>
        <v>3.43</v>
      </c>
      <c r="I17953" s="21">
        <f t="shared" si="561"/>
        <v>1.0592983470676034</v>
      </c>
      <c r="J17953" s="21"/>
    </row>
    <row r="17954" spans="6:10">
      <c r="F17954" s="4">
        <v>40592</v>
      </c>
      <c r="G17954">
        <v>0.15</v>
      </c>
      <c r="H17954">
        <f t="shared" si="562"/>
        <v>3.44</v>
      </c>
      <c r="I17954" s="21">
        <f t="shared" si="561"/>
        <v>1.0592983470676034</v>
      </c>
      <c r="J17954" s="21"/>
    </row>
    <row r="17955" spans="6:10">
      <c r="F17955" s="4">
        <v>40593</v>
      </c>
      <c r="G17955">
        <v>0.15</v>
      </c>
      <c r="H17955">
        <f t="shared" si="562"/>
        <v>3.44</v>
      </c>
      <c r="I17955" s="21">
        <f t="shared" si="561"/>
        <v>1.0592983470676034</v>
      </c>
      <c r="J17955" s="21"/>
    </row>
    <row r="17956" spans="6:10">
      <c r="F17956" s="4">
        <v>40594</v>
      </c>
      <c r="G17956">
        <v>0.15</v>
      </c>
      <c r="H17956">
        <f t="shared" si="562"/>
        <v>3.44</v>
      </c>
      <c r="I17956" s="21">
        <f t="shared" si="561"/>
        <v>1.0592983470676034</v>
      </c>
      <c r="J17956" s="21"/>
    </row>
    <row r="17957" spans="6:10">
      <c r="F17957" s="4">
        <v>40595</v>
      </c>
      <c r="G17957">
        <v>0.15</v>
      </c>
      <c r="H17957">
        <f t="shared" si="562"/>
        <v>3.44</v>
      </c>
      <c r="I17957" s="21">
        <f t="shared" ref="I17957:I18020" si="563">+I17958</f>
        <v>1.0592983470676034</v>
      </c>
      <c r="J17957" s="21"/>
    </row>
    <row r="17958" spans="6:10">
      <c r="F17958" s="4">
        <v>40596</v>
      </c>
      <c r="G17958">
        <v>0.15</v>
      </c>
      <c r="H17958">
        <f t="shared" si="562"/>
        <v>3.31</v>
      </c>
      <c r="I17958" s="21">
        <f t="shared" si="563"/>
        <v>1.0592983470676034</v>
      </c>
      <c r="J17958" s="21"/>
    </row>
    <row r="17959" spans="6:10">
      <c r="F17959" s="4">
        <v>40597</v>
      </c>
      <c r="G17959">
        <v>0.15</v>
      </c>
      <c r="H17959">
        <f t="shared" si="562"/>
        <v>3.3400000000000003</v>
      </c>
      <c r="I17959" s="21">
        <f t="shared" si="563"/>
        <v>1.0592983470676034</v>
      </c>
      <c r="J17959" s="21"/>
    </row>
    <row r="17960" spans="6:10">
      <c r="F17960" s="4">
        <v>40598</v>
      </c>
      <c r="G17960">
        <v>0.15</v>
      </c>
      <c r="H17960">
        <f t="shared" si="562"/>
        <v>3.31</v>
      </c>
      <c r="I17960" s="21">
        <f t="shared" si="563"/>
        <v>1.0592983470676034</v>
      </c>
      <c r="J17960" s="21"/>
    </row>
    <row r="17961" spans="6:10">
      <c r="F17961" s="4">
        <v>40599</v>
      </c>
      <c r="G17961">
        <v>0.15</v>
      </c>
      <c r="H17961">
        <f t="shared" si="562"/>
        <v>3.27</v>
      </c>
      <c r="I17961" s="21">
        <f t="shared" si="563"/>
        <v>1.0592983470676034</v>
      </c>
      <c r="J17961" s="21"/>
    </row>
    <row r="17962" spans="6:10">
      <c r="F17962" s="4">
        <v>40600</v>
      </c>
      <c r="G17962">
        <v>0.15</v>
      </c>
      <c r="H17962">
        <f t="shared" si="562"/>
        <v>3.27</v>
      </c>
      <c r="I17962" s="21">
        <f t="shared" si="563"/>
        <v>1.0592983470676034</v>
      </c>
      <c r="J17962" s="21"/>
    </row>
    <row r="17963" spans="6:10">
      <c r="F17963" s="4">
        <v>40601</v>
      </c>
      <c r="G17963">
        <v>0.15</v>
      </c>
      <c r="H17963">
        <f t="shared" si="562"/>
        <v>3.27</v>
      </c>
      <c r="I17963" s="21">
        <f t="shared" si="563"/>
        <v>1.0592983470676034</v>
      </c>
      <c r="J17963" s="21"/>
    </row>
    <row r="17964" spans="6:10">
      <c r="F17964" s="4">
        <v>40602</v>
      </c>
      <c r="G17964">
        <v>0.16</v>
      </c>
      <c r="H17964">
        <f t="shared" si="562"/>
        <v>3.26</v>
      </c>
      <c r="I17964" s="21">
        <f t="shared" si="563"/>
        <v>1.0592983470676034</v>
      </c>
      <c r="J17964" s="21"/>
    </row>
    <row r="17965" spans="6:10">
      <c r="F17965" s="4">
        <v>40603</v>
      </c>
      <c r="G17965">
        <v>0.15</v>
      </c>
      <c r="H17965">
        <f t="shared" si="562"/>
        <v>3.2600000000000002</v>
      </c>
      <c r="I17965" s="21">
        <f t="shared" si="563"/>
        <v>1.0592983470676034</v>
      </c>
      <c r="J17965" s="21"/>
    </row>
    <row r="17966" spans="6:10">
      <c r="F17966" s="4">
        <v>40604</v>
      </c>
      <c r="G17966">
        <v>0.16</v>
      </c>
      <c r="H17966">
        <f t="shared" si="562"/>
        <v>3.3</v>
      </c>
      <c r="I17966" s="21">
        <f t="shared" si="563"/>
        <v>1.0592983470676034</v>
      </c>
      <c r="J17966" s="21"/>
    </row>
    <row r="17967" spans="6:10">
      <c r="F17967" s="4">
        <v>40605</v>
      </c>
      <c r="G17967">
        <v>0.15</v>
      </c>
      <c r="H17967">
        <f t="shared" si="562"/>
        <v>3.43</v>
      </c>
      <c r="I17967" s="21">
        <f t="shared" si="563"/>
        <v>1.0592983470676034</v>
      </c>
      <c r="J17967" s="21"/>
    </row>
    <row r="17968" spans="6:10">
      <c r="F17968" s="4">
        <v>40606</v>
      </c>
      <c r="G17968">
        <v>0.15</v>
      </c>
      <c r="H17968">
        <f t="shared" si="562"/>
        <v>3.3400000000000003</v>
      </c>
      <c r="I17968" s="21">
        <f t="shared" si="563"/>
        <v>1.0592983470676034</v>
      </c>
      <c r="J17968" s="21"/>
    </row>
    <row r="17969" spans="6:10">
      <c r="F17969" s="4">
        <v>40607</v>
      </c>
      <c r="G17969">
        <v>0.15</v>
      </c>
      <c r="H17969">
        <f t="shared" si="562"/>
        <v>3.3400000000000003</v>
      </c>
      <c r="I17969" s="21">
        <f t="shared" si="563"/>
        <v>1.0592983470676034</v>
      </c>
      <c r="J17969" s="21"/>
    </row>
    <row r="17970" spans="6:10">
      <c r="F17970" s="4">
        <v>40608</v>
      </c>
      <c r="G17970">
        <v>0.15</v>
      </c>
      <c r="H17970">
        <f t="shared" si="562"/>
        <v>3.3400000000000003</v>
      </c>
      <c r="I17970" s="21">
        <f t="shared" si="563"/>
        <v>1.0592983470676034</v>
      </c>
      <c r="J17970" s="21"/>
    </row>
    <row r="17971" spans="6:10">
      <c r="F17971" s="4">
        <v>40609</v>
      </c>
      <c r="G17971">
        <v>0.14000000000000001</v>
      </c>
      <c r="H17971">
        <f t="shared" si="562"/>
        <v>3.3699999999999997</v>
      </c>
      <c r="I17971" s="21">
        <f t="shared" si="563"/>
        <v>1.0592983470676034</v>
      </c>
      <c r="J17971" s="21"/>
    </row>
    <row r="17972" spans="6:10">
      <c r="F17972" s="4">
        <v>40610</v>
      </c>
      <c r="G17972">
        <v>0.14000000000000001</v>
      </c>
      <c r="H17972">
        <f t="shared" si="562"/>
        <v>3.42</v>
      </c>
      <c r="I17972" s="21">
        <f t="shared" si="563"/>
        <v>1.0592983470676034</v>
      </c>
      <c r="J17972" s="21"/>
    </row>
    <row r="17973" spans="6:10">
      <c r="F17973" s="4">
        <v>40611</v>
      </c>
      <c r="G17973">
        <v>0.14000000000000001</v>
      </c>
      <c r="H17973">
        <f t="shared" si="562"/>
        <v>3.34</v>
      </c>
      <c r="I17973" s="21">
        <f t="shared" si="563"/>
        <v>1.0592983470676034</v>
      </c>
      <c r="J17973" s="21"/>
    </row>
    <row r="17974" spans="6:10">
      <c r="F17974" s="4">
        <v>40612</v>
      </c>
      <c r="G17974">
        <v>0.14000000000000001</v>
      </c>
      <c r="H17974">
        <f t="shared" si="562"/>
        <v>3.23</v>
      </c>
      <c r="I17974" s="21">
        <f t="shared" si="563"/>
        <v>1.0592983470676034</v>
      </c>
      <c r="J17974" s="21"/>
    </row>
    <row r="17975" spans="6:10">
      <c r="F17975" s="4">
        <v>40613</v>
      </c>
      <c r="G17975">
        <v>0.13</v>
      </c>
      <c r="H17975">
        <f t="shared" si="562"/>
        <v>3.27</v>
      </c>
      <c r="I17975" s="21">
        <f t="shared" si="563"/>
        <v>1.0592983470676034</v>
      </c>
      <c r="J17975" s="21"/>
    </row>
    <row r="17976" spans="6:10">
      <c r="F17976" s="4">
        <v>40614</v>
      </c>
      <c r="G17976">
        <v>0.13</v>
      </c>
      <c r="H17976">
        <f t="shared" si="562"/>
        <v>3.27</v>
      </c>
      <c r="I17976" s="21">
        <f t="shared" si="563"/>
        <v>1.0592983470676034</v>
      </c>
      <c r="J17976" s="21"/>
    </row>
    <row r="17977" spans="6:10">
      <c r="F17977" s="4">
        <v>40615</v>
      </c>
      <c r="G17977">
        <v>0.13</v>
      </c>
      <c r="H17977">
        <f t="shared" si="562"/>
        <v>3.27</v>
      </c>
      <c r="I17977" s="21">
        <f t="shared" si="563"/>
        <v>1.0592983470676034</v>
      </c>
      <c r="J17977" s="21"/>
    </row>
    <row r="17978" spans="6:10">
      <c r="F17978" s="4">
        <v>40616</v>
      </c>
      <c r="G17978">
        <v>0.14000000000000001</v>
      </c>
      <c r="H17978">
        <f t="shared" si="562"/>
        <v>3.2199999999999998</v>
      </c>
      <c r="I17978" s="21">
        <f t="shared" si="563"/>
        <v>1.0592983470676034</v>
      </c>
      <c r="J17978" s="21"/>
    </row>
    <row r="17979" spans="6:10">
      <c r="F17979" s="4">
        <v>40617</v>
      </c>
      <c r="G17979">
        <v>0.14000000000000001</v>
      </c>
      <c r="H17979">
        <f t="shared" si="562"/>
        <v>3.19</v>
      </c>
      <c r="I17979" s="21">
        <f t="shared" si="563"/>
        <v>1.0592983470676034</v>
      </c>
      <c r="J17979" s="21"/>
    </row>
    <row r="17980" spans="6:10">
      <c r="F17980" s="4">
        <v>40618</v>
      </c>
      <c r="G17980">
        <v>0.14000000000000001</v>
      </c>
      <c r="H17980">
        <f t="shared" si="562"/>
        <v>3.08</v>
      </c>
      <c r="I17980" s="21">
        <f t="shared" si="563"/>
        <v>1.0592983470676034</v>
      </c>
      <c r="J17980" s="21"/>
    </row>
    <row r="17981" spans="6:10">
      <c r="F17981" s="4">
        <v>40619</v>
      </c>
      <c r="G17981">
        <v>0.14000000000000001</v>
      </c>
      <c r="H17981">
        <f t="shared" si="562"/>
        <v>3.11</v>
      </c>
      <c r="I17981" s="21">
        <f t="shared" si="563"/>
        <v>1.0592983470676034</v>
      </c>
      <c r="J17981" s="21"/>
    </row>
    <row r="17982" spans="6:10">
      <c r="F17982" s="4">
        <v>40620</v>
      </c>
      <c r="G17982">
        <v>0.15</v>
      </c>
      <c r="H17982">
        <f t="shared" si="562"/>
        <v>3.13</v>
      </c>
      <c r="I17982" s="21">
        <f t="shared" si="563"/>
        <v>1.0592983470676034</v>
      </c>
      <c r="J17982" s="21"/>
    </row>
    <row r="17983" spans="6:10">
      <c r="F17983" s="4">
        <v>40621</v>
      </c>
      <c r="G17983">
        <v>0.15</v>
      </c>
      <c r="H17983">
        <f t="shared" si="562"/>
        <v>3.13</v>
      </c>
      <c r="I17983" s="21">
        <f t="shared" si="563"/>
        <v>1.0592983470676034</v>
      </c>
      <c r="J17983" s="21"/>
    </row>
    <row r="17984" spans="6:10">
      <c r="F17984" s="4">
        <v>40622</v>
      </c>
      <c r="G17984">
        <v>0.15</v>
      </c>
      <c r="H17984">
        <f t="shared" si="562"/>
        <v>3.13</v>
      </c>
      <c r="I17984" s="21">
        <f t="shared" si="563"/>
        <v>1.0592983470676034</v>
      </c>
      <c r="J17984" s="21"/>
    </row>
    <row r="17985" spans="6:12">
      <c r="F17985" s="4">
        <v>40623</v>
      </c>
      <c r="G17985">
        <v>0.14000000000000001</v>
      </c>
      <c r="H17985">
        <f t="shared" si="562"/>
        <v>3.1999999999999997</v>
      </c>
      <c r="I17985" s="21">
        <f t="shared" si="563"/>
        <v>1.0592983470676034</v>
      </c>
      <c r="J17985" s="21"/>
    </row>
    <row r="17986" spans="6:12">
      <c r="F17986" s="4">
        <v>40624</v>
      </c>
      <c r="G17986">
        <v>0.14000000000000001</v>
      </c>
      <c r="H17986">
        <f t="shared" si="562"/>
        <v>3.1999999999999997</v>
      </c>
      <c r="I17986" s="21">
        <f t="shared" si="563"/>
        <v>1.0592983470676034</v>
      </c>
      <c r="J17986" s="21"/>
    </row>
    <row r="17987" spans="6:12">
      <c r="F17987" s="4">
        <v>40625</v>
      </c>
      <c r="G17987">
        <v>0.14000000000000001</v>
      </c>
      <c r="H17987">
        <f t="shared" si="562"/>
        <v>3.2199999999999998</v>
      </c>
      <c r="I17987" s="21">
        <f t="shared" si="563"/>
        <v>1.0592983470676034</v>
      </c>
      <c r="J17987" s="21"/>
    </row>
    <row r="17988" spans="6:12">
      <c r="F17988" s="4">
        <v>40626</v>
      </c>
      <c r="G17988">
        <v>0.13</v>
      </c>
      <c r="H17988">
        <f t="shared" si="562"/>
        <v>3.29</v>
      </c>
      <c r="I17988" s="21">
        <f t="shared" si="563"/>
        <v>1.0592983470676034</v>
      </c>
      <c r="J17988" s="21"/>
    </row>
    <row r="17989" spans="6:12">
      <c r="F17989" s="4">
        <v>40627</v>
      </c>
      <c r="G17989">
        <v>0.13</v>
      </c>
      <c r="H17989">
        <f t="shared" si="562"/>
        <v>3.33</v>
      </c>
      <c r="I17989" s="21">
        <f t="shared" si="563"/>
        <v>1.0592983470676034</v>
      </c>
      <c r="J17989" s="21"/>
    </row>
    <row r="17990" spans="6:12">
      <c r="F17990" s="4">
        <v>40628</v>
      </c>
      <c r="G17990">
        <v>0.13</v>
      </c>
      <c r="H17990">
        <f t="shared" si="562"/>
        <v>3.33</v>
      </c>
      <c r="I17990" s="21">
        <f t="shared" si="563"/>
        <v>1.0592983470676034</v>
      </c>
      <c r="J17990" s="21"/>
    </row>
    <row r="17991" spans="6:12">
      <c r="F17991" s="4">
        <v>40629</v>
      </c>
      <c r="G17991">
        <v>0.13</v>
      </c>
      <c r="H17991">
        <f t="shared" si="562"/>
        <v>3.33</v>
      </c>
      <c r="I17991" s="21">
        <f t="shared" si="563"/>
        <v>1.0592983470676034</v>
      </c>
      <c r="J17991" s="21"/>
    </row>
    <row r="17992" spans="6:12">
      <c r="F17992" s="4">
        <v>40630</v>
      </c>
      <c r="G17992">
        <v>0.13</v>
      </c>
      <c r="H17992">
        <f t="shared" si="562"/>
        <v>3.3400000000000003</v>
      </c>
      <c r="I17992" s="21">
        <f t="shared" si="563"/>
        <v>1.0592983470676034</v>
      </c>
      <c r="J17992" s="21"/>
    </row>
    <row r="17993" spans="6:12">
      <c r="F17993" s="4">
        <v>40631</v>
      </c>
      <c r="G17993">
        <v>0.13</v>
      </c>
      <c r="H17993">
        <f t="shared" si="562"/>
        <v>3.37</v>
      </c>
      <c r="I17993" s="21">
        <f t="shared" si="563"/>
        <v>1.0592983470676034</v>
      </c>
      <c r="J17993" s="21"/>
    </row>
    <row r="17994" spans="6:12">
      <c r="F17994" s="4">
        <v>40632</v>
      </c>
      <c r="G17994">
        <v>0.13</v>
      </c>
      <c r="H17994">
        <f t="shared" ref="H17994:H18057" si="564">IFERROR(((VLOOKUP(F17994,$A$9:$B$14200,2,FALSE))-G17994),H17993)</f>
        <v>3.3400000000000003</v>
      </c>
      <c r="I17994" s="21">
        <f t="shared" si="563"/>
        <v>1.0592983470676034</v>
      </c>
      <c r="J17994" s="21"/>
    </row>
    <row r="17995" spans="6:12">
      <c r="F17995" s="4">
        <v>40633</v>
      </c>
      <c r="G17995">
        <v>0.1</v>
      </c>
      <c r="H17995">
        <f t="shared" si="564"/>
        <v>3.37</v>
      </c>
      <c r="I17995" s="21">
        <f t="shared" si="563"/>
        <v>1.0592983470676034</v>
      </c>
      <c r="J17995" s="21"/>
      <c r="K17995" s="12" t="s">
        <v>116</v>
      </c>
      <c r="L17995" s="24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564"/>
        <v>3.35</v>
      </c>
      <c r="I17996" s="21">
        <f t="shared" si="563"/>
        <v>1.0592983470676034</v>
      </c>
      <c r="J17996" s="21"/>
    </row>
    <row r="17997" spans="6:12">
      <c r="F17997" s="4">
        <v>40635</v>
      </c>
      <c r="G17997">
        <v>0.11</v>
      </c>
      <c r="H17997">
        <f t="shared" si="564"/>
        <v>3.35</v>
      </c>
      <c r="I17997" s="21">
        <f t="shared" si="563"/>
        <v>1.0592983470676034</v>
      </c>
      <c r="J17997" s="21"/>
    </row>
    <row r="17998" spans="6:12">
      <c r="F17998" s="4">
        <v>40636</v>
      </c>
      <c r="G17998">
        <v>0.11</v>
      </c>
      <c r="H17998">
        <f t="shared" si="564"/>
        <v>3.35</v>
      </c>
      <c r="I17998" s="21">
        <f t="shared" si="563"/>
        <v>1.0592983470676034</v>
      </c>
      <c r="J17998" s="21"/>
    </row>
    <row r="17999" spans="6:12">
      <c r="F17999" s="4">
        <v>40637</v>
      </c>
      <c r="G17999">
        <v>0.09</v>
      </c>
      <c r="H17999">
        <f t="shared" si="564"/>
        <v>3.3600000000000003</v>
      </c>
      <c r="I17999" s="21">
        <f t="shared" si="563"/>
        <v>1.0592983470676034</v>
      </c>
      <c r="J17999" s="21"/>
    </row>
    <row r="18000" spans="6:12">
      <c r="F18000" s="4">
        <v>40638</v>
      </c>
      <c r="G18000">
        <v>0.09</v>
      </c>
      <c r="H18000">
        <f t="shared" si="564"/>
        <v>3.41</v>
      </c>
      <c r="I18000" s="21">
        <f t="shared" si="563"/>
        <v>1.0592983470676034</v>
      </c>
      <c r="J18000" s="21"/>
    </row>
    <row r="18001" spans="6:10">
      <c r="F18001" s="4">
        <v>40639</v>
      </c>
      <c r="G18001">
        <v>0.1</v>
      </c>
      <c r="H18001">
        <f t="shared" si="564"/>
        <v>3.46</v>
      </c>
      <c r="I18001" s="21">
        <f t="shared" si="563"/>
        <v>1.0592983470676034</v>
      </c>
      <c r="J18001" s="21"/>
    </row>
    <row r="18002" spans="6:10">
      <c r="F18002" s="4">
        <v>40640</v>
      </c>
      <c r="G18002">
        <v>0.1</v>
      </c>
      <c r="H18002">
        <f t="shared" si="564"/>
        <v>3.48</v>
      </c>
      <c r="I18002" s="21">
        <f t="shared" si="563"/>
        <v>1.0592983470676034</v>
      </c>
      <c r="J18002" s="21"/>
    </row>
    <row r="18003" spans="6:10">
      <c r="F18003" s="4">
        <v>40641</v>
      </c>
      <c r="G18003">
        <v>0.09</v>
      </c>
      <c r="H18003">
        <f t="shared" si="564"/>
        <v>3.5</v>
      </c>
      <c r="I18003" s="21">
        <f t="shared" si="563"/>
        <v>1.0592983470676034</v>
      </c>
      <c r="J18003" s="21"/>
    </row>
    <row r="18004" spans="6:10">
      <c r="F18004" s="4">
        <v>40642</v>
      </c>
      <c r="G18004">
        <v>0.09</v>
      </c>
      <c r="H18004">
        <f t="shared" si="564"/>
        <v>3.5</v>
      </c>
      <c r="I18004" s="21">
        <f t="shared" si="563"/>
        <v>1.0592983470676034</v>
      </c>
      <c r="J18004" s="21"/>
    </row>
    <row r="18005" spans="6:10">
      <c r="F18005" s="4">
        <v>40643</v>
      </c>
      <c r="G18005">
        <v>0.09</v>
      </c>
      <c r="H18005">
        <f t="shared" si="564"/>
        <v>3.5</v>
      </c>
      <c r="I18005" s="21">
        <f t="shared" si="563"/>
        <v>1.0592983470676034</v>
      </c>
      <c r="J18005" s="21"/>
    </row>
    <row r="18006" spans="6:10">
      <c r="F18006" s="4">
        <v>40644</v>
      </c>
      <c r="G18006">
        <v>0.09</v>
      </c>
      <c r="H18006">
        <f t="shared" si="564"/>
        <v>3.5</v>
      </c>
      <c r="I18006" s="21">
        <f t="shared" si="563"/>
        <v>1.0592983470676034</v>
      </c>
      <c r="J18006" s="21"/>
    </row>
    <row r="18007" spans="6:10">
      <c r="F18007" s="4">
        <v>40645</v>
      </c>
      <c r="G18007">
        <v>0.08</v>
      </c>
      <c r="H18007">
        <f t="shared" si="564"/>
        <v>3.44</v>
      </c>
      <c r="I18007" s="21">
        <f t="shared" si="563"/>
        <v>1.0592983470676034</v>
      </c>
      <c r="J18007" s="21"/>
    </row>
    <row r="18008" spans="6:10">
      <c r="F18008" s="4">
        <v>40646</v>
      </c>
      <c r="G18008">
        <v>0.08</v>
      </c>
      <c r="H18008">
        <f t="shared" si="564"/>
        <v>3.41</v>
      </c>
      <c r="I18008" s="21">
        <f t="shared" si="563"/>
        <v>1.0592983470676034</v>
      </c>
      <c r="J18008" s="21"/>
    </row>
    <row r="18009" spans="6:10">
      <c r="F18009" s="4">
        <v>40647</v>
      </c>
      <c r="G18009">
        <v>0.09</v>
      </c>
      <c r="H18009">
        <f t="shared" si="564"/>
        <v>3.42</v>
      </c>
      <c r="I18009" s="21">
        <f t="shared" si="563"/>
        <v>1.0592983470676034</v>
      </c>
      <c r="J18009" s="21"/>
    </row>
    <row r="18010" spans="6:10">
      <c r="F18010" s="4">
        <v>40648</v>
      </c>
      <c r="G18010">
        <v>0.12</v>
      </c>
      <c r="H18010">
        <f t="shared" si="564"/>
        <v>3.31</v>
      </c>
      <c r="I18010" s="21">
        <f t="shared" si="563"/>
        <v>1.0592983470676034</v>
      </c>
      <c r="J18010" s="21"/>
    </row>
    <row r="18011" spans="6:10">
      <c r="F18011" s="4">
        <v>40649</v>
      </c>
      <c r="G18011">
        <v>0.12</v>
      </c>
      <c r="H18011">
        <f t="shared" si="564"/>
        <v>3.31</v>
      </c>
      <c r="I18011" s="21">
        <f t="shared" si="563"/>
        <v>1.0592983470676034</v>
      </c>
      <c r="J18011" s="21"/>
    </row>
    <row r="18012" spans="6:10">
      <c r="F18012" s="4">
        <v>40650</v>
      </c>
      <c r="G18012">
        <v>0.12</v>
      </c>
      <c r="H18012">
        <f t="shared" si="564"/>
        <v>3.31</v>
      </c>
      <c r="I18012" s="21">
        <f t="shared" si="563"/>
        <v>1.0592983470676034</v>
      </c>
      <c r="J18012" s="21"/>
    </row>
    <row r="18013" spans="6:10">
      <c r="F18013" s="4">
        <v>40651</v>
      </c>
      <c r="G18013">
        <v>0.1</v>
      </c>
      <c r="H18013">
        <f t="shared" si="564"/>
        <v>3.3</v>
      </c>
      <c r="I18013" s="21">
        <f t="shared" si="563"/>
        <v>1.0592983470676034</v>
      </c>
      <c r="J18013" s="21"/>
    </row>
    <row r="18014" spans="6:10">
      <c r="F18014" s="4">
        <v>40652</v>
      </c>
      <c r="G18014">
        <v>0.11</v>
      </c>
      <c r="H18014">
        <f t="shared" si="564"/>
        <v>3.2800000000000002</v>
      </c>
      <c r="I18014" s="21">
        <f t="shared" si="563"/>
        <v>1.0592983470676034</v>
      </c>
      <c r="J18014" s="21"/>
    </row>
    <row r="18015" spans="6:10">
      <c r="F18015" s="4">
        <v>40653</v>
      </c>
      <c r="G18015">
        <v>0.1</v>
      </c>
      <c r="H18015">
        <f t="shared" si="564"/>
        <v>3.33</v>
      </c>
      <c r="I18015" s="21">
        <f t="shared" si="563"/>
        <v>1.0592983470676034</v>
      </c>
      <c r="J18015" s="21"/>
    </row>
    <row r="18016" spans="6:10">
      <c r="F18016" s="4">
        <v>40654</v>
      </c>
      <c r="G18016">
        <v>0.1</v>
      </c>
      <c r="H18016">
        <f t="shared" si="564"/>
        <v>3.32</v>
      </c>
      <c r="I18016" s="21">
        <f t="shared" si="563"/>
        <v>1.0592983470676034</v>
      </c>
      <c r="J18016" s="21"/>
    </row>
    <row r="18017" spans="6:10">
      <c r="F18017" s="4">
        <v>40655</v>
      </c>
      <c r="G18017">
        <v>0.1</v>
      </c>
      <c r="H18017">
        <f t="shared" si="564"/>
        <v>3.32</v>
      </c>
      <c r="I18017" s="21">
        <f t="shared" si="563"/>
        <v>1.0592983470676034</v>
      </c>
      <c r="J18017" s="21"/>
    </row>
    <row r="18018" spans="6:10">
      <c r="F18018" s="4">
        <v>40656</v>
      </c>
      <c r="G18018">
        <v>0.1</v>
      </c>
      <c r="H18018">
        <f t="shared" si="564"/>
        <v>3.32</v>
      </c>
      <c r="I18018" s="21">
        <f t="shared" si="563"/>
        <v>1.0592983470676034</v>
      </c>
      <c r="J18018" s="21"/>
    </row>
    <row r="18019" spans="6:10">
      <c r="F18019" s="4">
        <v>40657</v>
      </c>
      <c r="G18019">
        <v>0.1</v>
      </c>
      <c r="H18019">
        <f t="shared" si="564"/>
        <v>3.32</v>
      </c>
      <c r="I18019" s="21">
        <f t="shared" si="563"/>
        <v>1.0592983470676034</v>
      </c>
      <c r="J18019" s="21"/>
    </row>
    <row r="18020" spans="6:10">
      <c r="F18020" s="4">
        <v>40658</v>
      </c>
      <c r="G18020">
        <v>0.1</v>
      </c>
      <c r="H18020">
        <f t="shared" si="564"/>
        <v>3.29</v>
      </c>
      <c r="I18020" s="21">
        <f t="shared" si="563"/>
        <v>1.0592983470676034</v>
      </c>
      <c r="J18020" s="21"/>
    </row>
    <row r="18021" spans="6:10">
      <c r="F18021" s="4">
        <v>40659</v>
      </c>
      <c r="G18021">
        <v>0.09</v>
      </c>
      <c r="H18021">
        <f t="shared" si="564"/>
        <v>3.25</v>
      </c>
      <c r="I18021" s="21">
        <f t="shared" ref="I18021:I18084" si="565">+I18022</f>
        <v>1.0592983470676034</v>
      </c>
      <c r="J18021" s="21"/>
    </row>
    <row r="18022" spans="6:10">
      <c r="F18022" s="4">
        <v>40660</v>
      </c>
      <c r="G18022">
        <v>0.09</v>
      </c>
      <c r="H18022">
        <f t="shared" si="564"/>
        <v>3.3000000000000003</v>
      </c>
      <c r="I18022" s="21">
        <f t="shared" si="565"/>
        <v>1.0592983470676034</v>
      </c>
      <c r="J18022" s="21"/>
    </row>
    <row r="18023" spans="6:10">
      <c r="F18023" s="4">
        <v>40661</v>
      </c>
      <c r="G18023">
        <v>0.09</v>
      </c>
      <c r="H18023">
        <f t="shared" si="564"/>
        <v>3.25</v>
      </c>
      <c r="I18023" s="21">
        <f t="shared" si="565"/>
        <v>1.0592983470676034</v>
      </c>
      <c r="J18023" s="21"/>
    </row>
    <row r="18024" spans="6:10">
      <c r="F18024" s="4">
        <v>40662</v>
      </c>
      <c r="G18024">
        <v>0.09</v>
      </c>
      <c r="H18024">
        <f t="shared" si="564"/>
        <v>3.23</v>
      </c>
      <c r="I18024" s="21">
        <f t="shared" si="565"/>
        <v>1.0592983470676034</v>
      </c>
      <c r="J18024" s="21"/>
    </row>
    <row r="18025" spans="6:10">
      <c r="F18025" s="4">
        <v>40663</v>
      </c>
      <c r="G18025">
        <v>0.09</v>
      </c>
      <c r="H18025">
        <f t="shared" si="564"/>
        <v>3.23</v>
      </c>
      <c r="I18025" s="21">
        <f t="shared" si="565"/>
        <v>1.0592983470676034</v>
      </c>
      <c r="J18025" s="21"/>
    </row>
    <row r="18026" spans="6:10">
      <c r="F18026" s="4">
        <v>40664</v>
      </c>
      <c r="G18026">
        <v>0.09</v>
      </c>
      <c r="H18026">
        <f t="shared" si="564"/>
        <v>3.23</v>
      </c>
      <c r="I18026" s="21">
        <f t="shared" si="565"/>
        <v>1.0592983470676034</v>
      </c>
      <c r="J18026" s="21"/>
    </row>
    <row r="18027" spans="6:10">
      <c r="F18027" s="4">
        <v>40665</v>
      </c>
      <c r="G18027">
        <v>0.09</v>
      </c>
      <c r="H18027">
        <f t="shared" si="564"/>
        <v>3.22</v>
      </c>
      <c r="I18027" s="21">
        <f t="shared" si="565"/>
        <v>1.0592983470676034</v>
      </c>
      <c r="J18027" s="21"/>
    </row>
    <row r="18028" spans="6:10">
      <c r="F18028" s="4">
        <v>40666</v>
      </c>
      <c r="G18028">
        <v>0.09</v>
      </c>
      <c r="H18028">
        <f t="shared" si="564"/>
        <v>3.19</v>
      </c>
      <c r="I18028" s="21">
        <f t="shared" si="565"/>
        <v>1.0592983470676034</v>
      </c>
      <c r="J18028" s="21"/>
    </row>
    <row r="18029" spans="6:10">
      <c r="F18029" s="4">
        <v>40667</v>
      </c>
      <c r="G18029">
        <v>0.09</v>
      </c>
      <c r="H18029">
        <f t="shared" si="564"/>
        <v>3.16</v>
      </c>
      <c r="I18029" s="21">
        <f t="shared" si="565"/>
        <v>1.0592983470676034</v>
      </c>
      <c r="J18029" s="21"/>
    </row>
    <row r="18030" spans="6:10">
      <c r="F18030" s="4">
        <v>40668</v>
      </c>
      <c r="G18030">
        <v>0.09</v>
      </c>
      <c r="H18030">
        <f t="shared" si="564"/>
        <v>3.0900000000000003</v>
      </c>
      <c r="I18030" s="21">
        <f t="shared" si="565"/>
        <v>1.0592983470676034</v>
      </c>
      <c r="J18030" s="21"/>
    </row>
    <row r="18031" spans="6:10">
      <c r="F18031" s="4">
        <v>40669</v>
      </c>
      <c r="G18031">
        <v>0.09</v>
      </c>
      <c r="H18031">
        <f t="shared" si="564"/>
        <v>3.1</v>
      </c>
      <c r="I18031" s="21">
        <f t="shared" si="565"/>
        <v>1.0592983470676034</v>
      </c>
      <c r="J18031" s="21"/>
    </row>
    <row r="18032" spans="6:10">
      <c r="F18032" s="4">
        <v>40670</v>
      </c>
      <c r="G18032">
        <v>0.09</v>
      </c>
      <c r="H18032">
        <f t="shared" si="564"/>
        <v>3.1</v>
      </c>
      <c r="I18032" s="21">
        <f t="shared" si="565"/>
        <v>1.0592983470676034</v>
      </c>
      <c r="J18032" s="21"/>
    </row>
    <row r="18033" spans="6:10">
      <c r="F18033" s="4">
        <v>40671</v>
      </c>
      <c r="G18033">
        <v>0.09</v>
      </c>
      <c r="H18033">
        <f t="shared" si="564"/>
        <v>3.1</v>
      </c>
      <c r="I18033" s="21">
        <f t="shared" si="565"/>
        <v>1.0592983470676034</v>
      </c>
      <c r="J18033" s="21"/>
    </row>
    <row r="18034" spans="6:10">
      <c r="F18034" s="4">
        <v>40672</v>
      </c>
      <c r="G18034">
        <v>0.09</v>
      </c>
      <c r="H18034">
        <f t="shared" si="564"/>
        <v>3.08</v>
      </c>
      <c r="I18034" s="21">
        <f t="shared" si="565"/>
        <v>1.0592983470676034</v>
      </c>
      <c r="J18034" s="21"/>
    </row>
    <row r="18035" spans="6:10">
      <c r="F18035" s="4">
        <v>40673</v>
      </c>
      <c r="G18035">
        <v>0.09</v>
      </c>
      <c r="H18035">
        <f t="shared" si="564"/>
        <v>3.14</v>
      </c>
      <c r="I18035" s="21">
        <f t="shared" si="565"/>
        <v>1.0592983470676034</v>
      </c>
      <c r="J18035" s="21"/>
    </row>
    <row r="18036" spans="6:10">
      <c r="F18036" s="4">
        <v>40674</v>
      </c>
      <c r="G18036">
        <v>0.09</v>
      </c>
      <c r="H18036">
        <f t="shared" si="564"/>
        <v>3.1</v>
      </c>
      <c r="I18036" s="21">
        <f t="shared" si="565"/>
        <v>1.0592983470676034</v>
      </c>
      <c r="J18036" s="21"/>
    </row>
    <row r="18037" spans="6:10">
      <c r="F18037" s="4">
        <v>40675</v>
      </c>
      <c r="G18037">
        <v>0.09</v>
      </c>
      <c r="H18037">
        <f t="shared" si="564"/>
        <v>3.1300000000000003</v>
      </c>
      <c r="I18037" s="21">
        <f t="shared" si="565"/>
        <v>1.0592983470676034</v>
      </c>
      <c r="J18037" s="21"/>
    </row>
    <row r="18038" spans="6:10">
      <c r="F18038" s="4">
        <v>40676</v>
      </c>
      <c r="G18038">
        <v>0.09</v>
      </c>
      <c r="H18038">
        <f t="shared" si="564"/>
        <v>3.0900000000000003</v>
      </c>
      <c r="I18038" s="21">
        <f t="shared" si="565"/>
        <v>1.0592983470676034</v>
      </c>
      <c r="J18038" s="21"/>
    </row>
    <row r="18039" spans="6:10">
      <c r="F18039" s="4">
        <v>40677</v>
      </c>
      <c r="G18039">
        <v>0.09</v>
      </c>
      <c r="H18039">
        <f t="shared" si="564"/>
        <v>3.0900000000000003</v>
      </c>
      <c r="I18039" s="21">
        <f t="shared" si="565"/>
        <v>1.0592983470676034</v>
      </c>
      <c r="J18039" s="21"/>
    </row>
    <row r="18040" spans="6:10">
      <c r="F18040" s="4">
        <v>40678</v>
      </c>
      <c r="G18040">
        <v>0.09</v>
      </c>
      <c r="H18040">
        <f t="shared" si="564"/>
        <v>3.0900000000000003</v>
      </c>
      <c r="I18040" s="21">
        <f t="shared" si="565"/>
        <v>1.0592983470676034</v>
      </c>
      <c r="J18040" s="21"/>
    </row>
    <row r="18041" spans="6:10">
      <c r="F18041" s="4">
        <v>40679</v>
      </c>
      <c r="G18041">
        <v>0.1</v>
      </c>
      <c r="H18041">
        <f t="shared" si="564"/>
        <v>3.05</v>
      </c>
      <c r="I18041" s="21">
        <f t="shared" si="565"/>
        <v>1.0592983470676034</v>
      </c>
      <c r="J18041" s="21"/>
    </row>
    <row r="18042" spans="6:10">
      <c r="F18042" s="4">
        <v>40680</v>
      </c>
      <c r="G18042">
        <v>0.09</v>
      </c>
      <c r="H18042">
        <f t="shared" si="564"/>
        <v>3.0300000000000002</v>
      </c>
      <c r="I18042" s="21">
        <f t="shared" si="565"/>
        <v>1.0592983470676034</v>
      </c>
      <c r="J18042" s="21"/>
    </row>
    <row r="18043" spans="6:10">
      <c r="F18043" s="4">
        <v>40681</v>
      </c>
      <c r="G18043">
        <v>0.1</v>
      </c>
      <c r="H18043">
        <f t="shared" si="564"/>
        <v>3.08</v>
      </c>
      <c r="I18043" s="21">
        <f t="shared" si="565"/>
        <v>1.0592983470676034</v>
      </c>
      <c r="J18043" s="21"/>
    </row>
    <row r="18044" spans="6:10">
      <c r="F18044" s="4">
        <v>40682</v>
      </c>
      <c r="G18044">
        <v>0.09</v>
      </c>
      <c r="H18044">
        <f t="shared" si="564"/>
        <v>3.08</v>
      </c>
      <c r="I18044" s="21">
        <f t="shared" si="565"/>
        <v>1.0592983470676034</v>
      </c>
      <c r="J18044" s="21"/>
    </row>
    <row r="18045" spans="6:10">
      <c r="F18045" s="4">
        <v>40683</v>
      </c>
      <c r="G18045">
        <v>0.1</v>
      </c>
      <c r="H18045">
        <f t="shared" si="564"/>
        <v>3.05</v>
      </c>
      <c r="I18045" s="21">
        <f t="shared" si="565"/>
        <v>1.0592983470676034</v>
      </c>
      <c r="J18045" s="21"/>
    </row>
    <row r="18046" spans="6:10">
      <c r="F18046" s="4">
        <v>40684</v>
      </c>
      <c r="G18046">
        <v>0.1</v>
      </c>
      <c r="H18046">
        <f t="shared" si="564"/>
        <v>3.05</v>
      </c>
      <c r="I18046" s="21">
        <f t="shared" si="565"/>
        <v>1.0592983470676034</v>
      </c>
      <c r="J18046" s="21"/>
    </row>
    <row r="18047" spans="6:10">
      <c r="F18047" s="4">
        <v>40685</v>
      </c>
      <c r="G18047">
        <v>0.1</v>
      </c>
      <c r="H18047">
        <f t="shared" si="564"/>
        <v>3.05</v>
      </c>
      <c r="I18047" s="21">
        <f t="shared" si="565"/>
        <v>1.0592983470676034</v>
      </c>
      <c r="J18047" s="21"/>
    </row>
    <row r="18048" spans="6:10">
      <c r="F18048" s="4">
        <v>40686</v>
      </c>
      <c r="G18048">
        <v>0.1</v>
      </c>
      <c r="H18048">
        <f t="shared" si="564"/>
        <v>3.03</v>
      </c>
      <c r="I18048" s="21">
        <f t="shared" si="565"/>
        <v>1.0592983470676034</v>
      </c>
      <c r="J18048" s="21"/>
    </row>
    <row r="18049" spans="6:10">
      <c r="F18049" s="4">
        <v>40687</v>
      </c>
      <c r="G18049">
        <v>0.1</v>
      </c>
      <c r="H18049">
        <f t="shared" si="564"/>
        <v>3.02</v>
      </c>
      <c r="I18049" s="21">
        <f t="shared" si="565"/>
        <v>1.0592983470676034</v>
      </c>
      <c r="J18049" s="21"/>
    </row>
    <row r="18050" spans="6:10">
      <c r="F18050" s="4">
        <v>40688</v>
      </c>
      <c r="G18050">
        <v>0.09</v>
      </c>
      <c r="H18050">
        <f t="shared" si="564"/>
        <v>3.04</v>
      </c>
      <c r="I18050" s="21">
        <f t="shared" si="565"/>
        <v>1.0592983470676034</v>
      </c>
      <c r="J18050" s="21"/>
    </row>
    <row r="18051" spans="6:10">
      <c r="F18051" s="4">
        <v>40689</v>
      </c>
      <c r="G18051">
        <v>0.09</v>
      </c>
      <c r="H18051">
        <f t="shared" si="564"/>
        <v>2.98</v>
      </c>
      <c r="I18051" s="21">
        <f t="shared" si="565"/>
        <v>1.0592983470676034</v>
      </c>
      <c r="J18051" s="21"/>
    </row>
    <row r="18052" spans="6:10">
      <c r="F18052" s="4">
        <v>40690</v>
      </c>
      <c r="G18052">
        <v>0.1</v>
      </c>
      <c r="H18052">
        <f t="shared" si="564"/>
        <v>2.9699999999999998</v>
      </c>
      <c r="I18052" s="21">
        <f t="shared" si="565"/>
        <v>1.0592983470676034</v>
      </c>
      <c r="J18052" s="21"/>
    </row>
    <row r="18053" spans="6:10">
      <c r="F18053" s="4">
        <v>40691</v>
      </c>
      <c r="G18053">
        <v>0.1</v>
      </c>
      <c r="H18053">
        <f t="shared" si="564"/>
        <v>2.9699999999999998</v>
      </c>
      <c r="I18053" s="21">
        <f t="shared" si="565"/>
        <v>1.0592983470676034</v>
      </c>
      <c r="J18053" s="21"/>
    </row>
    <row r="18054" spans="6:10">
      <c r="F18054" s="4">
        <v>40692</v>
      </c>
      <c r="G18054">
        <v>0.1</v>
      </c>
      <c r="H18054">
        <f t="shared" si="564"/>
        <v>2.9699999999999998</v>
      </c>
      <c r="I18054" s="21">
        <f t="shared" si="565"/>
        <v>1.0592983470676034</v>
      </c>
      <c r="J18054" s="21"/>
    </row>
    <row r="18055" spans="6:10">
      <c r="F18055" s="4">
        <v>40693</v>
      </c>
      <c r="G18055">
        <v>0.1</v>
      </c>
      <c r="H18055">
        <f t="shared" si="564"/>
        <v>2.9699999999999998</v>
      </c>
      <c r="I18055" s="21">
        <f t="shared" si="565"/>
        <v>1.0592983470676034</v>
      </c>
      <c r="J18055" s="21"/>
    </row>
    <row r="18056" spans="6:10">
      <c r="F18056" s="4">
        <v>40694</v>
      </c>
      <c r="G18056">
        <v>0.1</v>
      </c>
      <c r="H18056">
        <f t="shared" si="564"/>
        <v>2.9499999999999997</v>
      </c>
      <c r="I18056" s="21">
        <f t="shared" si="565"/>
        <v>1.0592983470676034</v>
      </c>
      <c r="J18056" s="21"/>
    </row>
    <row r="18057" spans="6:10">
      <c r="F18057" s="4">
        <v>40695</v>
      </c>
      <c r="G18057">
        <v>0.1</v>
      </c>
      <c r="H18057">
        <f t="shared" si="564"/>
        <v>2.86</v>
      </c>
      <c r="I18057" s="21">
        <f t="shared" si="565"/>
        <v>1.0592983470676034</v>
      </c>
      <c r="J18057" s="21"/>
    </row>
    <row r="18058" spans="6:10">
      <c r="F18058" s="4">
        <v>40696</v>
      </c>
      <c r="G18058">
        <v>0.1</v>
      </c>
      <c r="H18058">
        <f t="shared" ref="H18058:H18121" si="566">IFERROR(((VLOOKUP(F18058,$A$9:$B$14200,2,FALSE))-G18058),H18057)</f>
        <v>2.94</v>
      </c>
      <c r="I18058" s="21">
        <f t="shared" si="565"/>
        <v>1.0592983470676034</v>
      </c>
      <c r="J18058" s="21"/>
    </row>
    <row r="18059" spans="6:10">
      <c r="F18059" s="4">
        <v>40697</v>
      </c>
      <c r="G18059">
        <v>0.11</v>
      </c>
      <c r="H18059">
        <f t="shared" si="566"/>
        <v>2.8800000000000003</v>
      </c>
      <c r="I18059" s="21">
        <f t="shared" si="565"/>
        <v>1.0592983470676034</v>
      </c>
      <c r="J18059" s="21"/>
    </row>
    <row r="18060" spans="6:10">
      <c r="F18060" s="4">
        <v>40698</v>
      </c>
      <c r="G18060">
        <v>0.11</v>
      </c>
      <c r="H18060">
        <f t="shared" si="566"/>
        <v>2.8800000000000003</v>
      </c>
      <c r="I18060" s="21">
        <f t="shared" si="565"/>
        <v>1.0592983470676034</v>
      </c>
      <c r="J18060" s="21"/>
    </row>
    <row r="18061" spans="6:10">
      <c r="F18061" s="4">
        <v>40699</v>
      </c>
      <c r="G18061">
        <v>0.11</v>
      </c>
      <c r="H18061">
        <f t="shared" si="566"/>
        <v>2.8800000000000003</v>
      </c>
      <c r="I18061" s="21">
        <f t="shared" si="565"/>
        <v>1.0592983470676034</v>
      </c>
      <c r="J18061" s="21"/>
    </row>
    <row r="18062" spans="6:10">
      <c r="F18062" s="4">
        <v>40700</v>
      </c>
      <c r="G18062">
        <v>0.1</v>
      </c>
      <c r="H18062">
        <f t="shared" si="566"/>
        <v>2.9099999999999997</v>
      </c>
      <c r="I18062" s="21">
        <f t="shared" si="565"/>
        <v>1.0592983470676034</v>
      </c>
      <c r="J18062" s="21"/>
    </row>
    <row r="18063" spans="6:10">
      <c r="F18063" s="4">
        <v>40701</v>
      </c>
      <c r="G18063">
        <v>0.09</v>
      </c>
      <c r="H18063">
        <f t="shared" si="566"/>
        <v>2.92</v>
      </c>
      <c r="I18063" s="21">
        <f t="shared" si="565"/>
        <v>1.0592983470676034</v>
      </c>
      <c r="J18063" s="21"/>
    </row>
    <row r="18064" spans="6:10">
      <c r="F18064" s="4">
        <v>40702</v>
      </c>
      <c r="G18064">
        <v>0.09</v>
      </c>
      <c r="H18064">
        <f t="shared" si="566"/>
        <v>2.89</v>
      </c>
      <c r="I18064" s="21">
        <f t="shared" si="565"/>
        <v>1.0592983470676034</v>
      </c>
      <c r="J18064" s="21"/>
    </row>
    <row r="18065" spans="6:10">
      <c r="F18065" s="4">
        <v>40703</v>
      </c>
      <c r="G18065">
        <v>0.09</v>
      </c>
      <c r="H18065">
        <f t="shared" si="566"/>
        <v>2.92</v>
      </c>
      <c r="I18065" s="21">
        <f t="shared" si="565"/>
        <v>1.0592983470676034</v>
      </c>
      <c r="J18065" s="21"/>
    </row>
    <row r="18066" spans="6:10">
      <c r="F18066" s="4">
        <v>40704</v>
      </c>
      <c r="G18066">
        <v>0.09</v>
      </c>
      <c r="H18066">
        <f t="shared" si="566"/>
        <v>2.9000000000000004</v>
      </c>
      <c r="I18066" s="21">
        <f t="shared" si="565"/>
        <v>1.0592983470676034</v>
      </c>
      <c r="J18066" s="21"/>
    </row>
    <row r="18067" spans="6:10">
      <c r="F18067" s="4">
        <v>40705</v>
      </c>
      <c r="G18067">
        <v>0.09</v>
      </c>
      <c r="H18067">
        <f t="shared" si="566"/>
        <v>2.9000000000000004</v>
      </c>
      <c r="I18067" s="21">
        <f t="shared" si="565"/>
        <v>1.0592983470676034</v>
      </c>
      <c r="J18067" s="21"/>
    </row>
    <row r="18068" spans="6:10">
      <c r="F18068" s="4">
        <v>40706</v>
      </c>
      <c r="G18068">
        <v>0.09</v>
      </c>
      <c r="H18068">
        <f t="shared" si="566"/>
        <v>2.9000000000000004</v>
      </c>
      <c r="I18068" s="21">
        <f t="shared" si="565"/>
        <v>1.0592983470676034</v>
      </c>
      <c r="J18068" s="21"/>
    </row>
    <row r="18069" spans="6:10">
      <c r="F18069" s="4">
        <v>40707</v>
      </c>
      <c r="G18069">
        <v>0.1</v>
      </c>
      <c r="H18069">
        <f t="shared" si="566"/>
        <v>2.9</v>
      </c>
      <c r="I18069" s="21">
        <f t="shared" si="565"/>
        <v>1.0592983470676034</v>
      </c>
      <c r="J18069" s="21"/>
    </row>
    <row r="18070" spans="6:10">
      <c r="F18070" s="4">
        <v>40708</v>
      </c>
      <c r="G18070">
        <v>0.1</v>
      </c>
      <c r="H18070">
        <f t="shared" si="566"/>
        <v>3.01</v>
      </c>
      <c r="I18070" s="21">
        <f t="shared" si="565"/>
        <v>1.0592983470676034</v>
      </c>
      <c r="J18070" s="21"/>
    </row>
    <row r="18071" spans="6:10">
      <c r="F18071" s="4">
        <v>40709</v>
      </c>
      <c r="G18071">
        <v>0.1</v>
      </c>
      <c r="H18071">
        <f t="shared" si="566"/>
        <v>2.88</v>
      </c>
      <c r="I18071" s="21">
        <f t="shared" si="565"/>
        <v>1.0592983470676034</v>
      </c>
      <c r="J18071" s="21"/>
    </row>
    <row r="18072" spans="6:10">
      <c r="F18072" s="4">
        <v>40710</v>
      </c>
      <c r="G18072">
        <v>0.1</v>
      </c>
      <c r="H18072">
        <f t="shared" si="566"/>
        <v>2.83</v>
      </c>
      <c r="I18072" s="21">
        <f t="shared" si="565"/>
        <v>1.0592983470676034</v>
      </c>
      <c r="J18072" s="21"/>
    </row>
    <row r="18073" spans="6:10">
      <c r="F18073" s="4">
        <v>40711</v>
      </c>
      <c r="G18073">
        <v>0.1</v>
      </c>
      <c r="H18073">
        <f t="shared" si="566"/>
        <v>2.84</v>
      </c>
      <c r="I18073" s="21">
        <f t="shared" si="565"/>
        <v>1.0592983470676034</v>
      </c>
      <c r="J18073" s="21"/>
    </row>
    <row r="18074" spans="6:10">
      <c r="F18074" s="4">
        <v>40712</v>
      </c>
      <c r="G18074">
        <v>0.1</v>
      </c>
      <c r="H18074">
        <f t="shared" si="566"/>
        <v>2.84</v>
      </c>
      <c r="I18074" s="21">
        <f t="shared" si="565"/>
        <v>1.0592983470676034</v>
      </c>
      <c r="J18074" s="21"/>
    </row>
    <row r="18075" spans="6:10">
      <c r="F18075" s="4">
        <v>40713</v>
      </c>
      <c r="G18075">
        <v>0.1</v>
      </c>
      <c r="H18075">
        <f t="shared" si="566"/>
        <v>2.84</v>
      </c>
      <c r="I18075" s="21">
        <f t="shared" si="565"/>
        <v>1.0592983470676034</v>
      </c>
      <c r="J18075" s="21"/>
    </row>
    <row r="18076" spans="6:10">
      <c r="F18076" s="4">
        <v>40714</v>
      </c>
      <c r="G18076">
        <v>0.09</v>
      </c>
      <c r="H18076">
        <f t="shared" si="566"/>
        <v>2.8800000000000003</v>
      </c>
      <c r="I18076" s="21">
        <f t="shared" si="565"/>
        <v>1.0592983470676034</v>
      </c>
      <c r="J18076" s="21"/>
    </row>
    <row r="18077" spans="6:10">
      <c r="F18077" s="4">
        <v>40715</v>
      </c>
      <c r="G18077">
        <v>0.09</v>
      </c>
      <c r="H18077">
        <f t="shared" si="566"/>
        <v>2.9000000000000004</v>
      </c>
      <c r="I18077" s="21">
        <f t="shared" si="565"/>
        <v>1.0592983470676034</v>
      </c>
      <c r="J18077" s="21"/>
    </row>
    <row r="18078" spans="6:10">
      <c r="F18078" s="4">
        <v>40716</v>
      </c>
      <c r="G18078">
        <v>0.09</v>
      </c>
      <c r="H18078">
        <f t="shared" si="566"/>
        <v>2.92</v>
      </c>
      <c r="I18078" s="21">
        <f t="shared" si="565"/>
        <v>1.0592983470676034</v>
      </c>
      <c r="J18078" s="21"/>
    </row>
    <row r="18079" spans="6:10">
      <c r="F18079" s="4">
        <v>40717</v>
      </c>
      <c r="G18079">
        <v>0.08</v>
      </c>
      <c r="H18079">
        <f t="shared" si="566"/>
        <v>2.85</v>
      </c>
      <c r="I18079" s="21">
        <f t="shared" si="565"/>
        <v>1.0592983470676034</v>
      </c>
      <c r="J18079" s="21"/>
    </row>
    <row r="18080" spans="6:10">
      <c r="F18080" s="4">
        <v>40718</v>
      </c>
      <c r="G18080">
        <v>0.08</v>
      </c>
      <c r="H18080">
        <f t="shared" si="566"/>
        <v>2.8</v>
      </c>
      <c r="I18080" s="21">
        <f t="shared" si="565"/>
        <v>1.0592983470676034</v>
      </c>
      <c r="J18080" s="21"/>
    </row>
    <row r="18081" spans="6:12">
      <c r="F18081" s="4">
        <v>40719</v>
      </c>
      <c r="G18081">
        <v>0.08</v>
      </c>
      <c r="H18081">
        <f t="shared" si="566"/>
        <v>2.8</v>
      </c>
      <c r="I18081" s="21">
        <f t="shared" si="565"/>
        <v>1.0592983470676034</v>
      </c>
      <c r="J18081" s="21"/>
    </row>
    <row r="18082" spans="6:12">
      <c r="F18082" s="4">
        <v>40720</v>
      </c>
      <c r="G18082">
        <v>0.08</v>
      </c>
      <c r="H18082">
        <f t="shared" si="566"/>
        <v>2.8</v>
      </c>
      <c r="I18082" s="21">
        <f t="shared" si="565"/>
        <v>1.0592983470676034</v>
      </c>
      <c r="J18082" s="21"/>
    </row>
    <row r="18083" spans="6:12">
      <c r="F18083" s="4">
        <v>40721</v>
      </c>
      <c r="G18083">
        <v>0.08</v>
      </c>
      <c r="H18083">
        <f t="shared" si="566"/>
        <v>2.87</v>
      </c>
      <c r="I18083" s="21">
        <f t="shared" si="565"/>
        <v>1.0592983470676034</v>
      </c>
      <c r="J18083" s="21"/>
    </row>
    <row r="18084" spans="6:12">
      <c r="F18084" s="4">
        <v>40722</v>
      </c>
      <c r="G18084">
        <v>0.08</v>
      </c>
      <c r="H18084">
        <f t="shared" si="566"/>
        <v>2.9699999999999998</v>
      </c>
      <c r="I18084" s="21">
        <f t="shared" si="565"/>
        <v>1.0592983470676034</v>
      </c>
      <c r="J18084" s="21"/>
    </row>
    <row r="18085" spans="6:12">
      <c r="F18085" s="4">
        <v>40723</v>
      </c>
      <c r="G18085">
        <v>7.0000000000000007E-2</v>
      </c>
      <c r="H18085">
        <f t="shared" si="566"/>
        <v>3.0700000000000003</v>
      </c>
      <c r="I18085" s="21">
        <f t="shared" ref="I18085:I18148" si="567">+I18086</f>
        <v>1.0592983470676034</v>
      </c>
      <c r="J18085" s="21"/>
    </row>
    <row r="18086" spans="6:12">
      <c r="F18086" s="4">
        <v>40724</v>
      </c>
      <c r="G18086">
        <v>7.0000000000000007E-2</v>
      </c>
      <c r="H18086">
        <f t="shared" si="566"/>
        <v>3.1100000000000003</v>
      </c>
      <c r="I18086" s="21">
        <f t="shared" si="567"/>
        <v>1.0592983470676034</v>
      </c>
      <c r="J18086" s="21"/>
      <c r="K18086" s="12" t="s">
        <v>117</v>
      </c>
      <c r="L18086" s="24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566"/>
        <v>3.14</v>
      </c>
      <c r="I18087" s="21">
        <f t="shared" si="567"/>
        <v>1.0592983470676034</v>
      </c>
      <c r="J18087" s="21"/>
    </row>
    <row r="18088" spans="6:12">
      <c r="F18088" s="4">
        <v>40726</v>
      </c>
      <c r="G18088">
        <v>0.08</v>
      </c>
      <c r="H18088">
        <f t="shared" si="566"/>
        <v>3.14</v>
      </c>
      <c r="I18088" s="21">
        <f t="shared" si="567"/>
        <v>1.0592983470676034</v>
      </c>
      <c r="J18088" s="21"/>
    </row>
    <row r="18089" spans="6:12">
      <c r="F18089" s="4">
        <v>40727</v>
      </c>
      <c r="G18089">
        <v>0.08</v>
      </c>
      <c r="H18089">
        <f t="shared" si="566"/>
        <v>3.14</v>
      </c>
      <c r="I18089" s="21">
        <f t="shared" si="567"/>
        <v>1.0592983470676034</v>
      </c>
      <c r="J18089" s="21"/>
    </row>
    <row r="18090" spans="6:12">
      <c r="F18090" s="4">
        <v>40728</v>
      </c>
      <c r="G18090">
        <v>0.08</v>
      </c>
      <c r="H18090">
        <f t="shared" si="566"/>
        <v>3.14</v>
      </c>
      <c r="I18090" s="21">
        <f t="shared" si="567"/>
        <v>1.0592983470676034</v>
      </c>
      <c r="J18090" s="21"/>
    </row>
    <row r="18091" spans="6:12">
      <c r="F18091" s="4">
        <v>40729</v>
      </c>
      <c r="G18091">
        <v>0.08</v>
      </c>
      <c r="H18091">
        <f t="shared" si="566"/>
        <v>3.08</v>
      </c>
      <c r="I18091" s="21">
        <f t="shared" si="567"/>
        <v>1.0592983470676034</v>
      </c>
      <c r="J18091" s="21"/>
    </row>
    <row r="18092" spans="6:12">
      <c r="F18092" s="4">
        <v>40730</v>
      </c>
      <c r="G18092">
        <v>7.0000000000000007E-2</v>
      </c>
      <c r="H18092">
        <f t="shared" si="566"/>
        <v>3.0500000000000003</v>
      </c>
      <c r="I18092" s="21">
        <f t="shared" si="567"/>
        <v>1.0592983470676034</v>
      </c>
      <c r="J18092" s="21"/>
    </row>
    <row r="18093" spans="6:12">
      <c r="F18093" s="4">
        <v>40731</v>
      </c>
      <c r="G18093">
        <v>7.0000000000000007E-2</v>
      </c>
      <c r="H18093">
        <f t="shared" si="566"/>
        <v>3.1</v>
      </c>
      <c r="I18093" s="21">
        <f t="shared" si="567"/>
        <v>1.0592983470676034</v>
      </c>
      <c r="J18093" s="21"/>
    </row>
    <row r="18094" spans="6:12">
      <c r="F18094" s="4">
        <v>40732</v>
      </c>
      <c r="G18094">
        <v>7.0000000000000007E-2</v>
      </c>
      <c r="H18094">
        <f t="shared" si="566"/>
        <v>2.96</v>
      </c>
      <c r="I18094" s="21">
        <f t="shared" si="567"/>
        <v>1.0592983470676034</v>
      </c>
      <c r="J18094" s="21"/>
    </row>
    <row r="18095" spans="6:12">
      <c r="F18095" s="4">
        <v>40733</v>
      </c>
      <c r="G18095">
        <v>7.0000000000000007E-2</v>
      </c>
      <c r="H18095">
        <f t="shared" si="566"/>
        <v>2.96</v>
      </c>
      <c r="I18095" s="21">
        <f t="shared" si="567"/>
        <v>1.0592983470676034</v>
      </c>
      <c r="J18095" s="21"/>
    </row>
    <row r="18096" spans="6:12">
      <c r="F18096" s="4">
        <v>40734</v>
      </c>
      <c r="G18096">
        <v>7.0000000000000007E-2</v>
      </c>
      <c r="H18096">
        <f t="shared" si="566"/>
        <v>2.96</v>
      </c>
      <c r="I18096" s="21">
        <f t="shared" si="567"/>
        <v>1.0592983470676034</v>
      </c>
      <c r="J18096" s="21"/>
    </row>
    <row r="18097" spans="6:10">
      <c r="F18097" s="4">
        <v>40735</v>
      </c>
      <c r="G18097">
        <v>7.0000000000000007E-2</v>
      </c>
      <c r="H18097">
        <f t="shared" si="566"/>
        <v>2.87</v>
      </c>
      <c r="I18097" s="21">
        <f t="shared" si="567"/>
        <v>1.0592983470676034</v>
      </c>
      <c r="J18097" s="21"/>
    </row>
    <row r="18098" spans="6:10">
      <c r="F18098" s="4">
        <v>40736</v>
      </c>
      <c r="G18098">
        <v>0.06</v>
      </c>
      <c r="H18098">
        <f t="shared" si="566"/>
        <v>2.86</v>
      </c>
      <c r="I18098" s="21">
        <f t="shared" si="567"/>
        <v>1.0592983470676034</v>
      </c>
      <c r="J18098" s="21"/>
    </row>
    <row r="18099" spans="6:10">
      <c r="F18099" s="4">
        <v>40737</v>
      </c>
      <c r="G18099">
        <v>0.06</v>
      </c>
      <c r="H18099">
        <f t="shared" si="566"/>
        <v>2.86</v>
      </c>
      <c r="I18099" s="21">
        <f t="shared" si="567"/>
        <v>1.0592983470676034</v>
      </c>
      <c r="J18099" s="21"/>
    </row>
    <row r="18100" spans="6:10">
      <c r="F18100" s="4">
        <v>40738</v>
      </c>
      <c r="G18100">
        <v>0.06</v>
      </c>
      <c r="H18100">
        <f t="shared" si="566"/>
        <v>2.92</v>
      </c>
      <c r="I18100" s="21">
        <f t="shared" si="567"/>
        <v>1.0592983470676034</v>
      </c>
      <c r="J18100" s="21"/>
    </row>
    <row r="18101" spans="6:10">
      <c r="F18101" s="4">
        <v>40739</v>
      </c>
      <c r="G18101">
        <v>0.06</v>
      </c>
      <c r="H18101">
        <f t="shared" si="566"/>
        <v>2.88</v>
      </c>
      <c r="I18101" s="21">
        <f t="shared" si="567"/>
        <v>1.0592983470676034</v>
      </c>
      <c r="J18101" s="21"/>
    </row>
    <row r="18102" spans="6:10">
      <c r="F18102" s="4">
        <v>40740</v>
      </c>
      <c r="G18102">
        <v>0.06</v>
      </c>
      <c r="H18102">
        <f t="shared" si="566"/>
        <v>2.88</v>
      </c>
      <c r="I18102" s="21">
        <f t="shared" si="567"/>
        <v>1.0592983470676034</v>
      </c>
      <c r="J18102" s="21"/>
    </row>
    <row r="18103" spans="6:10">
      <c r="F18103" s="4">
        <v>40741</v>
      </c>
      <c r="G18103">
        <v>0.06</v>
      </c>
      <c r="H18103">
        <f t="shared" si="566"/>
        <v>2.88</v>
      </c>
      <c r="I18103" s="21">
        <f t="shared" si="567"/>
        <v>1.0592983470676034</v>
      </c>
      <c r="J18103" s="21"/>
    </row>
    <row r="18104" spans="6:10">
      <c r="F18104" s="4">
        <v>40742</v>
      </c>
      <c r="G18104">
        <v>0.06</v>
      </c>
      <c r="H18104">
        <f t="shared" si="566"/>
        <v>2.88</v>
      </c>
      <c r="I18104" s="21">
        <f t="shared" si="567"/>
        <v>1.0592983470676034</v>
      </c>
      <c r="J18104" s="21"/>
    </row>
    <row r="18105" spans="6:10">
      <c r="F18105" s="4">
        <v>40743</v>
      </c>
      <c r="G18105">
        <v>0.06</v>
      </c>
      <c r="H18105">
        <f t="shared" si="566"/>
        <v>2.85</v>
      </c>
      <c r="I18105" s="21">
        <f t="shared" si="567"/>
        <v>1.0592983470676034</v>
      </c>
      <c r="J18105" s="21"/>
    </row>
    <row r="18106" spans="6:10">
      <c r="F18106" s="4">
        <v>40744</v>
      </c>
      <c r="G18106">
        <v>0.06</v>
      </c>
      <c r="H18106">
        <f t="shared" si="566"/>
        <v>2.9</v>
      </c>
      <c r="I18106" s="21">
        <f t="shared" si="567"/>
        <v>1.0592983470676034</v>
      </c>
      <c r="J18106" s="21"/>
    </row>
    <row r="18107" spans="6:10">
      <c r="F18107" s="4">
        <v>40745</v>
      </c>
      <c r="G18107">
        <v>0.06</v>
      </c>
      <c r="H18107">
        <f t="shared" si="566"/>
        <v>2.9699999999999998</v>
      </c>
      <c r="I18107" s="21">
        <f t="shared" si="567"/>
        <v>1.0592983470676034</v>
      </c>
      <c r="J18107" s="21"/>
    </row>
    <row r="18108" spans="6:10">
      <c r="F18108" s="4">
        <v>40746</v>
      </c>
      <c r="G18108">
        <v>0.06</v>
      </c>
      <c r="H18108">
        <f t="shared" si="566"/>
        <v>2.93</v>
      </c>
      <c r="I18108" s="21">
        <f t="shared" si="567"/>
        <v>1.0592983470676034</v>
      </c>
      <c r="J18108" s="21"/>
    </row>
    <row r="18109" spans="6:10">
      <c r="F18109" s="4">
        <v>40747</v>
      </c>
      <c r="G18109">
        <v>0.06</v>
      </c>
      <c r="H18109">
        <f t="shared" si="566"/>
        <v>2.93</v>
      </c>
      <c r="I18109" s="21">
        <f t="shared" si="567"/>
        <v>1.0592983470676034</v>
      </c>
      <c r="J18109" s="21"/>
    </row>
    <row r="18110" spans="6:10">
      <c r="F18110" s="4">
        <v>40748</v>
      </c>
      <c r="G18110">
        <v>0.06</v>
      </c>
      <c r="H18110">
        <f t="shared" si="566"/>
        <v>2.93</v>
      </c>
      <c r="I18110" s="21">
        <f t="shared" si="567"/>
        <v>1.0592983470676034</v>
      </c>
      <c r="J18110" s="21"/>
    </row>
    <row r="18111" spans="6:10">
      <c r="F18111" s="4">
        <v>40749</v>
      </c>
      <c r="G18111">
        <v>0.06</v>
      </c>
      <c r="H18111">
        <f t="shared" si="566"/>
        <v>2.9699999999999998</v>
      </c>
      <c r="I18111" s="21">
        <f t="shared" si="567"/>
        <v>1.0592983470676034</v>
      </c>
      <c r="J18111" s="21"/>
    </row>
    <row r="18112" spans="6:10">
      <c r="F18112" s="4">
        <v>40750</v>
      </c>
      <c r="G18112">
        <v>0.06</v>
      </c>
      <c r="H18112">
        <f t="shared" si="566"/>
        <v>2.93</v>
      </c>
      <c r="I18112" s="21">
        <f t="shared" si="567"/>
        <v>1.0592983470676034</v>
      </c>
      <c r="J18112" s="21"/>
    </row>
    <row r="18113" spans="6:10">
      <c r="F18113" s="4">
        <v>40751</v>
      </c>
      <c r="G18113">
        <v>7.0000000000000007E-2</v>
      </c>
      <c r="H18113">
        <f t="shared" si="566"/>
        <v>2.94</v>
      </c>
      <c r="I18113" s="21">
        <f t="shared" si="567"/>
        <v>1.0592983470676034</v>
      </c>
      <c r="J18113" s="21"/>
    </row>
    <row r="18114" spans="6:10">
      <c r="F18114" s="4">
        <v>40752</v>
      </c>
      <c r="G18114">
        <v>0.08</v>
      </c>
      <c r="H18114">
        <f t="shared" si="566"/>
        <v>2.9</v>
      </c>
      <c r="I18114" s="21">
        <f t="shared" si="567"/>
        <v>1.0592983470676034</v>
      </c>
      <c r="J18114" s="21"/>
    </row>
    <row r="18115" spans="6:10">
      <c r="F18115" s="4">
        <v>40753</v>
      </c>
      <c r="G18115">
        <v>0.11</v>
      </c>
      <c r="H18115">
        <f t="shared" si="566"/>
        <v>2.71</v>
      </c>
      <c r="I18115" s="21">
        <f t="shared" si="567"/>
        <v>1.0592983470676034</v>
      </c>
      <c r="J18115" s="21"/>
    </row>
    <row r="18116" spans="6:10">
      <c r="F18116" s="4">
        <v>40754</v>
      </c>
      <c r="G18116">
        <v>0.11</v>
      </c>
      <c r="H18116">
        <f t="shared" si="566"/>
        <v>2.71</v>
      </c>
      <c r="I18116" s="21">
        <f t="shared" si="567"/>
        <v>1.0592983470676034</v>
      </c>
      <c r="J18116" s="21"/>
    </row>
    <row r="18117" spans="6:10">
      <c r="F18117" s="4">
        <v>40755</v>
      </c>
      <c r="G18117">
        <v>0.11</v>
      </c>
      <c r="H18117">
        <f t="shared" si="566"/>
        <v>2.71</v>
      </c>
      <c r="I18117" s="21">
        <f t="shared" si="567"/>
        <v>1.0592983470676034</v>
      </c>
      <c r="J18117" s="21"/>
    </row>
    <row r="18118" spans="6:10">
      <c r="F18118" s="4">
        <v>40756</v>
      </c>
      <c r="G18118">
        <v>0.17</v>
      </c>
      <c r="H18118">
        <f t="shared" si="566"/>
        <v>2.6</v>
      </c>
      <c r="I18118" s="21">
        <f t="shared" si="567"/>
        <v>1.0592983470676034</v>
      </c>
      <c r="J18118" s="21"/>
    </row>
    <row r="18119" spans="6:10">
      <c r="F18119" s="4">
        <v>40757</v>
      </c>
      <c r="G18119">
        <v>0.16</v>
      </c>
      <c r="H18119">
        <f t="shared" si="566"/>
        <v>2.5</v>
      </c>
      <c r="I18119" s="21">
        <f t="shared" si="567"/>
        <v>1.0592983470676034</v>
      </c>
      <c r="J18119" s="21"/>
    </row>
    <row r="18120" spans="6:10">
      <c r="F18120" s="4">
        <v>40758</v>
      </c>
      <c r="G18120">
        <v>0.12</v>
      </c>
      <c r="H18120">
        <f t="shared" si="566"/>
        <v>2.52</v>
      </c>
      <c r="I18120" s="21">
        <f t="shared" si="567"/>
        <v>1.0592983470676034</v>
      </c>
      <c r="J18120" s="21"/>
    </row>
    <row r="18121" spans="6:10">
      <c r="F18121" s="4">
        <v>40759</v>
      </c>
      <c r="G18121">
        <v>0.09</v>
      </c>
      <c r="H18121">
        <f t="shared" si="566"/>
        <v>2.3800000000000003</v>
      </c>
      <c r="I18121" s="21">
        <f t="shared" si="567"/>
        <v>1.0592983470676034</v>
      </c>
      <c r="J18121" s="21"/>
    </row>
    <row r="18122" spans="6:10">
      <c r="F18122" s="4">
        <v>40760</v>
      </c>
      <c r="G18122">
        <v>0.08</v>
      </c>
      <c r="H18122">
        <f t="shared" ref="H18122:H18185" si="568">IFERROR(((VLOOKUP(F18122,$A$9:$B$14200,2,FALSE))-G18122),H18121)</f>
        <v>2.5</v>
      </c>
      <c r="I18122" s="21">
        <f t="shared" si="567"/>
        <v>1.0592983470676034</v>
      </c>
      <c r="J18122" s="21"/>
    </row>
    <row r="18123" spans="6:10">
      <c r="F18123" s="4">
        <v>40761</v>
      </c>
      <c r="G18123">
        <v>0.08</v>
      </c>
      <c r="H18123">
        <f t="shared" si="568"/>
        <v>2.5</v>
      </c>
      <c r="I18123" s="21">
        <f t="shared" si="567"/>
        <v>1.0592983470676034</v>
      </c>
      <c r="J18123" s="21"/>
    </row>
    <row r="18124" spans="6:10">
      <c r="F18124" s="4">
        <v>40762</v>
      </c>
      <c r="G18124">
        <v>0.08</v>
      </c>
      <c r="H18124">
        <f t="shared" si="568"/>
        <v>2.5</v>
      </c>
      <c r="I18124" s="21">
        <f t="shared" si="567"/>
        <v>1.0592983470676034</v>
      </c>
      <c r="J18124" s="21"/>
    </row>
    <row r="18125" spans="6:10">
      <c r="F18125" s="4">
        <v>40763</v>
      </c>
      <c r="G18125">
        <v>0.11</v>
      </c>
      <c r="H18125">
        <f t="shared" si="568"/>
        <v>2.29</v>
      </c>
      <c r="I18125" s="21">
        <f t="shared" si="567"/>
        <v>1.0592983470676034</v>
      </c>
      <c r="J18125" s="21"/>
    </row>
    <row r="18126" spans="6:10">
      <c r="F18126" s="4">
        <v>40764</v>
      </c>
      <c r="G18126">
        <v>0.1</v>
      </c>
      <c r="H18126">
        <f t="shared" si="568"/>
        <v>2.1</v>
      </c>
      <c r="I18126" s="21">
        <f t="shared" si="567"/>
        <v>1.0592983470676034</v>
      </c>
      <c r="J18126" s="21"/>
    </row>
    <row r="18127" spans="6:10">
      <c r="F18127" s="4">
        <v>40765</v>
      </c>
      <c r="G18127">
        <v>0.1</v>
      </c>
      <c r="H18127">
        <f t="shared" si="568"/>
        <v>2.0699999999999998</v>
      </c>
      <c r="I18127" s="21">
        <f t="shared" si="567"/>
        <v>1.0592983470676034</v>
      </c>
      <c r="J18127" s="21"/>
    </row>
    <row r="18128" spans="6:10">
      <c r="F18128" s="4">
        <v>40766</v>
      </c>
      <c r="G18128">
        <v>0.09</v>
      </c>
      <c r="H18128">
        <f t="shared" si="568"/>
        <v>2.25</v>
      </c>
      <c r="I18128" s="21">
        <f t="shared" si="567"/>
        <v>1.0592983470676034</v>
      </c>
      <c r="J18128" s="21"/>
    </row>
    <row r="18129" spans="6:10">
      <c r="F18129" s="4">
        <v>40767</v>
      </c>
      <c r="G18129">
        <v>0.1</v>
      </c>
      <c r="H18129">
        <f t="shared" si="568"/>
        <v>2.14</v>
      </c>
      <c r="I18129" s="21">
        <f t="shared" si="567"/>
        <v>1.0592983470676034</v>
      </c>
      <c r="J18129" s="21"/>
    </row>
    <row r="18130" spans="6:10">
      <c r="F18130" s="4">
        <v>40768</v>
      </c>
      <c r="G18130">
        <v>0.1</v>
      </c>
      <c r="H18130">
        <f t="shared" si="568"/>
        <v>2.14</v>
      </c>
      <c r="I18130" s="21">
        <f t="shared" si="567"/>
        <v>1.0592983470676034</v>
      </c>
      <c r="J18130" s="21"/>
    </row>
    <row r="18131" spans="6:10">
      <c r="F18131" s="4">
        <v>40769</v>
      </c>
      <c r="G18131">
        <v>0.1</v>
      </c>
      <c r="H18131">
        <f t="shared" si="568"/>
        <v>2.14</v>
      </c>
      <c r="I18131" s="21">
        <f t="shared" si="567"/>
        <v>1.0592983470676034</v>
      </c>
      <c r="J18131" s="21"/>
    </row>
    <row r="18132" spans="6:10">
      <c r="F18132" s="4">
        <v>40770</v>
      </c>
      <c r="G18132">
        <v>0.1</v>
      </c>
      <c r="H18132">
        <f t="shared" si="568"/>
        <v>2.19</v>
      </c>
      <c r="I18132" s="21">
        <f t="shared" si="567"/>
        <v>1.0592983470676034</v>
      </c>
      <c r="J18132" s="21"/>
    </row>
    <row r="18133" spans="6:10">
      <c r="F18133" s="4">
        <v>40771</v>
      </c>
      <c r="G18133">
        <v>0.09</v>
      </c>
      <c r="H18133">
        <f t="shared" si="568"/>
        <v>2.14</v>
      </c>
      <c r="I18133" s="21">
        <f t="shared" si="567"/>
        <v>1.0592983470676034</v>
      </c>
      <c r="J18133" s="21"/>
    </row>
    <row r="18134" spans="6:10">
      <c r="F18134" s="4">
        <v>40772</v>
      </c>
      <c r="G18134">
        <v>0.09</v>
      </c>
      <c r="H18134">
        <f t="shared" si="568"/>
        <v>2.08</v>
      </c>
      <c r="I18134" s="21">
        <f t="shared" si="567"/>
        <v>1.0592983470676034</v>
      </c>
      <c r="J18134" s="21"/>
    </row>
    <row r="18135" spans="6:10">
      <c r="F18135" s="4">
        <v>40773</v>
      </c>
      <c r="G18135">
        <v>0.09</v>
      </c>
      <c r="H18135">
        <f t="shared" si="568"/>
        <v>1.99</v>
      </c>
      <c r="I18135" s="21">
        <f t="shared" si="567"/>
        <v>1.0592983470676034</v>
      </c>
      <c r="J18135" s="21"/>
    </row>
    <row r="18136" spans="6:10">
      <c r="F18136" s="4">
        <v>40774</v>
      </c>
      <c r="G18136">
        <v>0.09</v>
      </c>
      <c r="H18136">
        <f t="shared" si="568"/>
        <v>1.9799999999999998</v>
      </c>
      <c r="I18136" s="21">
        <f t="shared" si="567"/>
        <v>1.0592983470676034</v>
      </c>
      <c r="J18136" s="21"/>
    </row>
    <row r="18137" spans="6:10">
      <c r="F18137" s="4">
        <v>40775</v>
      </c>
      <c r="G18137">
        <v>0.09</v>
      </c>
      <c r="H18137">
        <f t="shared" si="568"/>
        <v>1.9799999999999998</v>
      </c>
      <c r="I18137" s="21">
        <f t="shared" si="567"/>
        <v>1.0592983470676034</v>
      </c>
      <c r="J18137" s="21"/>
    </row>
    <row r="18138" spans="6:10">
      <c r="F18138" s="4">
        <v>40776</v>
      </c>
      <c r="G18138">
        <v>0.09</v>
      </c>
      <c r="H18138">
        <f t="shared" si="568"/>
        <v>1.9799999999999998</v>
      </c>
      <c r="I18138" s="21">
        <f t="shared" si="567"/>
        <v>1.0592983470676034</v>
      </c>
      <c r="J18138" s="21"/>
    </row>
    <row r="18139" spans="6:10">
      <c r="F18139" s="4">
        <v>40777</v>
      </c>
      <c r="G18139">
        <v>0.09</v>
      </c>
      <c r="H18139">
        <f t="shared" si="568"/>
        <v>2.0100000000000002</v>
      </c>
      <c r="I18139" s="21">
        <f t="shared" si="567"/>
        <v>1.0592983470676034</v>
      </c>
      <c r="J18139" s="21"/>
    </row>
    <row r="18140" spans="6:10">
      <c r="F18140" s="4">
        <v>40778</v>
      </c>
      <c r="G18140">
        <v>0.08</v>
      </c>
      <c r="H18140">
        <f t="shared" si="568"/>
        <v>2.0699999999999998</v>
      </c>
      <c r="I18140" s="21">
        <f t="shared" si="567"/>
        <v>1.0592983470676034</v>
      </c>
      <c r="J18140" s="21"/>
    </row>
    <row r="18141" spans="6:10">
      <c r="F18141" s="4">
        <v>40779</v>
      </c>
      <c r="G18141">
        <v>0.08</v>
      </c>
      <c r="H18141">
        <f t="shared" si="568"/>
        <v>2.21</v>
      </c>
      <c r="I18141" s="21">
        <f t="shared" si="567"/>
        <v>1.0592983470676034</v>
      </c>
      <c r="J18141" s="21"/>
    </row>
    <row r="18142" spans="6:10">
      <c r="F18142" s="4">
        <v>40780</v>
      </c>
      <c r="G18142">
        <v>0.08</v>
      </c>
      <c r="H18142">
        <f t="shared" si="568"/>
        <v>2.15</v>
      </c>
      <c r="I18142" s="21">
        <f t="shared" si="567"/>
        <v>1.0592983470676034</v>
      </c>
      <c r="J18142" s="21"/>
    </row>
    <row r="18143" spans="6:10">
      <c r="F18143" s="4">
        <v>40781</v>
      </c>
      <c r="G18143">
        <v>0.09</v>
      </c>
      <c r="H18143">
        <f t="shared" si="568"/>
        <v>2.1</v>
      </c>
      <c r="I18143" s="21">
        <f t="shared" si="567"/>
        <v>1.0592983470676034</v>
      </c>
      <c r="J18143" s="21"/>
    </row>
    <row r="18144" spans="6:10">
      <c r="F18144" s="4">
        <v>40782</v>
      </c>
      <c r="G18144">
        <v>0.09</v>
      </c>
      <c r="H18144">
        <f t="shared" si="568"/>
        <v>2.1</v>
      </c>
      <c r="I18144" s="21">
        <f t="shared" si="567"/>
        <v>1.0592983470676034</v>
      </c>
      <c r="J18144" s="21"/>
    </row>
    <row r="18145" spans="6:10">
      <c r="F18145" s="4">
        <v>40783</v>
      </c>
      <c r="G18145">
        <v>0.09</v>
      </c>
      <c r="H18145">
        <f t="shared" si="568"/>
        <v>2.1</v>
      </c>
      <c r="I18145" s="21">
        <f t="shared" si="567"/>
        <v>1.0592983470676034</v>
      </c>
      <c r="J18145" s="21"/>
    </row>
    <row r="18146" spans="6:10">
      <c r="F18146" s="4">
        <v>40784</v>
      </c>
      <c r="G18146">
        <v>0.09</v>
      </c>
      <c r="H18146">
        <f t="shared" si="568"/>
        <v>2.19</v>
      </c>
      <c r="I18146" s="21">
        <f t="shared" si="567"/>
        <v>1.0592983470676034</v>
      </c>
      <c r="J18146" s="21"/>
    </row>
    <row r="18147" spans="6:10">
      <c r="F18147" s="4">
        <v>40785</v>
      </c>
      <c r="G18147">
        <v>0.08</v>
      </c>
      <c r="H18147">
        <f t="shared" si="568"/>
        <v>2.11</v>
      </c>
      <c r="I18147" s="21">
        <f t="shared" si="567"/>
        <v>1.0592983470676034</v>
      </c>
      <c r="J18147" s="21"/>
    </row>
    <row r="18148" spans="6:10">
      <c r="F18148" s="4">
        <v>40786</v>
      </c>
      <c r="G18148">
        <v>0.08</v>
      </c>
      <c r="H18148">
        <f t="shared" si="568"/>
        <v>2.15</v>
      </c>
      <c r="I18148" s="21">
        <f t="shared" si="567"/>
        <v>1.0592983470676034</v>
      </c>
      <c r="J18148" s="21"/>
    </row>
    <row r="18149" spans="6:10">
      <c r="F18149" s="4">
        <v>40787</v>
      </c>
      <c r="G18149">
        <v>0.08</v>
      </c>
      <c r="H18149">
        <f t="shared" si="568"/>
        <v>2.0699999999999998</v>
      </c>
      <c r="I18149" s="21">
        <f t="shared" ref="I18149:I18212" si="569">+I18150</f>
        <v>1.0592983470676034</v>
      </c>
      <c r="J18149" s="21"/>
    </row>
    <row r="18150" spans="6:10">
      <c r="F18150" s="4">
        <v>40788</v>
      </c>
      <c r="G18150">
        <v>0.08</v>
      </c>
      <c r="H18150">
        <f t="shared" si="568"/>
        <v>1.94</v>
      </c>
      <c r="I18150" s="21">
        <f t="shared" si="569"/>
        <v>1.0592983470676034</v>
      </c>
      <c r="J18150" s="21"/>
    </row>
    <row r="18151" spans="6:10">
      <c r="F18151" s="4">
        <v>40789</v>
      </c>
      <c r="G18151">
        <v>0.08</v>
      </c>
      <c r="H18151">
        <f t="shared" si="568"/>
        <v>1.94</v>
      </c>
      <c r="I18151" s="21">
        <f t="shared" si="569"/>
        <v>1.0592983470676034</v>
      </c>
      <c r="J18151" s="21"/>
    </row>
    <row r="18152" spans="6:10">
      <c r="F18152" s="4">
        <v>40790</v>
      </c>
      <c r="G18152">
        <v>0.08</v>
      </c>
      <c r="H18152">
        <f t="shared" si="568"/>
        <v>1.94</v>
      </c>
      <c r="I18152" s="21">
        <f t="shared" si="569"/>
        <v>1.0592983470676034</v>
      </c>
      <c r="J18152" s="21"/>
    </row>
    <row r="18153" spans="6:10">
      <c r="F18153" s="4">
        <v>40791</v>
      </c>
      <c r="G18153">
        <v>0.08</v>
      </c>
      <c r="H18153">
        <f t="shared" si="568"/>
        <v>1.94</v>
      </c>
      <c r="I18153" s="21">
        <f t="shared" si="569"/>
        <v>1.0592983470676034</v>
      </c>
      <c r="J18153" s="21"/>
    </row>
    <row r="18154" spans="6:10">
      <c r="F18154" s="4">
        <v>40792</v>
      </c>
      <c r="G18154">
        <v>0.09</v>
      </c>
      <c r="H18154">
        <f t="shared" si="568"/>
        <v>1.89</v>
      </c>
      <c r="I18154" s="21">
        <f t="shared" si="569"/>
        <v>1.0592983470676034</v>
      </c>
      <c r="J18154" s="21"/>
    </row>
    <row r="18155" spans="6:10">
      <c r="F18155" s="4">
        <v>40793</v>
      </c>
      <c r="G18155">
        <v>0.09</v>
      </c>
      <c r="H18155">
        <f t="shared" si="568"/>
        <v>1.9599999999999997</v>
      </c>
      <c r="I18155" s="21">
        <f t="shared" si="569"/>
        <v>1.0592983470676034</v>
      </c>
      <c r="J18155" s="21"/>
    </row>
    <row r="18156" spans="6:10">
      <c r="F18156" s="4">
        <v>40794</v>
      </c>
      <c r="G18156">
        <v>0.09</v>
      </c>
      <c r="H18156">
        <f t="shared" si="568"/>
        <v>1.91</v>
      </c>
      <c r="I18156" s="21">
        <f t="shared" si="569"/>
        <v>1.0592983470676034</v>
      </c>
      <c r="J18156" s="21"/>
    </row>
    <row r="18157" spans="6:10">
      <c r="F18157" s="4">
        <v>40795</v>
      </c>
      <c r="G18157">
        <v>0.09</v>
      </c>
      <c r="H18157">
        <f t="shared" si="568"/>
        <v>1.8399999999999999</v>
      </c>
      <c r="I18157" s="21">
        <f t="shared" si="569"/>
        <v>1.0592983470676034</v>
      </c>
      <c r="J18157" s="21"/>
    </row>
    <row r="18158" spans="6:10">
      <c r="F18158" s="4">
        <v>40796</v>
      </c>
      <c r="G18158">
        <v>0.09</v>
      </c>
      <c r="H18158">
        <f t="shared" si="568"/>
        <v>1.8399999999999999</v>
      </c>
      <c r="I18158" s="21">
        <f t="shared" si="569"/>
        <v>1.0592983470676034</v>
      </c>
      <c r="J18158" s="21"/>
    </row>
    <row r="18159" spans="6:10">
      <c r="F18159" s="4">
        <v>40797</v>
      </c>
      <c r="G18159">
        <v>0.09</v>
      </c>
      <c r="H18159">
        <f t="shared" si="568"/>
        <v>1.8399999999999999</v>
      </c>
      <c r="I18159" s="21">
        <f t="shared" si="569"/>
        <v>1.0592983470676034</v>
      </c>
      <c r="J18159" s="21"/>
    </row>
    <row r="18160" spans="6:10">
      <c r="F18160" s="4">
        <v>40798</v>
      </c>
      <c r="G18160">
        <v>0.09</v>
      </c>
      <c r="H18160">
        <f t="shared" si="568"/>
        <v>1.8499999999999999</v>
      </c>
      <c r="I18160" s="21">
        <f t="shared" si="569"/>
        <v>1.0592983470676034</v>
      </c>
      <c r="J18160" s="21"/>
    </row>
    <row r="18161" spans="6:10">
      <c r="F18161" s="4">
        <v>40799</v>
      </c>
      <c r="G18161">
        <v>0.09</v>
      </c>
      <c r="H18161">
        <f t="shared" si="568"/>
        <v>1.91</v>
      </c>
      <c r="I18161" s="21">
        <f t="shared" si="569"/>
        <v>1.0592983470676034</v>
      </c>
      <c r="J18161" s="21"/>
    </row>
    <row r="18162" spans="6:10">
      <c r="F18162" s="4">
        <v>40800</v>
      </c>
      <c r="G18162">
        <v>0.08</v>
      </c>
      <c r="H18162">
        <f t="shared" si="568"/>
        <v>1.9499999999999997</v>
      </c>
      <c r="I18162" s="21">
        <f t="shared" si="569"/>
        <v>1.0592983470676034</v>
      </c>
      <c r="J18162" s="21"/>
    </row>
    <row r="18163" spans="6:10">
      <c r="F18163" s="4">
        <v>40801</v>
      </c>
      <c r="G18163">
        <v>0.09</v>
      </c>
      <c r="H18163">
        <f t="shared" si="568"/>
        <v>1.9999999999999998</v>
      </c>
      <c r="I18163" s="21">
        <f t="shared" si="569"/>
        <v>1.0592983470676034</v>
      </c>
      <c r="J18163" s="21"/>
    </row>
    <row r="18164" spans="6:10">
      <c r="F18164" s="4">
        <v>40802</v>
      </c>
      <c r="G18164">
        <v>0.09</v>
      </c>
      <c r="H18164">
        <f t="shared" si="568"/>
        <v>1.99</v>
      </c>
      <c r="I18164" s="21">
        <f t="shared" si="569"/>
        <v>1.0592983470676034</v>
      </c>
      <c r="J18164" s="21"/>
    </row>
    <row r="18165" spans="6:10">
      <c r="F18165" s="4">
        <v>40803</v>
      </c>
      <c r="G18165">
        <v>0.09</v>
      </c>
      <c r="H18165">
        <f t="shared" si="568"/>
        <v>1.99</v>
      </c>
      <c r="I18165" s="21">
        <f t="shared" si="569"/>
        <v>1.0592983470676034</v>
      </c>
      <c r="J18165" s="21"/>
    </row>
    <row r="18166" spans="6:10">
      <c r="F18166" s="4">
        <v>40804</v>
      </c>
      <c r="G18166">
        <v>0.09</v>
      </c>
      <c r="H18166">
        <f t="shared" si="568"/>
        <v>1.99</v>
      </c>
      <c r="I18166" s="21">
        <f t="shared" si="569"/>
        <v>1.0592983470676034</v>
      </c>
      <c r="J18166" s="21"/>
    </row>
    <row r="18167" spans="6:10">
      <c r="F18167" s="4">
        <v>40805</v>
      </c>
      <c r="G18167">
        <v>0.09</v>
      </c>
      <c r="H18167">
        <f t="shared" si="568"/>
        <v>1.88</v>
      </c>
      <c r="I18167" s="21">
        <f t="shared" si="569"/>
        <v>1.0592983470676034</v>
      </c>
      <c r="J18167" s="21"/>
    </row>
    <row r="18168" spans="6:10">
      <c r="F18168" s="4">
        <v>40806</v>
      </c>
      <c r="G18168">
        <v>0.09</v>
      </c>
      <c r="H18168">
        <f t="shared" si="568"/>
        <v>1.8599999999999999</v>
      </c>
      <c r="I18168" s="21">
        <f t="shared" si="569"/>
        <v>1.0592983470676034</v>
      </c>
      <c r="J18168" s="21"/>
    </row>
    <row r="18169" spans="6:10">
      <c r="F18169" s="4">
        <v>40807</v>
      </c>
      <c r="G18169">
        <v>0.08</v>
      </c>
      <c r="H18169">
        <f t="shared" si="568"/>
        <v>1.7999999999999998</v>
      </c>
      <c r="I18169" s="21">
        <f t="shared" si="569"/>
        <v>1.0592983470676034</v>
      </c>
      <c r="J18169" s="21"/>
    </row>
    <row r="18170" spans="6:10">
      <c r="F18170" s="4">
        <v>40808</v>
      </c>
      <c r="G18170">
        <v>0.08</v>
      </c>
      <c r="H18170">
        <f t="shared" si="568"/>
        <v>1.64</v>
      </c>
      <c r="I18170" s="21">
        <f t="shared" si="569"/>
        <v>1.0592983470676034</v>
      </c>
      <c r="J18170" s="21"/>
    </row>
    <row r="18171" spans="6:10">
      <c r="F18171" s="4">
        <v>40809</v>
      </c>
      <c r="G18171">
        <v>0.08</v>
      </c>
      <c r="H18171">
        <f t="shared" si="568"/>
        <v>1.76</v>
      </c>
      <c r="I18171" s="21">
        <f t="shared" si="569"/>
        <v>1.0592983470676034</v>
      </c>
      <c r="J18171" s="21"/>
    </row>
    <row r="18172" spans="6:10">
      <c r="F18172" s="4">
        <v>40810</v>
      </c>
      <c r="G18172">
        <v>0.08</v>
      </c>
      <c r="H18172">
        <f t="shared" si="568"/>
        <v>1.76</v>
      </c>
      <c r="I18172" s="21">
        <f t="shared" si="569"/>
        <v>1.0592983470676034</v>
      </c>
      <c r="J18172" s="21"/>
    </row>
    <row r="18173" spans="6:10">
      <c r="F18173" s="4">
        <v>40811</v>
      </c>
      <c r="G18173">
        <v>0.08</v>
      </c>
      <c r="H18173">
        <f t="shared" si="568"/>
        <v>1.76</v>
      </c>
      <c r="I18173" s="21">
        <f t="shared" si="569"/>
        <v>1.0592983470676034</v>
      </c>
      <c r="J18173" s="21"/>
    </row>
    <row r="18174" spans="6:10">
      <c r="F18174" s="4">
        <v>40812</v>
      </c>
      <c r="G18174">
        <v>0.08</v>
      </c>
      <c r="H18174">
        <f t="shared" si="568"/>
        <v>1.8299999999999998</v>
      </c>
      <c r="I18174" s="21">
        <f t="shared" si="569"/>
        <v>1.0592983470676034</v>
      </c>
      <c r="J18174" s="21"/>
    </row>
    <row r="18175" spans="6:10">
      <c r="F18175" s="4">
        <v>40813</v>
      </c>
      <c r="G18175">
        <v>0.08</v>
      </c>
      <c r="H18175">
        <f t="shared" si="568"/>
        <v>1.92</v>
      </c>
      <c r="I18175" s="21">
        <f t="shared" si="569"/>
        <v>1.0592983470676034</v>
      </c>
      <c r="J18175" s="21"/>
    </row>
    <row r="18176" spans="6:10">
      <c r="F18176" s="4">
        <v>40814</v>
      </c>
      <c r="G18176">
        <v>0.08</v>
      </c>
      <c r="H18176">
        <f t="shared" si="568"/>
        <v>1.9499999999999997</v>
      </c>
      <c r="I18176" s="21">
        <f t="shared" si="569"/>
        <v>1.0592983470676034</v>
      </c>
      <c r="J18176" s="21"/>
    </row>
    <row r="18177" spans="6:12">
      <c r="F18177" s="4">
        <v>40815</v>
      </c>
      <c r="G18177">
        <v>0.08</v>
      </c>
      <c r="H18177">
        <f t="shared" si="568"/>
        <v>1.91</v>
      </c>
      <c r="I18177" s="21">
        <f t="shared" si="569"/>
        <v>1.0592983470676034</v>
      </c>
      <c r="J18177" s="21"/>
    </row>
    <row r="18178" spans="6:12">
      <c r="F18178" s="4">
        <v>40816</v>
      </c>
      <c r="G18178">
        <v>0.06</v>
      </c>
      <c r="H18178">
        <f t="shared" si="568"/>
        <v>1.8599999999999999</v>
      </c>
      <c r="I18178" s="21">
        <f t="shared" si="569"/>
        <v>1.0592983470676034</v>
      </c>
      <c r="J18178" s="21"/>
      <c r="K18178" s="12" t="s">
        <v>118</v>
      </c>
      <c r="L18178" s="24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568"/>
        <v>1.8599999999999999</v>
      </c>
      <c r="I18179" s="21">
        <f t="shared" si="569"/>
        <v>1.0592983470676034</v>
      </c>
      <c r="J18179" s="21"/>
    </row>
    <row r="18180" spans="6:12">
      <c r="F18180" s="4">
        <v>40818</v>
      </c>
      <c r="G18180">
        <v>0.06</v>
      </c>
      <c r="H18180">
        <f t="shared" si="568"/>
        <v>1.8599999999999999</v>
      </c>
      <c r="I18180" s="21">
        <f t="shared" si="569"/>
        <v>1.0592983470676034</v>
      </c>
      <c r="J18180" s="21"/>
    </row>
    <row r="18181" spans="6:12">
      <c r="F18181" s="4">
        <v>40819</v>
      </c>
      <c r="G18181">
        <v>0.08</v>
      </c>
      <c r="H18181">
        <f t="shared" si="568"/>
        <v>1.72</v>
      </c>
      <c r="I18181" s="21">
        <f t="shared" si="569"/>
        <v>1.0592983470676034</v>
      </c>
      <c r="J18181" s="21"/>
    </row>
    <row r="18182" spans="6:12">
      <c r="F18182" s="4">
        <v>40820</v>
      </c>
      <c r="G18182">
        <v>7.0000000000000007E-2</v>
      </c>
      <c r="H18182">
        <f t="shared" si="568"/>
        <v>1.74</v>
      </c>
      <c r="I18182" s="21">
        <f t="shared" si="569"/>
        <v>1.0592983470676034</v>
      </c>
      <c r="J18182" s="21"/>
    </row>
    <row r="18183" spans="6:12">
      <c r="F18183" s="4">
        <v>40821</v>
      </c>
      <c r="G18183">
        <v>7.0000000000000007E-2</v>
      </c>
      <c r="H18183">
        <f t="shared" si="568"/>
        <v>1.8499999999999999</v>
      </c>
      <c r="I18183" s="21">
        <f t="shared" si="569"/>
        <v>1.0592983470676034</v>
      </c>
      <c r="J18183" s="21"/>
    </row>
    <row r="18184" spans="6:12">
      <c r="F18184" s="4">
        <v>40822</v>
      </c>
      <c r="G18184">
        <v>7.0000000000000007E-2</v>
      </c>
      <c r="H18184">
        <f t="shared" si="568"/>
        <v>1.9399999999999997</v>
      </c>
      <c r="I18184" s="21">
        <f t="shared" si="569"/>
        <v>1.0592983470676034</v>
      </c>
      <c r="J18184" s="21"/>
    </row>
    <row r="18185" spans="6:12">
      <c r="F18185" s="4">
        <v>40823</v>
      </c>
      <c r="G18185">
        <v>7.0000000000000007E-2</v>
      </c>
      <c r="H18185">
        <f t="shared" si="568"/>
        <v>2.0300000000000002</v>
      </c>
      <c r="I18185" s="21">
        <f t="shared" si="569"/>
        <v>1.0592983470676034</v>
      </c>
      <c r="J18185" s="21"/>
    </row>
    <row r="18186" spans="6:12">
      <c r="F18186" s="4">
        <v>40824</v>
      </c>
      <c r="G18186">
        <v>7.0000000000000007E-2</v>
      </c>
      <c r="H18186">
        <f t="shared" ref="H18186:H18249" si="570">IFERROR(((VLOOKUP(F18186,$A$9:$B$14200,2,FALSE))-G18186),H18185)</f>
        <v>2.0300000000000002</v>
      </c>
      <c r="I18186" s="21">
        <f t="shared" si="569"/>
        <v>1.0592983470676034</v>
      </c>
      <c r="J18186" s="21"/>
    </row>
    <row r="18187" spans="6:12">
      <c r="F18187" s="4">
        <v>40825</v>
      </c>
      <c r="G18187">
        <v>7.0000000000000007E-2</v>
      </c>
      <c r="H18187">
        <f t="shared" si="570"/>
        <v>2.0300000000000002</v>
      </c>
      <c r="I18187" s="21">
        <f t="shared" si="569"/>
        <v>1.0592983470676034</v>
      </c>
      <c r="J18187" s="21"/>
    </row>
    <row r="18188" spans="6:12">
      <c r="F18188" s="4">
        <v>40826</v>
      </c>
      <c r="G18188">
        <v>7.0000000000000007E-2</v>
      </c>
      <c r="H18188">
        <f t="shared" si="570"/>
        <v>2.0300000000000002</v>
      </c>
      <c r="I18188" s="21">
        <f t="shared" si="569"/>
        <v>1.0592983470676034</v>
      </c>
      <c r="J18188" s="21"/>
    </row>
    <row r="18189" spans="6:12">
      <c r="F18189" s="4">
        <v>40827</v>
      </c>
      <c r="G18189">
        <v>7.0000000000000007E-2</v>
      </c>
      <c r="H18189">
        <f t="shared" si="570"/>
        <v>2.1100000000000003</v>
      </c>
      <c r="I18189" s="21">
        <f t="shared" si="569"/>
        <v>1.0592983470676034</v>
      </c>
      <c r="J18189" s="21"/>
    </row>
    <row r="18190" spans="6:12">
      <c r="F18190" s="4">
        <v>40828</v>
      </c>
      <c r="G18190">
        <v>7.0000000000000007E-2</v>
      </c>
      <c r="H18190">
        <f t="shared" si="570"/>
        <v>2.1700000000000004</v>
      </c>
      <c r="I18190" s="21">
        <f t="shared" si="569"/>
        <v>1.0592983470676034</v>
      </c>
      <c r="J18190" s="21"/>
    </row>
    <row r="18191" spans="6:12">
      <c r="F18191" s="4">
        <v>40829</v>
      </c>
      <c r="G18191">
        <v>7.0000000000000007E-2</v>
      </c>
      <c r="H18191">
        <f t="shared" si="570"/>
        <v>2.12</v>
      </c>
      <c r="I18191" s="21">
        <f t="shared" si="569"/>
        <v>1.0592983470676034</v>
      </c>
      <c r="J18191" s="21"/>
    </row>
    <row r="18192" spans="6:12">
      <c r="F18192" s="4">
        <v>40830</v>
      </c>
      <c r="G18192">
        <v>7.0000000000000007E-2</v>
      </c>
      <c r="H18192">
        <f t="shared" si="570"/>
        <v>2.19</v>
      </c>
      <c r="I18192" s="21">
        <f t="shared" si="569"/>
        <v>1.0592983470676034</v>
      </c>
      <c r="J18192" s="21"/>
    </row>
    <row r="18193" spans="6:10">
      <c r="F18193" s="4">
        <v>40831</v>
      </c>
      <c r="G18193">
        <v>7.0000000000000007E-2</v>
      </c>
      <c r="H18193">
        <f t="shared" si="570"/>
        <v>2.19</v>
      </c>
      <c r="I18193" s="21">
        <f t="shared" si="569"/>
        <v>1.0592983470676034</v>
      </c>
      <c r="J18193" s="21"/>
    </row>
    <row r="18194" spans="6:10">
      <c r="F18194" s="4">
        <v>40832</v>
      </c>
      <c r="G18194">
        <v>7.0000000000000007E-2</v>
      </c>
      <c r="H18194">
        <f t="shared" si="570"/>
        <v>2.19</v>
      </c>
      <c r="I18194" s="21">
        <f t="shared" si="569"/>
        <v>1.0592983470676034</v>
      </c>
      <c r="J18194" s="21"/>
    </row>
    <row r="18195" spans="6:10">
      <c r="F18195" s="4">
        <v>40833</v>
      </c>
      <c r="G18195">
        <v>7.0000000000000007E-2</v>
      </c>
      <c r="H18195">
        <f t="shared" si="570"/>
        <v>2.1100000000000003</v>
      </c>
      <c r="I18195" s="21">
        <f t="shared" si="569"/>
        <v>1.0592983470676034</v>
      </c>
      <c r="J18195" s="21"/>
    </row>
    <row r="18196" spans="6:10">
      <c r="F18196" s="4">
        <v>40834</v>
      </c>
      <c r="G18196">
        <v>7.0000000000000007E-2</v>
      </c>
      <c r="H18196">
        <f t="shared" si="570"/>
        <v>2.12</v>
      </c>
      <c r="I18196" s="21">
        <f t="shared" si="569"/>
        <v>1.0592983470676034</v>
      </c>
      <c r="J18196" s="21"/>
    </row>
    <row r="18197" spans="6:10">
      <c r="F18197" s="4">
        <v>40835</v>
      </c>
      <c r="G18197">
        <v>7.0000000000000007E-2</v>
      </c>
      <c r="H18197">
        <f t="shared" si="570"/>
        <v>2.1100000000000003</v>
      </c>
      <c r="I18197" s="21">
        <f t="shared" si="569"/>
        <v>1.0592983470676034</v>
      </c>
      <c r="J18197" s="21"/>
    </row>
    <row r="18198" spans="6:10">
      <c r="F18198" s="4">
        <v>40836</v>
      </c>
      <c r="G18198">
        <v>7.0000000000000007E-2</v>
      </c>
      <c r="H18198">
        <f t="shared" si="570"/>
        <v>2.1300000000000003</v>
      </c>
      <c r="I18198" s="21">
        <f t="shared" si="569"/>
        <v>1.0592983470676034</v>
      </c>
      <c r="J18198" s="21"/>
    </row>
    <row r="18199" spans="6:10">
      <c r="F18199" s="4">
        <v>40837</v>
      </c>
      <c r="G18199">
        <v>7.0000000000000007E-2</v>
      </c>
      <c r="H18199">
        <f t="shared" si="570"/>
        <v>2.16</v>
      </c>
      <c r="I18199" s="21">
        <f t="shared" si="569"/>
        <v>1.0592983470676034</v>
      </c>
      <c r="J18199" s="21"/>
    </row>
    <row r="18200" spans="6:10">
      <c r="F18200" s="4">
        <v>40838</v>
      </c>
      <c r="G18200">
        <v>7.0000000000000007E-2</v>
      </c>
      <c r="H18200">
        <f t="shared" si="570"/>
        <v>2.16</v>
      </c>
      <c r="I18200" s="21">
        <f t="shared" si="569"/>
        <v>1.0592983470676034</v>
      </c>
      <c r="J18200" s="21"/>
    </row>
    <row r="18201" spans="6:10">
      <c r="F18201" s="4">
        <v>40839</v>
      </c>
      <c r="G18201">
        <v>7.0000000000000007E-2</v>
      </c>
      <c r="H18201">
        <f t="shared" si="570"/>
        <v>2.16</v>
      </c>
      <c r="I18201" s="21">
        <f t="shared" si="569"/>
        <v>1.0592983470676034</v>
      </c>
      <c r="J18201" s="21"/>
    </row>
    <row r="18202" spans="6:10">
      <c r="F18202" s="4">
        <v>40840</v>
      </c>
      <c r="G18202">
        <v>7.0000000000000007E-2</v>
      </c>
      <c r="H18202">
        <f t="shared" si="570"/>
        <v>2.1800000000000002</v>
      </c>
      <c r="I18202" s="21">
        <f t="shared" si="569"/>
        <v>1.0592983470676034</v>
      </c>
      <c r="J18202" s="21"/>
    </row>
    <row r="18203" spans="6:10">
      <c r="F18203" s="4">
        <v>40841</v>
      </c>
      <c r="G18203">
        <v>7.0000000000000007E-2</v>
      </c>
      <c r="H18203">
        <f t="shared" si="570"/>
        <v>2.0700000000000003</v>
      </c>
      <c r="I18203" s="21">
        <f t="shared" si="569"/>
        <v>1.0592983470676034</v>
      </c>
      <c r="J18203" s="21"/>
    </row>
    <row r="18204" spans="6:10">
      <c r="F18204" s="4">
        <v>40842</v>
      </c>
      <c r="G18204">
        <v>0.08</v>
      </c>
      <c r="H18204">
        <f t="shared" si="570"/>
        <v>2.15</v>
      </c>
      <c r="I18204" s="21">
        <f t="shared" si="569"/>
        <v>1.0592983470676034</v>
      </c>
      <c r="J18204" s="21"/>
    </row>
    <row r="18205" spans="6:10">
      <c r="F18205" s="4">
        <v>40843</v>
      </c>
      <c r="G18205">
        <v>7.0000000000000007E-2</v>
      </c>
      <c r="H18205">
        <f t="shared" si="570"/>
        <v>2.35</v>
      </c>
      <c r="I18205" s="21">
        <f t="shared" si="569"/>
        <v>1.0592983470676034</v>
      </c>
      <c r="J18205" s="21"/>
    </row>
    <row r="18206" spans="6:10">
      <c r="F18206" s="4">
        <v>40844</v>
      </c>
      <c r="G18206">
        <v>7.0000000000000007E-2</v>
      </c>
      <c r="H18206">
        <f t="shared" si="570"/>
        <v>2.27</v>
      </c>
      <c r="I18206" s="21">
        <f t="shared" si="569"/>
        <v>1.0592983470676034</v>
      </c>
      <c r="J18206" s="21"/>
    </row>
    <row r="18207" spans="6:10">
      <c r="F18207" s="4">
        <v>40845</v>
      </c>
      <c r="G18207">
        <v>7.0000000000000007E-2</v>
      </c>
      <c r="H18207">
        <f t="shared" si="570"/>
        <v>2.27</v>
      </c>
      <c r="I18207" s="21">
        <f t="shared" si="569"/>
        <v>1.0592983470676034</v>
      </c>
      <c r="J18207" s="21"/>
    </row>
    <row r="18208" spans="6:10">
      <c r="F18208" s="4">
        <v>40846</v>
      </c>
      <c r="G18208">
        <v>7.0000000000000007E-2</v>
      </c>
      <c r="H18208">
        <f t="shared" si="570"/>
        <v>2.27</v>
      </c>
      <c r="I18208" s="21">
        <f t="shared" si="569"/>
        <v>1.0592983470676034</v>
      </c>
      <c r="J18208" s="21"/>
    </row>
    <row r="18209" spans="6:10">
      <c r="F18209" s="4">
        <v>40847</v>
      </c>
      <c r="G18209">
        <v>0.09</v>
      </c>
      <c r="H18209">
        <f t="shared" si="570"/>
        <v>2.08</v>
      </c>
      <c r="I18209" s="21">
        <f t="shared" si="569"/>
        <v>1.0592983470676034</v>
      </c>
      <c r="J18209" s="21"/>
    </row>
    <row r="18210" spans="6:10">
      <c r="F18210" s="4">
        <v>40848</v>
      </c>
      <c r="G18210">
        <v>0.08</v>
      </c>
      <c r="H18210">
        <f t="shared" si="570"/>
        <v>1.9299999999999997</v>
      </c>
      <c r="I18210" s="21">
        <f t="shared" si="569"/>
        <v>1.0592983470676034</v>
      </c>
      <c r="J18210" s="21"/>
    </row>
    <row r="18211" spans="6:10">
      <c r="F18211" s="4">
        <v>40849</v>
      </c>
      <c r="G18211">
        <v>0.08</v>
      </c>
      <c r="H18211">
        <f t="shared" si="570"/>
        <v>1.9499999999999997</v>
      </c>
      <c r="I18211" s="21">
        <f t="shared" si="569"/>
        <v>1.0592983470676034</v>
      </c>
      <c r="J18211" s="21"/>
    </row>
    <row r="18212" spans="6:10">
      <c r="F18212" s="4">
        <v>40850</v>
      </c>
      <c r="G18212">
        <v>0.09</v>
      </c>
      <c r="H18212">
        <f t="shared" si="570"/>
        <v>1.9999999999999998</v>
      </c>
      <c r="I18212" s="21">
        <f t="shared" si="569"/>
        <v>1.0592983470676034</v>
      </c>
      <c r="J18212" s="21"/>
    </row>
    <row r="18213" spans="6:10">
      <c r="F18213" s="4">
        <v>40851</v>
      </c>
      <c r="G18213">
        <v>0.08</v>
      </c>
      <c r="H18213">
        <f t="shared" si="570"/>
        <v>1.98</v>
      </c>
      <c r="I18213" s="21">
        <f t="shared" ref="I18213:I18276" si="571">+I18214</f>
        <v>1.0592983470676034</v>
      </c>
      <c r="J18213" s="21"/>
    </row>
    <row r="18214" spans="6:10">
      <c r="F18214" s="4">
        <v>40852</v>
      </c>
      <c r="G18214">
        <v>0.08</v>
      </c>
      <c r="H18214">
        <f t="shared" si="570"/>
        <v>1.98</v>
      </c>
      <c r="I18214" s="21">
        <f t="shared" si="571"/>
        <v>1.0592983470676034</v>
      </c>
      <c r="J18214" s="21"/>
    </row>
    <row r="18215" spans="6:10">
      <c r="F18215" s="4">
        <v>40853</v>
      </c>
      <c r="G18215">
        <v>0.08</v>
      </c>
      <c r="H18215">
        <f t="shared" si="570"/>
        <v>1.98</v>
      </c>
      <c r="I18215" s="21">
        <f t="shared" si="571"/>
        <v>1.0592983470676034</v>
      </c>
      <c r="J18215" s="21"/>
    </row>
    <row r="18216" spans="6:10">
      <c r="F18216" s="4">
        <v>40854</v>
      </c>
      <c r="G18216">
        <v>0.08</v>
      </c>
      <c r="H18216">
        <f t="shared" si="570"/>
        <v>1.96</v>
      </c>
      <c r="I18216" s="21">
        <f t="shared" si="571"/>
        <v>1.0592983470676034</v>
      </c>
      <c r="J18216" s="21"/>
    </row>
    <row r="18217" spans="6:10">
      <c r="F18217" s="4">
        <v>40855</v>
      </c>
      <c r="G18217">
        <v>0.08</v>
      </c>
      <c r="H18217">
        <f t="shared" si="570"/>
        <v>2.02</v>
      </c>
      <c r="I18217" s="21">
        <f t="shared" si="571"/>
        <v>1.0592983470676034</v>
      </c>
      <c r="J18217" s="21"/>
    </row>
    <row r="18218" spans="6:10">
      <c r="F18218" s="4">
        <v>40856</v>
      </c>
      <c r="G18218">
        <v>0.08</v>
      </c>
      <c r="H18218">
        <f t="shared" si="570"/>
        <v>1.92</v>
      </c>
      <c r="I18218" s="21">
        <f t="shared" si="571"/>
        <v>1.0592983470676034</v>
      </c>
      <c r="J18218" s="21"/>
    </row>
    <row r="18219" spans="6:10">
      <c r="F18219" s="4">
        <v>40857</v>
      </c>
      <c r="G18219">
        <v>0.08</v>
      </c>
      <c r="H18219">
        <f t="shared" si="570"/>
        <v>1.96</v>
      </c>
      <c r="I18219" s="21">
        <f t="shared" si="571"/>
        <v>1.0592983470676034</v>
      </c>
      <c r="J18219" s="21"/>
    </row>
    <row r="18220" spans="6:10">
      <c r="F18220" s="4">
        <v>40858</v>
      </c>
      <c r="G18220">
        <v>0.08</v>
      </c>
      <c r="H18220">
        <f t="shared" si="570"/>
        <v>1.96</v>
      </c>
      <c r="I18220" s="21">
        <f t="shared" si="571"/>
        <v>1.0592983470676034</v>
      </c>
      <c r="J18220" s="21"/>
    </row>
    <row r="18221" spans="6:10">
      <c r="F18221" s="4">
        <v>40859</v>
      </c>
      <c r="G18221">
        <v>0.08</v>
      </c>
      <c r="H18221">
        <f t="shared" si="570"/>
        <v>1.96</v>
      </c>
      <c r="I18221" s="21">
        <f t="shared" si="571"/>
        <v>1.0592983470676034</v>
      </c>
      <c r="J18221" s="21"/>
    </row>
    <row r="18222" spans="6:10">
      <c r="F18222" s="4">
        <v>40860</v>
      </c>
      <c r="G18222">
        <v>0.08</v>
      </c>
      <c r="H18222">
        <f t="shared" si="570"/>
        <v>1.96</v>
      </c>
      <c r="I18222" s="21">
        <f t="shared" si="571"/>
        <v>1.0592983470676034</v>
      </c>
      <c r="J18222" s="21"/>
    </row>
    <row r="18223" spans="6:10">
      <c r="F18223" s="4">
        <v>40861</v>
      </c>
      <c r="G18223">
        <v>0.08</v>
      </c>
      <c r="H18223">
        <f t="shared" si="570"/>
        <v>1.96</v>
      </c>
      <c r="I18223" s="21">
        <f t="shared" si="571"/>
        <v>1.0592983470676034</v>
      </c>
      <c r="J18223" s="21"/>
    </row>
    <row r="18224" spans="6:10">
      <c r="F18224" s="4">
        <v>40862</v>
      </c>
      <c r="G18224">
        <v>0.09</v>
      </c>
      <c r="H18224">
        <f t="shared" si="570"/>
        <v>1.97</v>
      </c>
      <c r="I18224" s="21">
        <f t="shared" si="571"/>
        <v>1.0592983470676034</v>
      </c>
      <c r="J18224" s="21"/>
    </row>
    <row r="18225" spans="6:10">
      <c r="F18225" s="4">
        <v>40863</v>
      </c>
      <c r="G18225">
        <v>0.08</v>
      </c>
      <c r="H18225">
        <f t="shared" si="570"/>
        <v>1.9299999999999997</v>
      </c>
      <c r="I18225" s="21">
        <f t="shared" si="571"/>
        <v>1.0592983470676034</v>
      </c>
      <c r="J18225" s="21"/>
    </row>
    <row r="18226" spans="6:10">
      <c r="F18226" s="4">
        <v>40864</v>
      </c>
      <c r="G18226">
        <v>0.08</v>
      </c>
      <c r="H18226">
        <f t="shared" si="570"/>
        <v>1.88</v>
      </c>
      <c r="I18226" s="21">
        <f t="shared" si="571"/>
        <v>1.0592983470676034</v>
      </c>
      <c r="J18226" s="21"/>
    </row>
    <row r="18227" spans="6:10">
      <c r="F18227" s="4">
        <v>40865</v>
      </c>
      <c r="G18227">
        <v>0.08</v>
      </c>
      <c r="H18227">
        <f t="shared" si="570"/>
        <v>1.9299999999999997</v>
      </c>
      <c r="I18227" s="21">
        <f t="shared" si="571"/>
        <v>1.0592983470676034</v>
      </c>
      <c r="J18227" s="21"/>
    </row>
    <row r="18228" spans="6:10">
      <c r="F18228" s="4">
        <v>40866</v>
      </c>
      <c r="G18228">
        <v>0.08</v>
      </c>
      <c r="H18228">
        <f t="shared" si="570"/>
        <v>1.9299999999999997</v>
      </c>
      <c r="I18228" s="21">
        <f t="shared" si="571"/>
        <v>1.0592983470676034</v>
      </c>
      <c r="J18228" s="21"/>
    </row>
    <row r="18229" spans="6:10">
      <c r="F18229" s="4">
        <v>40867</v>
      </c>
      <c r="G18229">
        <v>0.08</v>
      </c>
      <c r="H18229">
        <f t="shared" si="570"/>
        <v>1.9299999999999997</v>
      </c>
      <c r="I18229" s="21">
        <f t="shared" si="571"/>
        <v>1.0592983470676034</v>
      </c>
      <c r="J18229" s="21"/>
    </row>
    <row r="18230" spans="6:10">
      <c r="F18230" s="4">
        <v>40868</v>
      </c>
      <c r="G18230">
        <v>0.08</v>
      </c>
      <c r="H18230">
        <f t="shared" si="570"/>
        <v>1.89</v>
      </c>
      <c r="I18230" s="21">
        <f t="shared" si="571"/>
        <v>1.0592983470676034</v>
      </c>
      <c r="J18230" s="21"/>
    </row>
    <row r="18231" spans="6:10">
      <c r="F18231" s="4">
        <v>40869</v>
      </c>
      <c r="G18231">
        <v>0.08</v>
      </c>
      <c r="H18231">
        <f t="shared" si="570"/>
        <v>1.8599999999999999</v>
      </c>
      <c r="I18231" s="21">
        <f t="shared" si="571"/>
        <v>1.0592983470676034</v>
      </c>
      <c r="J18231" s="21"/>
    </row>
    <row r="18232" spans="6:10">
      <c r="F18232" s="4">
        <v>40870</v>
      </c>
      <c r="G18232">
        <v>0.09</v>
      </c>
      <c r="H18232">
        <f t="shared" si="570"/>
        <v>1.7999999999999998</v>
      </c>
      <c r="I18232" s="21">
        <f t="shared" si="571"/>
        <v>1.0592983470676034</v>
      </c>
      <c r="J18232" s="21"/>
    </row>
    <row r="18233" spans="6:10">
      <c r="F18233" s="4">
        <v>40871</v>
      </c>
      <c r="G18233">
        <v>0.09</v>
      </c>
      <c r="H18233">
        <f t="shared" si="570"/>
        <v>1.7999999999999998</v>
      </c>
      <c r="I18233" s="21">
        <f t="shared" si="571"/>
        <v>1.0592983470676034</v>
      </c>
      <c r="J18233" s="21"/>
    </row>
    <row r="18234" spans="6:10">
      <c r="F18234" s="4">
        <v>40872</v>
      </c>
      <c r="G18234">
        <v>7.0000000000000007E-2</v>
      </c>
      <c r="H18234">
        <f t="shared" si="570"/>
        <v>1.9</v>
      </c>
      <c r="I18234" s="21">
        <f t="shared" si="571"/>
        <v>1.0592983470676034</v>
      </c>
      <c r="J18234" s="21"/>
    </row>
    <row r="18235" spans="6:10">
      <c r="F18235" s="4">
        <v>40873</v>
      </c>
      <c r="G18235">
        <v>7.0000000000000007E-2</v>
      </c>
      <c r="H18235">
        <f t="shared" si="570"/>
        <v>1.9</v>
      </c>
      <c r="I18235" s="21">
        <f t="shared" si="571"/>
        <v>1.0592983470676034</v>
      </c>
      <c r="J18235" s="21"/>
    </row>
    <row r="18236" spans="6:10">
      <c r="F18236" s="4">
        <v>40874</v>
      </c>
      <c r="G18236">
        <v>7.0000000000000007E-2</v>
      </c>
      <c r="H18236">
        <f t="shared" si="570"/>
        <v>1.9</v>
      </c>
      <c r="I18236" s="21">
        <f t="shared" si="571"/>
        <v>1.0592983470676034</v>
      </c>
      <c r="J18236" s="21"/>
    </row>
    <row r="18237" spans="6:10">
      <c r="F18237" s="4">
        <v>40875</v>
      </c>
      <c r="G18237">
        <v>0.08</v>
      </c>
      <c r="H18237">
        <f t="shared" si="570"/>
        <v>1.89</v>
      </c>
      <c r="I18237" s="21">
        <f t="shared" si="571"/>
        <v>1.0592983470676034</v>
      </c>
      <c r="J18237" s="21"/>
    </row>
    <row r="18238" spans="6:10">
      <c r="F18238" s="4">
        <v>40876</v>
      </c>
      <c r="G18238">
        <v>0.08</v>
      </c>
      <c r="H18238">
        <f t="shared" si="570"/>
        <v>1.92</v>
      </c>
      <c r="I18238" s="21">
        <f t="shared" si="571"/>
        <v>1.0592983470676034</v>
      </c>
      <c r="J18238" s="21"/>
    </row>
    <row r="18239" spans="6:10">
      <c r="F18239" s="4">
        <v>40877</v>
      </c>
      <c r="G18239">
        <v>0.1</v>
      </c>
      <c r="H18239">
        <f t="shared" si="570"/>
        <v>1.98</v>
      </c>
      <c r="I18239" s="21">
        <f t="shared" si="571"/>
        <v>1.0592983470676034</v>
      </c>
      <c r="J18239" s="21"/>
    </row>
    <row r="18240" spans="6:10">
      <c r="F18240" s="4">
        <v>40878</v>
      </c>
      <c r="G18240">
        <v>0.08</v>
      </c>
      <c r="H18240">
        <f t="shared" si="570"/>
        <v>2.0299999999999998</v>
      </c>
      <c r="I18240" s="21">
        <f t="shared" si="571"/>
        <v>1.0592983470676034</v>
      </c>
      <c r="J18240" s="21"/>
    </row>
    <row r="18241" spans="6:10">
      <c r="F18241" s="4">
        <v>40879</v>
      </c>
      <c r="G18241">
        <v>0.08</v>
      </c>
      <c r="H18241">
        <f t="shared" si="570"/>
        <v>1.9699999999999998</v>
      </c>
      <c r="I18241" s="21">
        <f t="shared" si="571"/>
        <v>1.0592983470676034</v>
      </c>
      <c r="J18241" s="21"/>
    </row>
    <row r="18242" spans="6:10">
      <c r="F18242" s="4">
        <v>40880</v>
      </c>
      <c r="G18242">
        <v>0.08</v>
      </c>
      <c r="H18242">
        <f t="shared" si="570"/>
        <v>1.9699999999999998</v>
      </c>
      <c r="I18242" s="21">
        <f t="shared" si="571"/>
        <v>1.0592983470676034</v>
      </c>
      <c r="J18242" s="21"/>
    </row>
    <row r="18243" spans="6:10">
      <c r="F18243" s="4">
        <v>40881</v>
      </c>
      <c r="G18243">
        <v>0.08</v>
      </c>
      <c r="H18243">
        <f t="shared" si="570"/>
        <v>1.9699999999999998</v>
      </c>
      <c r="I18243" s="21">
        <f t="shared" si="571"/>
        <v>1.0592983470676034</v>
      </c>
      <c r="J18243" s="21"/>
    </row>
    <row r="18244" spans="6:10">
      <c r="F18244" s="4">
        <v>40882</v>
      </c>
      <c r="G18244">
        <v>0.08</v>
      </c>
      <c r="H18244">
        <f t="shared" si="570"/>
        <v>1.96</v>
      </c>
      <c r="I18244" s="21">
        <f t="shared" si="571"/>
        <v>1.0592983470676034</v>
      </c>
      <c r="J18244" s="21"/>
    </row>
    <row r="18245" spans="6:10">
      <c r="F18245" s="4">
        <v>40883</v>
      </c>
      <c r="G18245">
        <v>0.08</v>
      </c>
      <c r="H18245">
        <f t="shared" si="570"/>
        <v>2</v>
      </c>
      <c r="I18245" s="21">
        <f t="shared" si="571"/>
        <v>1.0592983470676034</v>
      </c>
      <c r="J18245" s="21"/>
    </row>
    <row r="18246" spans="6:10">
      <c r="F18246" s="4">
        <v>40884</v>
      </c>
      <c r="G18246">
        <v>0.08</v>
      </c>
      <c r="H18246">
        <f t="shared" si="570"/>
        <v>1.94</v>
      </c>
      <c r="I18246" s="21">
        <f t="shared" si="571"/>
        <v>1.0592983470676034</v>
      </c>
      <c r="J18246" s="21"/>
    </row>
    <row r="18247" spans="6:10">
      <c r="F18247" s="4">
        <v>40885</v>
      </c>
      <c r="G18247">
        <v>7.0000000000000007E-2</v>
      </c>
      <c r="H18247">
        <f t="shared" si="570"/>
        <v>1.92</v>
      </c>
      <c r="I18247" s="21">
        <f t="shared" si="571"/>
        <v>1.0592983470676034</v>
      </c>
      <c r="J18247" s="21"/>
    </row>
    <row r="18248" spans="6:10">
      <c r="F18248" s="4">
        <v>40886</v>
      </c>
      <c r="G18248">
        <v>7.0000000000000007E-2</v>
      </c>
      <c r="H18248">
        <f t="shared" si="570"/>
        <v>1.9999999999999998</v>
      </c>
      <c r="I18248" s="21">
        <f t="shared" si="571"/>
        <v>1.0592983470676034</v>
      </c>
      <c r="J18248" s="21"/>
    </row>
    <row r="18249" spans="6:10">
      <c r="F18249" s="4">
        <v>40887</v>
      </c>
      <c r="G18249">
        <v>7.0000000000000007E-2</v>
      </c>
      <c r="H18249">
        <f t="shared" si="570"/>
        <v>1.9999999999999998</v>
      </c>
      <c r="I18249" s="21">
        <f t="shared" si="571"/>
        <v>1.0592983470676034</v>
      </c>
      <c r="J18249" s="21"/>
    </row>
    <row r="18250" spans="6:10">
      <c r="F18250" s="4">
        <v>40888</v>
      </c>
      <c r="G18250">
        <v>7.0000000000000007E-2</v>
      </c>
      <c r="H18250">
        <f t="shared" ref="H18250:H18313" si="572">IFERROR(((VLOOKUP(F18250,$A$9:$B$14200,2,FALSE))-G18250),H18249)</f>
        <v>1.9999999999999998</v>
      </c>
      <c r="I18250" s="21">
        <f t="shared" si="571"/>
        <v>1.0592983470676034</v>
      </c>
      <c r="J18250" s="21"/>
    </row>
    <row r="18251" spans="6:10">
      <c r="F18251" s="4">
        <v>40889</v>
      </c>
      <c r="G18251">
        <v>7.0000000000000007E-2</v>
      </c>
      <c r="H18251">
        <f t="shared" si="572"/>
        <v>1.9599999999999997</v>
      </c>
      <c r="I18251" s="21">
        <f t="shared" si="571"/>
        <v>1.0592983470676034</v>
      </c>
      <c r="J18251" s="21"/>
    </row>
    <row r="18252" spans="6:10">
      <c r="F18252" s="4">
        <v>40890</v>
      </c>
      <c r="G18252">
        <v>7.0000000000000007E-2</v>
      </c>
      <c r="H18252">
        <f t="shared" si="572"/>
        <v>1.89</v>
      </c>
      <c r="I18252" s="21">
        <f t="shared" si="571"/>
        <v>1.0592983470676034</v>
      </c>
      <c r="J18252" s="21"/>
    </row>
    <row r="18253" spans="6:10">
      <c r="F18253" s="4">
        <v>40891</v>
      </c>
      <c r="G18253">
        <v>7.0000000000000007E-2</v>
      </c>
      <c r="H18253">
        <f t="shared" si="572"/>
        <v>1.8499999999999999</v>
      </c>
      <c r="I18253" s="21">
        <f t="shared" si="571"/>
        <v>1.0592983470676034</v>
      </c>
      <c r="J18253" s="21"/>
    </row>
    <row r="18254" spans="6:10">
      <c r="F18254" s="4">
        <v>40892</v>
      </c>
      <c r="G18254">
        <v>7.0000000000000007E-2</v>
      </c>
      <c r="H18254">
        <f t="shared" si="572"/>
        <v>1.8499999999999999</v>
      </c>
      <c r="I18254" s="21">
        <f t="shared" si="571"/>
        <v>1.0592983470676034</v>
      </c>
      <c r="J18254" s="21"/>
    </row>
    <row r="18255" spans="6:10">
      <c r="F18255" s="4">
        <v>40893</v>
      </c>
      <c r="G18255">
        <v>7.0000000000000007E-2</v>
      </c>
      <c r="H18255">
        <f t="shared" si="572"/>
        <v>1.79</v>
      </c>
      <c r="I18255" s="21">
        <f t="shared" si="571"/>
        <v>1.0592983470676034</v>
      </c>
      <c r="J18255" s="21"/>
    </row>
    <row r="18256" spans="6:10">
      <c r="F18256" s="4">
        <v>40894</v>
      </c>
      <c r="G18256">
        <v>7.0000000000000007E-2</v>
      </c>
      <c r="H18256">
        <f t="shared" si="572"/>
        <v>1.79</v>
      </c>
      <c r="I18256" s="21">
        <f t="shared" si="571"/>
        <v>1.0592983470676034</v>
      </c>
      <c r="J18256" s="21"/>
    </row>
    <row r="18257" spans="6:12">
      <c r="F18257" s="4">
        <v>40895</v>
      </c>
      <c r="G18257">
        <v>7.0000000000000007E-2</v>
      </c>
      <c r="H18257">
        <f t="shared" si="572"/>
        <v>1.79</v>
      </c>
      <c r="I18257" s="21">
        <f t="shared" si="571"/>
        <v>1.0592983470676034</v>
      </c>
      <c r="J18257" s="21"/>
    </row>
    <row r="18258" spans="6:12">
      <c r="F18258" s="4">
        <v>40896</v>
      </c>
      <c r="G18258">
        <v>7.0000000000000007E-2</v>
      </c>
      <c r="H18258">
        <f t="shared" si="572"/>
        <v>1.75</v>
      </c>
      <c r="I18258" s="21">
        <f t="shared" si="571"/>
        <v>1.0592983470676034</v>
      </c>
      <c r="J18258" s="21"/>
    </row>
    <row r="18259" spans="6:12">
      <c r="F18259" s="4">
        <v>40897</v>
      </c>
      <c r="G18259">
        <v>7.0000000000000007E-2</v>
      </c>
      <c r="H18259">
        <f t="shared" si="572"/>
        <v>1.8699999999999999</v>
      </c>
      <c r="I18259" s="21">
        <f t="shared" si="571"/>
        <v>1.0592983470676034</v>
      </c>
      <c r="J18259" s="21"/>
    </row>
    <row r="18260" spans="6:12">
      <c r="F18260" s="4">
        <v>40898</v>
      </c>
      <c r="G18260">
        <v>7.0000000000000007E-2</v>
      </c>
      <c r="H18260">
        <f t="shared" si="572"/>
        <v>1.91</v>
      </c>
      <c r="I18260" s="21">
        <f t="shared" si="571"/>
        <v>1.0592983470676034</v>
      </c>
      <c r="J18260" s="21"/>
    </row>
    <row r="18261" spans="6:12">
      <c r="F18261" s="4">
        <v>40899</v>
      </c>
      <c r="G18261">
        <v>7.0000000000000007E-2</v>
      </c>
      <c r="H18261">
        <f t="shared" si="572"/>
        <v>1.9</v>
      </c>
      <c r="I18261" s="21">
        <f t="shared" si="571"/>
        <v>1.0592983470676034</v>
      </c>
      <c r="J18261" s="21"/>
    </row>
    <row r="18262" spans="6:12">
      <c r="F18262" s="4">
        <v>40900</v>
      </c>
      <c r="G18262">
        <v>0.08</v>
      </c>
      <c r="H18262">
        <f t="shared" si="572"/>
        <v>1.9499999999999997</v>
      </c>
      <c r="I18262" s="21">
        <f t="shared" si="571"/>
        <v>1.0592983470676034</v>
      </c>
      <c r="J18262" s="21"/>
    </row>
    <row r="18263" spans="6:12">
      <c r="F18263" s="4">
        <v>40901</v>
      </c>
      <c r="G18263">
        <v>0.08</v>
      </c>
      <c r="H18263">
        <f t="shared" si="572"/>
        <v>1.9499999999999997</v>
      </c>
      <c r="I18263" s="21">
        <f t="shared" si="571"/>
        <v>1.0592983470676034</v>
      </c>
      <c r="J18263" s="21"/>
    </row>
    <row r="18264" spans="6:12">
      <c r="F18264" s="4">
        <v>40902</v>
      </c>
      <c r="G18264">
        <v>0.08</v>
      </c>
      <c r="H18264">
        <f t="shared" si="572"/>
        <v>1.9499999999999997</v>
      </c>
      <c r="I18264" s="21">
        <f t="shared" si="571"/>
        <v>1.0592983470676034</v>
      </c>
      <c r="J18264" s="21"/>
    </row>
    <row r="18265" spans="6:12">
      <c r="F18265" s="4">
        <v>40903</v>
      </c>
      <c r="G18265">
        <v>0.08</v>
      </c>
      <c r="H18265">
        <f t="shared" si="572"/>
        <v>1.9499999999999997</v>
      </c>
      <c r="I18265" s="21">
        <f t="shared" si="571"/>
        <v>1.0592983470676034</v>
      </c>
      <c r="J18265" s="21"/>
    </row>
    <row r="18266" spans="6:12">
      <c r="F18266" s="4">
        <v>40904</v>
      </c>
      <c r="G18266">
        <v>7.0000000000000007E-2</v>
      </c>
      <c r="H18266">
        <f t="shared" si="572"/>
        <v>1.95</v>
      </c>
      <c r="I18266" s="21">
        <f t="shared" si="571"/>
        <v>1.0592983470676034</v>
      </c>
      <c r="J18266" s="21"/>
    </row>
    <row r="18267" spans="6:12">
      <c r="F18267" s="4">
        <v>40905</v>
      </c>
      <c r="G18267">
        <v>7.0000000000000007E-2</v>
      </c>
      <c r="H18267">
        <f t="shared" si="572"/>
        <v>1.8599999999999999</v>
      </c>
      <c r="I18267" s="21">
        <f t="shared" si="571"/>
        <v>1.0592983470676034</v>
      </c>
      <c r="J18267" s="21"/>
    </row>
    <row r="18268" spans="6:12">
      <c r="F18268" s="4">
        <v>40906</v>
      </c>
      <c r="G18268">
        <v>7.0000000000000007E-2</v>
      </c>
      <c r="H18268">
        <f t="shared" si="572"/>
        <v>1.8399999999999999</v>
      </c>
      <c r="I18268" s="21">
        <f t="shared" si="571"/>
        <v>1.0592983470676034</v>
      </c>
      <c r="J18268" s="21"/>
    </row>
    <row r="18269" spans="6:12">
      <c r="F18269" s="4">
        <v>40907</v>
      </c>
      <c r="G18269">
        <v>0.04</v>
      </c>
      <c r="H18269">
        <f t="shared" si="572"/>
        <v>1.8499999999999999</v>
      </c>
      <c r="I18269" s="21">
        <f t="shared" si="571"/>
        <v>1.0592983470676034</v>
      </c>
      <c r="J18269" s="21"/>
    </row>
    <row r="18270" spans="6:12">
      <c r="F18270" s="4">
        <v>40908</v>
      </c>
      <c r="G18270">
        <v>0.04</v>
      </c>
      <c r="H18270">
        <f t="shared" si="572"/>
        <v>1.8499999999999999</v>
      </c>
      <c r="I18270" s="21">
        <f t="shared" si="571"/>
        <v>1.0592983470676034</v>
      </c>
      <c r="J18270" s="21"/>
      <c r="K18270" s="12" t="s">
        <v>119</v>
      </c>
      <c r="L18270" s="24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572"/>
        <v>1.8499999999999999</v>
      </c>
      <c r="I18271" s="21">
        <f t="shared" si="571"/>
        <v>1.0592983470676034</v>
      </c>
      <c r="J18271" s="21"/>
    </row>
    <row r="18272" spans="6:12">
      <c r="F18272" s="4">
        <v>40910</v>
      </c>
      <c r="G18272">
        <v>0.04</v>
      </c>
      <c r="H18272">
        <f t="shared" si="572"/>
        <v>1.8499999999999999</v>
      </c>
      <c r="I18272" s="21">
        <f t="shared" si="571"/>
        <v>1.0592983470676034</v>
      </c>
      <c r="J18272" s="21"/>
    </row>
    <row r="18273" spans="6:10">
      <c r="F18273" s="4">
        <v>40911</v>
      </c>
      <c r="G18273">
        <v>7.0000000000000007E-2</v>
      </c>
      <c r="H18273">
        <f t="shared" si="572"/>
        <v>1.9</v>
      </c>
      <c r="I18273" s="21">
        <f t="shared" si="571"/>
        <v>1.0592983470676034</v>
      </c>
      <c r="J18273" s="21"/>
    </row>
    <row r="18274" spans="6:10">
      <c r="F18274" s="4">
        <v>40912</v>
      </c>
      <c r="G18274">
        <v>7.0000000000000007E-2</v>
      </c>
      <c r="H18274">
        <f t="shared" si="572"/>
        <v>1.93</v>
      </c>
      <c r="I18274" s="21">
        <f t="shared" si="571"/>
        <v>1.0592983470676034</v>
      </c>
      <c r="J18274" s="21"/>
    </row>
    <row r="18275" spans="6:10">
      <c r="F18275" s="4">
        <v>40913</v>
      </c>
      <c r="G18275">
        <v>7.0000000000000007E-2</v>
      </c>
      <c r="H18275">
        <f t="shared" si="572"/>
        <v>1.95</v>
      </c>
      <c r="I18275" s="21">
        <f t="shared" si="571"/>
        <v>1.0592983470676034</v>
      </c>
      <c r="J18275" s="21"/>
    </row>
    <row r="18276" spans="6:10">
      <c r="F18276" s="4">
        <v>40914</v>
      </c>
      <c r="G18276">
        <v>7.0000000000000007E-2</v>
      </c>
      <c r="H18276">
        <f t="shared" si="572"/>
        <v>1.91</v>
      </c>
      <c r="I18276" s="21">
        <f t="shared" si="571"/>
        <v>1.0592983470676034</v>
      </c>
      <c r="J18276" s="21"/>
    </row>
    <row r="18277" spans="6:10">
      <c r="F18277" s="4">
        <v>40915</v>
      </c>
      <c r="G18277">
        <v>7.0000000000000007E-2</v>
      </c>
      <c r="H18277">
        <f t="shared" si="572"/>
        <v>1.91</v>
      </c>
      <c r="I18277" s="21">
        <f t="shared" ref="I18277:I18340" si="573">+I18278</f>
        <v>1.0592983470676034</v>
      </c>
      <c r="J18277" s="21"/>
    </row>
    <row r="18278" spans="6:10">
      <c r="F18278" s="4">
        <v>40916</v>
      </c>
      <c r="G18278">
        <v>7.0000000000000007E-2</v>
      </c>
      <c r="H18278">
        <f t="shared" si="572"/>
        <v>1.91</v>
      </c>
      <c r="I18278" s="21">
        <f t="shared" si="573"/>
        <v>1.0592983470676034</v>
      </c>
      <c r="J18278" s="21"/>
    </row>
    <row r="18279" spans="6:10">
      <c r="F18279" s="4">
        <v>40917</v>
      </c>
      <c r="G18279">
        <v>0.08</v>
      </c>
      <c r="H18279">
        <f t="shared" si="572"/>
        <v>1.9</v>
      </c>
      <c r="I18279" s="21">
        <f t="shared" si="573"/>
        <v>1.0592983470676034</v>
      </c>
      <c r="J18279" s="21"/>
    </row>
    <row r="18280" spans="6:10">
      <c r="F18280" s="4">
        <v>40918</v>
      </c>
      <c r="G18280">
        <v>0.08</v>
      </c>
      <c r="H18280">
        <f t="shared" si="572"/>
        <v>1.92</v>
      </c>
      <c r="I18280" s="21">
        <f t="shared" si="573"/>
        <v>1.0592983470676034</v>
      </c>
      <c r="J18280" s="21"/>
    </row>
    <row r="18281" spans="6:10">
      <c r="F18281" s="4">
        <v>40919</v>
      </c>
      <c r="G18281">
        <v>0.08</v>
      </c>
      <c r="H18281">
        <f t="shared" si="572"/>
        <v>1.8499999999999999</v>
      </c>
      <c r="I18281" s="21">
        <f t="shared" si="573"/>
        <v>1.0592983470676034</v>
      </c>
      <c r="J18281" s="21"/>
    </row>
    <row r="18282" spans="6:10">
      <c r="F18282" s="4">
        <v>40920</v>
      </c>
      <c r="G18282">
        <v>0.08</v>
      </c>
      <c r="H18282">
        <f t="shared" si="572"/>
        <v>1.8599999999999999</v>
      </c>
      <c r="I18282" s="21">
        <f t="shared" si="573"/>
        <v>1.0592983470676034</v>
      </c>
      <c r="J18282" s="21"/>
    </row>
    <row r="18283" spans="6:10">
      <c r="F18283" s="4">
        <v>40921</v>
      </c>
      <c r="G18283">
        <v>0.09</v>
      </c>
      <c r="H18283">
        <f t="shared" si="572"/>
        <v>1.7999999999999998</v>
      </c>
      <c r="I18283" s="21">
        <f t="shared" si="573"/>
        <v>1.0592983470676034</v>
      </c>
      <c r="J18283" s="21"/>
    </row>
    <row r="18284" spans="6:10">
      <c r="F18284" s="4">
        <v>40922</v>
      </c>
      <c r="G18284">
        <v>0.09</v>
      </c>
      <c r="H18284">
        <f t="shared" si="572"/>
        <v>1.7999999999999998</v>
      </c>
      <c r="I18284" s="21">
        <f t="shared" si="573"/>
        <v>1.0592983470676034</v>
      </c>
      <c r="J18284" s="21"/>
    </row>
    <row r="18285" spans="6:10">
      <c r="F18285" s="4">
        <v>40923</v>
      </c>
      <c r="G18285">
        <v>0.09</v>
      </c>
      <c r="H18285">
        <f t="shared" si="572"/>
        <v>1.7999999999999998</v>
      </c>
      <c r="I18285" s="21">
        <f t="shared" si="573"/>
        <v>1.0592983470676034</v>
      </c>
      <c r="J18285" s="21"/>
    </row>
    <row r="18286" spans="6:10">
      <c r="F18286" s="4">
        <v>40924</v>
      </c>
      <c r="G18286">
        <v>0.09</v>
      </c>
      <c r="H18286">
        <f t="shared" si="572"/>
        <v>1.7999999999999998</v>
      </c>
      <c r="I18286" s="21">
        <f t="shared" si="573"/>
        <v>1.0592983470676034</v>
      </c>
      <c r="J18286" s="21"/>
    </row>
    <row r="18287" spans="6:10">
      <c r="F18287" s="4">
        <v>40925</v>
      </c>
      <c r="G18287">
        <v>0.09</v>
      </c>
      <c r="H18287">
        <f t="shared" si="572"/>
        <v>1.78</v>
      </c>
      <c r="I18287" s="21">
        <f t="shared" si="573"/>
        <v>1.0592983470676034</v>
      </c>
      <c r="J18287" s="21"/>
    </row>
    <row r="18288" spans="6:10">
      <c r="F18288" s="4">
        <v>40926</v>
      </c>
      <c r="G18288">
        <v>0.09</v>
      </c>
      <c r="H18288">
        <f t="shared" si="572"/>
        <v>1.8299999999999998</v>
      </c>
      <c r="I18288" s="21">
        <f t="shared" si="573"/>
        <v>1.0592983470676034</v>
      </c>
      <c r="J18288" s="21"/>
    </row>
    <row r="18289" spans="6:10">
      <c r="F18289" s="4">
        <v>40927</v>
      </c>
      <c r="G18289">
        <v>0.1</v>
      </c>
      <c r="H18289">
        <f t="shared" si="572"/>
        <v>1.9099999999999997</v>
      </c>
      <c r="I18289" s="21">
        <f t="shared" si="573"/>
        <v>1.0592983470676034</v>
      </c>
      <c r="J18289" s="21"/>
    </row>
    <row r="18290" spans="6:10">
      <c r="F18290" s="4">
        <v>40928</v>
      </c>
      <c r="G18290">
        <v>0.09</v>
      </c>
      <c r="H18290">
        <f t="shared" si="572"/>
        <v>1.9599999999999997</v>
      </c>
      <c r="I18290" s="21">
        <f t="shared" si="573"/>
        <v>1.0592983470676034</v>
      </c>
      <c r="J18290" s="21"/>
    </row>
    <row r="18291" spans="6:10">
      <c r="F18291" s="4">
        <v>40929</v>
      </c>
      <c r="G18291">
        <v>0.09</v>
      </c>
      <c r="H18291">
        <f t="shared" si="572"/>
        <v>1.9599999999999997</v>
      </c>
      <c r="I18291" s="21">
        <f t="shared" si="573"/>
        <v>1.0592983470676034</v>
      </c>
      <c r="J18291" s="21"/>
    </row>
    <row r="18292" spans="6:10">
      <c r="F18292" s="4">
        <v>40930</v>
      </c>
      <c r="G18292">
        <v>0.09</v>
      </c>
      <c r="H18292">
        <f t="shared" si="572"/>
        <v>1.9599999999999997</v>
      </c>
      <c r="I18292" s="21">
        <f t="shared" si="573"/>
        <v>1.0592983470676034</v>
      </c>
      <c r="J18292" s="21"/>
    </row>
    <row r="18293" spans="6:10">
      <c r="F18293" s="4">
        <v>40931</v>
      </c>
      <c r="G18293">
        <v>0.09</v>
      </c>
      <c r="H18293">
        <f t="shared" si="572"/>
        <v>1.9999999999999998</v>
      </c>
      <c r="I18293" s="21">
        <f t="shared" si="573"/>
        <v>1.0592983470676034</v>
      </c>
      <c r="J18293" s="21"/>
    </row>
    <row r="18294" spans="6:10">
      <c r="F18294" s="4">
        <v>40932</v>
      </c>
      <c r="G18294">
        <v>0.09</v>
      </c>
      <c r="H18294">
        <f t="shared" si="572"/>
        <v>1.99</v>
      </c>
      <c r="I18294" s="21">
        <f t="shared" si="573"/>
        <v>1.0592983470676034</v>
      </c>
      <c r="J18294" s="21"/>
    </row>
    <row r="18295" spans="6:10">
      <c r="F18295" s="4">
        <v>40933</v>
      </c>
      <c r="G18295">
        <v>0.08</v>
      </c>
      <c r="H18295">
        <f t="shared" si="572"/>
        <v>1.9299999999999997</v>
      </c>
      <c r="I18295" s="21">
        <f t="shared" si="573"/>
        <v>1.0592983470676034</v>
      </c>
      <c r="J18295" s="21"/>
    </row>
    <row r="18296" spans="6:10">
      <c r="F18296" s="4">
        <v>40934</v>
      </c>
      <c r="G18296">
        <v>0.08</v>
      </c>
      <c r="H18296">
        <f t="shared" si="572"/>
        <v>1.88</v>
      </c>
      <c r="I18296" s="21">
        <f t="shared" si="573"/>
        <v>1.0592983470676034</v>
      </c>
      <c r="J18296" s="21"/>
    </row>
    <row r="18297" spans="6:10">
      <c r="F18297" s="4">
        <v>40935</v>
      </c>
      <c r="G18297">
        <v>0.09</v>
      </c>
      <c r="H18297">
        <f t="shared" si="572"/>
        <v>1.8399999999999999</v>
      </c>
      <c r="I18297" s="21">
        <f t="shared" si="573"/>
        <v>1.0592983470676034</v>
      </c>
      <c r="J18297" s="21"/>
    </row>
    <row r="18298" spans="6:10">
      <c r="F18298" s="4">
        <v>40936</v>
      </c>
      <c r="G18298">
        <v>0.09</v>
      </c>
      <c r="H18298">
        <f t="shared" si="572"/>
        <v>1.8399999999999999</v>
      </c>
      <c r="I18298" s="21">
        <f t="shared" si="573"/>
        <v>1.0592983470676034</v>
      </c>
      <c r="J18298" s="21"/>
    </row>
    <row r="18299" spans="6:10">
      <c r="F18299" s="4">
        <v>40937</v>
      </c>
      <c r="G18299">
        <v>0.09</v>
      </c>
      <c r="H18299">
        <f t="shared" si="572"/>
        <v>1.8399999999999999</v>
      </c>
      <c r="I18299" s="21">
        <f t="shared" si="573"/>
        <v>1.0592983470676034</v>
      </c>
      <c r="J18299" s="21"/>
    </row>
    <row r="18300" spans="6:10">
      <c r="F18300" s="4">
        <v>40938</v>
      </c>
      <c r="G18300">
        <v>0.09</v>
      </c>
      <c r="H18300">
        <f t="shared" si="572"/>
        <v>1.78</v>
      </c>
      <c r="I18300" s="21">
        <f t="shared" si="573"/>
        <v>1.0592983470676034</v>
      </c>
      <c r="J18300" s="21"/>
    </row>
    <row r="18301" spans="6:10">
      <c r="F18301" s="4">
        <v>40939</v>
      </c>
      <c r="G18301">
        <v>0.11</v>
      </c>
      <c r="H18301">
        <f t="shared" si="572"/>
        <v>1.72</v>
      </c>
      <c r="I18301" s="21">
        <f t="shared" si="573"/>
        <v>1.0592983470676034</v>
      </c>
      <c r="J18301" s="21"/>
    </row>
    <row r="18302" spans="6:10">
      <c r="F18302" s="4">
        <v>40940</v>
      </c>
      <c r="G18302">
        <v>0.11</v>
      </c>
      <c r="H18302">
        <f t="shared" si="572"/>
        <v>1.76</v>
      </c>
      <c r="I18302" s="21">
        <f t="shared" si="573"/>
        <v>1.0592983470676034</v>
      </c>
      <c r="J18302" s="21"/>
    </row>
    <row r="18303" spans="6:10">
      <c r="F18303" s="4">
        <v>40941</v>
      </c>
      <c r="G18303">
        <v>0.11</v>
      </c>
      <c r="H18303">
        <f t="shared" si="572"/>
        <v>1.75</v>
      </c>
      <c r="I18303" s="21">
        <f t="shared" si="573"/>
        <v>1.0592983470676034</v>
      </c>
      <c r="J18303" s="21"/>
    </row>
    <row r="18304" spans="6:10">
      <c r="F18304" s="4">
        <v>40942</v>
      </c>
      <c r="G18304">
        <v>0.11</v>
      </c>
      <c r="H18304">
        <f t="shared" si="572"/>
        <v>1.8599999999999999</v>
      </c>
      <c r="I18304" s="21">
        <f t="shared" si="573"/>
        <v>1.0592983470676034</v>
      </c>
      <c r="J18304" s="21"/>
    </row>
    <row r="18305" spans="6:10">
      <c r="F18305" s="4">
        <v>40943</v>
      </c>
      <c r="G18305">
        <v>0.11</v>
      </c>
      <c r="H18305">
        <f t="shared" si="572"/>
        <v>1.8599999999999999</v>
      </c>
      <c r="I18305" s="21">
        <f t="shared" si="573"/>
        <v>1.0592983470676034</v>
      </c>
      <c r="J18305" s="21"/>
    </row>
    <row r="18306" spans="6:10">
      <c r="F18306" s="4">
        <v>40944</v>
      </c>
      <c r="G18306">
        <v>0.11</v>
      </c>
      <c r="H18306">
        <f t="shared" si="572"/>
        <v>1.8599999999999999</v>
      </c>
      <c r="I18306" s="21">
        <f t="shared" si="573"/>
        <v>1.0592983470676034</v>
      </c>
      <c r="J18306" s="21"/>
    </row>
    <row r="18307" spans="6:10">
      <c r="F18307" s="4">
        <v>40945</v>
      </c>
      <c r="G18307">
        <v>0.11</v>
      </c>
      <c r="H18307">
        <f t="shared" si="572"/>
        <v>1.8199999999999998</v>
      </c>
      <c r="I18307" s="21">
        <f t="shared" si="573"/>
        <v>1.0592983470676034</v>
      </c>
      <c r="J18307" s="21"/>
    </row>
    <row r="18308" spans="6:10">
      <c r="F18308" s="4">
        <v>40946</v>
      </c>
      <c r="G18308">
        <v>0.11</v>
      </c>
      <c r="H18308">
        <f t="shared" si="572"/>
        <v>1.89</v>
      </c>
      <c r="I18308" s="21">
        <f t="shared" si="573"/>
        <v>1.0592983470676034</v>
      </c>
      <c r="J18308" s="21"/>
    </row>
    <row r="18309" spans="6:10">
      <c r="F18309" s="4">
        <v>40947</v>
      </c>
      <c r="G18309">
        <v>0.11</v>
      </c>
      <c r="H18309">
        <f t="shared" si="572"/>
        <v>1.8999999999999997</v>
      </c>
      <c r="I18309" s="21">
        <f t="shared" si="573"/>
        <v>1.0592983470676034</v>
      </c>
      <c r="J18309" s="21"/>
    </row>
    <row r="18310" spans="6:10">
      <c r="F18310" s="4">
        <v>40948</v>
      </c>
      <c r="G18310">
        <v>0.11</v>
      </c>
      <c r="H18310">
        <f t="shared" si="572"/>
        <v>1.93</v>
      </c>
      <c r="I18310" s="21">
        <f t="shared" si="573"/>
        <v>1.0592983470676034</v>
      </c>
      <c r="J18310" s="21"/>
    </row>
    <row r="18311" spans="6:10">
      <c r="F18311" s="4">
        <v>40949</v>
      </c>
      <c r="G18311">
        <v>0.12</v>
      </c>
      <c r="H18311">
        <f t="shared" si="572"/>
        <v>1.8399999999999999</v>
      </c>
      <c r="I18311" s="21">
        <f t="shared" si="573"/>
        <v>1.0592983470676034</v>
      </c>
      <c r="J18311" s="21"/>
    </row>
    <row r="18312" spans="6:10">
      <c r="F18312" s="4">
        <v>40950</v>
      </c>
      <c r="G18312">
        <v>0.12</v>
      </c>
      <c r="H18312">
        <f t="shared" si="572"/>
        <v>1.8399999999999999</v>
      </c>
      <c r="I18312" s="21">
        <f t="shared" si="573"/>
        <v>1.0592983470676034</v>
      </c>
      <c r="J18312" s="21"/>
    </row>
    <row r="18313" spans="6:10">
      <c r="F18313" s="4">
        <v>40951</v>
      </c>
      <c r="G18313">
        <v>0.12</v>
      </c>
      <c r="H18313">
        <f t="shared" si="572"/>
        <v>1.8399999999999999</v>
      </c>
      <c r="I18313" s="21">
        <f t="shared" si="573"/>
        <v>1.0592983470676034</v>
      </c>
      <c r="J18313" s="21"/>
    </row>
    <row r="18314" spans="6:10">
      <c r="F18314" s="4">
        <v>40952</v>
      </c>
      <c r="G18314">
        <v>0.12</v>
      </c>
      <c r="H18314">
        <f t="shared" ref="H18314:H18377" si="574">IFERROR(((VLOOKUP(F18314,$A$9:$B$14200,2,FALSE))-G18314),H18313)</f>
        <v>1.87</v>
      </c>
      <c r="I18314" s="21">
        <f t="shared" si="573"/>
        <v>1.0592983470676034</v>
      </c>
      <c r="J18314" s="21"/>
    </row>
    <row r="18315" spans="6:10">
      <c r="F18315" s="4">
        <v>40953</v>
      </c>
      <c r="G18315">
        <v>0.12</v>
      </c>
      <c r="H18315">
        <f t="shared" si="574"/>
        <v>1.7999999999999998</v>
      </c>
      <c r="I18315" s="21">
        <f t="shared" si="573"/>
        <v>1.0592983470676034</v>
      </c>
      <c r="J18315" s="21"/>
    </row>
    <row r="18316" spans="6:10">
      <c r="F18316" s="4">
        <v>40954</v>
      </c>
      <c r="G18316">
        <v>0.12</v>
      </c>
      <c r="H18316">
        <f t="shared" si="574"/>
        <v>1.81</v>
      </c>
      <c r="I18316" s="21">
        <f t="shared" si="573"/>
        <v>1.0592983470676034</v>
      </c>
      <c r="J18316" s="21"/>
    </row>
    <row r="18317" spans="6:10">
      <c r="F18317" s="4">
        <v>40955</v>
      </c>
      <c r="G18317">
        <v>0.11</v>
      </c>
      <c r="H18317">
        <f t="shared" si="574"/>
        <v>1.88</v>
      </c>
      <c r="I18317" s="21">
        <f t="shared" si="573"/>
        <v>1.0592983470676034</v>
      </c>
      <c r="J18317" s="21"/>
    </row>
    <row r="18318" spans="6:10">
      <c r="F18318" s="4">
        <v>40956</v>
      </c>
      <c r="G18318">
        <v>0.09</v>
      </c>
      <c r="H18318">
        <f t="shared" si="574"/>
        <v>1.9199999999999997</v>
      </c>
      <c r="I18318" s="21">
        <f t="shared" si="573"/>
        <v>1.0592983470676034</v>
      </c>
      <c r="J18318" s="21"/>
    </row>
    <row r="18319" spans="6:10">
      <c r="F18319" s="4">
        <v>40957</v>
      </c>
      <c r="G18319">
        <v>0.09</v>
      </c>
      <c r="H18319">
        <f t="shared" si="574"/>
        <v>1.9199999999999997</v>
      </c>
      <c r="I18319" s="21">
        <f t="shared" si="573"/>
        <v>1.0592983470676034</v>
      </c>
      <c r="J18319" s="21"/>
    </row>
    <row r="18320" spans="6:10">
      <c r="F18320" s="4">
        <v>40958</v>
      </c>
      <c r="G18320">
        <v>0.09</v>
      </c>
      <c r="H18320">
        <f t="shared" si="574"/>
        <v>1.9199999999999997</v>
      </c>
      <c r="I18320" s="21">
        <f t="shared" si="573"/>
        <v>1.0592983470676034</v>
      </c>
      <c r="J18320" s="21"/>
    </row>
    <row r="18321" spans="6:10">
      <c r="F18321" s="4">
        <v>40959</v>
      </c>
      <c r="G18321">
        <v>0.09</v>
      </c>
      <c r="H18321">
        <f t="shared" si="574"/>
        <v>1.9199999999999997</v>
      </c>
      <c r="I18321" s="21">
        <f t="shared" si="573"/>
        <v>1.0592983470676034</v>
      </c>
      <c r="J18321" s="21"/>
    </row>
    <row r="18322" spans="6:10">
      <c r="F18322" s="4">
        <v>40960</v>
      </c>
      <c r="G18322">
        <v>0.1</v>
      </c>
      <c r="H18322">
        <f t="shared" si="574"/>
        <v>1.9499999999999997</v>
      </c>
      <c r="I18322" s="21">
        <f t="shared" si="573"/>
        <v>1.0592983470676034</v>
      </c>
      <c r="J18322" s="21"/>
    </row>
    <row r="18323" spans="6:10">
      <c r="F18323" s="4">
        <v>40961</v>
      </c>
      <c r="G18323">
        <v>0.08</v>
      </c>
      <c r="H18323">
        <f t="shared" si="574"/>
        <v>1.9299999999999997</v>
      </c>
      <c r="I18323" s="21">
        <f t="shared" si="573"/>
        <v>1.0592983470676034</v>
      </c>
      <c r="J18323" s="21"/>
    </row>
    <row r="18324" spans="6:10">
      <c r="F18324" s="4">
        <v>40962</v>
      </c>
      <c r="G18324">
        <v>0.08</v>
      </c>
      <c r="H18324">
        <f t="shared" si="574"/>
        <v>1.91</v>
      </c>
      <c r="I18324" s="21">
        <f t="shared" si="573"/>
        <v>1.0592983470676034</v>
      </c>
      <c r="J18324" s="21"/>
    </row>
    <row r="18325" spans="6:10">
      <c r="F18325" s="4">
        <v>40963</v>
      </c>
      <c r="G18325">
        <v>0.09</v>
      </c>
      <c r="H18325">
        <f t="shared" si="574"/>
        <v>1.89</v>
      </c>
      <c r="I18325" s="21">
        <f t="shared" si="573"/>
        <v>1.0592983470676034</v>
      </c>
      <c r="J18325" s="21"/>
    </row>
    <row r="18326" spans="6:10">
      <c r="F18326" s="4">
        <v>40964</v>
      </c>
      <c r="G18326">
        <v>0.09</v>
      </c>
      <c r="H18326">
        <f t="shared" si="574"/>
        <v>1.89</v>
      </c>
      <c r="I18326" s="21">
        <f t="shared" si="573"/>
        <v>1.0592983470676034</v>
      </c>
      <c r="J18326" s="21"/>
    </row>
    <row r="18327" spans="6:10">
      <c r="F18327" s="4">
        <v>40965</v>
      </c>
      <c r="G18327">
        <v>0.09</v>
      </c>
      <c r="H18327">
        <f t="shared" si="574"/>
        <v>1.89</v>
      </c>
      <c r="I18327" s="21">
        <f t="shared" si="573"/>
        <v>1.0592983470676034</v>
      </c>
      <c r="J18327" s="21"/>
    </row>
    <row r="18328" spans="6:10">
      <c r="F18328" s="4">
        <v>40966</v>
      </c>
      <c r="G18328">
        <v>0.1</v>
      </c>
      <c r="H18328">
        <f t="shared" si="574"/>
        <v>1.8199999999999998</v>
      </c>
      <c r="I18328" s="21">
        <f t="shared" si="573"/>
        <v>1.0592983470676034</v>
      </c>
      <c r="J18328" s="21"/>
    </row>
    <row r="18329" spans="6:10">
      <c r="F18329" s="4">
        <v>40967</v>
      </c>
      <c r="G18329">
        <v>0.1</v>
      </c>
      <c r="H18329">
        <f t="shared" si="574"/>
        <v>1.8399999999999999</v>
      </c>
      <c r="I18329" s="21">
        <f t="shared" si="573"/>
        <v>1.0592983470676034</v>
      </c>
      <c r="J18329" s="21"/>
    </row>
    <row r="18330" spans="6:10">
      <c r="F18330" s="4">
        <v>40968</v>
      </c>
      <c r="G18330">
        <v>0.1</v>
      </c>
      <c r="H18330">
        <f t="shared" si="574"/>
        <v>1.88</v>
      </c>
      <c r="I18330" s="21">
        <f t="shared" si="573"/>
        <v>1.0592983470676034</v>
      </c>
      <c r="J18330" s="21"/>
    </row>
    <row r="18331" spans="6:10">
      <c r="F18331" s="4">
        <v>40969</v>
      </c>
      <c r="G18331">
        <v>0.11</v>
      </c>
      <c r="H18331">
        <f t="shared" si="574"/>
        <v>1.9199999999999997</v>
      </c>
      <c r="I18331" s="21">
        <f t="shared" si="573"/>
        <v>1.0592983470676034</v>
      </c>
      <c r="J18331" s="21"/>
    </row>
    <row r="18332" spans="6:10">
      <c r="F18332" s="4">
        <v>40970</v>
      </c>
      <c r="G18332">
        <v>0.11</v>
      </c>
      <c r="H18332">
        <f t="shared" si="574"/>
        <v>1.88</v>
      </c>
      <c r="I18332" s="21">
        <f t="shared" si="573"/>
        <v>1.0592983470676034</v>
      </c>
      <c r="J18332" s="21"/>
    </row>
    <row r="18333" spans="6:10">
      <c r="F18333" s="4">
        <v>40971</v>
      </c>
      <c r="G18333">
        <v>0.11</v>
      </c>
      <c r="H18333">
        <f t="shared" si="574"/>
        <v>1.88</v>
      </c>
      <c r="I18333" s="21">
        <f t="shared" si="573"/>
        <v>1.0592983470676034</v>
      </c>
      <c r="J18333" s="21"/>
    </row>
    <row r="18334" spans="6:10">
      <c r="F18334" s="4">
        <v>40972</v>
      </c>
      <c r="G18334">
        <v>0.11</v>
      </c>
      <c r="H18334">
        <f t="shared" si="574"/>
        <v>1.88</v>
      </c>
      <c r="I18334" s="21">
        <f t="shared" si="573"/>
        <v>1.0592983470676034</v>
      </c>
      <c r="J18334" s="21"/>
    </row>
    <row r="18335" spans="6:10">
      <c r="F18335" s="4">
        <v>40973</v>
      </c>
      <c r="G18335">
        <v>0.11</v>
      </c>
      <c r="H18335">
        <f t="shared" si="574"/>
        <v>1.89</v>
      </c>
      <c r="I18335" s="21">
        <f t="shared" si="573"/>
        <v>1.0592983470676034</v>
      </c>
      <c r="J18335" s="21"/>
    </row>
    <row r="18336" spans="6:10">
      <c r="F18336" s="4">
        <v>40974</v>
      </c>
      <c r="G18336">
        <v>0.11</v>
      </c>
      <c r="H18336">
        <f t="shared" si="574"/>
        <v>1.8499999999999999</v>
      </c>
      <c r="I18336" s="21">
        <f t="shared" si="573"/>
        <v>1.0592983470676034</v>
      </c>
      <c r="J18336" s="21"/>
    </row>
    <row r="18337" spans="6:10">
      <c r="F18337" s="4">
        <v>40975</v>
      </c>
      <c r="G18337">
        <v>0.11</v>
      </c>
      <c r="H18337">
        <f t="shared" si="574"/>
        <v>1.8699999999999999</v>
      </c>
      <c r="I18337" s="21">
        <f t="shared" si="573"/>
        <v>1.0592983470676034</v>
      </c>
      <c r="J18337" s="21"/>
    </row>
    <row r="18338" spans="6:10">
      <c r="F18338" s="4">
        <v>40976</v>
      </c>
      <c r="G18338">
        <v>0.11</v>
      </c>
      <c r="H18338">
        <f t="shared" si="574"/>
        <v>1.9199999999999997</v>
      </c>
      <c r="I18338" s="21">
        <f t="shared" si="573"/>
        <v>1.0592983470676034</v>
      </c>
      <c r="J18338" s="21"/>
    </row>
    <row r="18339" spans="6:10">
      <c r="F18339" s="4">
        <v>40977</v>
      </c>
      <c r="G18339">
        <v>0.12</v>
      </c>
      <c r="H18339">
        <f t="shared" si="574"/>
        <v>1.92</v>
      </c>
      <c r="I18339" s="21">
        <f t="shared" si="573"/>
        <v>1.0592983470676034</v>
      </c>
      <c r="J18339" s="21"/>
    </row>
    <row r="18340" spans="6:10">
      <c r="F18340" s="4">
        <v>40978</v>
      </c>
      <c r="G18340">
        <v>0.12</v>
      </c>
      <c r="H18340">
        <f t="shared" si="574"/>
        <v>1.92</v>
      </c>
      <c r="I18340" s="21">
        <f t="shared" si="573"/>
        <v>1.0592983470676034</v>
      </c>
      <c r="J18340" s="21"/>
    </row>
    <row r="18341" spans="6:10">
      <c r="F18341" s="4">
        <v>40979</v>
      </c>
      <c r="G18341">
        <v>0.12</v>
      </c>
      <c r="H18341">
        <f t="shared" si="574"/>
        <v>1.92</v>
      </c>
      <c r="I18341" s="21">
        <f t="shared" ref="I18341:I18404" si="575">+I18342</f>
        <v>1.0592983470676034</v>
      </c>
      <c r="J18341" s="21"/>
    </row>
    <row r="18342" spans="6:10">
      <c r="F18342" s="4">
        <v>40980</v>
      </c>
      <c r="G18342">
        <v>0.12</v>
      </c>
      <c r="H18342">
        <f t="shared" si="574"/>
        <v>1.92</v>
      </c>
      <c r="I18342" s="21">
        <f t="shared" si="575"/>
        <v>1.0592983470676034</v>
      </c>
      <c r="J18342" s="21"/>
    </row>
    <row r="18343" spans="6:10">
      <c r="F18343" s="4">
        <v>40981</v>
      </c>
      <c r="G18343">
        <v>0.12</v>
      </c>
      <c r="H18343">
        <f t="shared" si="574"/>
        <v>2.02</v>
      </c>
      <c r="I18343" s="21">
        <f t="shared" si="575"/>
        <v>1.0592983470676034</v>
      </c>
      <c r="J18343" s="21"/>
    </row>
    <row r="18344" spans="6:10">
      <c r="F18344" s="4">
        <v>40982</v>
      </c>
      <c r="G18344">
        <v>0.13</v>
      </c>
      <c r="H18344">
        <f t="shared" si="574"/>
        <v>2.16</v>
      </c>
      <c r="I18344" s="21">
        <f t="shared" si="575"/>
        <v>1.0592983470676034</v>
      </c>
      <c r="J18344" s="21"/>
    </row>
    <row r="18345" spans="6:10">
      <c r="F18345" s="4">
        <v>40983</v>
      </c>
      <c r="G18345">
        <v>0.14000000000000001</v>
      </c>
      <c r="H18345">
        <f t="shared" si="574"/>
        <v>2.15</v>
      </c>
      <c r="I18345" s="21">
        <f t="shared" si="575"/>
        <v>1.0592983470676034</v>
      </c>
      <c r="J18345" s="21"/>
    </row>
    <row r="18346" spans="6:10">
      <c r="F18346" s="4">
        <v>40984</v>
      </c>
      <c r="G18346">
        <v>0.15</v>
      </c>
      <c r="H18346">
        <f t="shared" si="574"/>
        <v>2.16</v>
      </c>
      <c r="I18346" s="21">
        <f t="shared" si="575"/>
        <v>1.0592983470676034</v>
      </c>
      <c r="J18346" s="21"/>
    </row>
    <row r="18347" spans="6:10">
      <c r="F18347" s="4">
        <v>40985</v>
      </c>
      <c r="G18347">
        <v>0.15</v>
      </c>
      <c r="H18347">
        <f t="shared" si="574"/>
        <v>2.16</v>
      </c>
      <c r="I18347" s="21">
        <f t="shared" si="575"/>
        <v>1.0592983470676034</v>
      </c>
      <c r="J18347" s="21"/>
    </row>
    <row r="18348" spans="6:10">
      <c r="F18348" s="4">
        <v>40986</v>
      </c>
      <c r="G18348">
        <v>0.15</v>
      </c>
      <c r="H18348">
        <f t="shared" si="574"/>
        <v>2.16</v>
      </c>
      <c r="I18348" s="21">
        <f t="shared" si="575"/>
        <v>1.0592983470676034</v>
      </c>
      <c r="J18348" s="21"/>
    </row>
    <row r="18349" spans="6:10">
      <c r="F18349" s="4">
        <v>40987</v>
      </c>
      <c r="G18349">
        <v>0.15</v>
      </c>
      <c r="H18349">
        <f t="shared" si="574"/>
        <v>2.2400000000000002</v>
      </c>
      <c r="I18349" s="21">
        <f t="shared" si="575"/>
        <v>1.0592983470676034</v>
      </c>
      <c r="J18349" s="21"/>
    </row>
    <row r="18350" spans="6:10">
      <c r="F18350" s="4">
        <v>40988</v>
      </c>
      <c r="G18350">
        <v>0.15</v>
      </c>
      <c r="H18350">
        <f t="shared" si="574"/>
        <v>2.23</v>
      </c>
      <c r="I18350" s="21">
        <f t="shared" si="575"/>
        <v>1.0592983470676034</v>
      </c>
      <c r="J18350" s="21"/>
    </row>
    <row r="18351" spans="6:10">
      <c r="F18351" s="4">
        <v>40989</v>
      </c>
      <c r="G18351">
        <v>0.15</v>
      </c>
      <c r="H18351">
        <f t="shared" si="574"/>
        <v>2.16</v>
      </c>
      <c r="I18351" s="21">
        <f t="shared" si="575"/>
        <v>1.0592983470676034</v>
      </c>
      <c r="J18351" s="21"/>
    </row>
    <row r="18352" spans="6:10">
      <c r="F18352" s="4">
        <v>40990</v>
      </c>
      <c r="G18352">
        <v>0.14000000000000001</v>
      </c>
      <c r="H18352">
        <f t="shared" si="574"/>
        <v>2.15</v>
      </c>
      <c r="I18352" s="21">
        <f t="shared" si="575"/>
        <v>1.0592983470676034</v>
      </c>
      <c r="J18352" s="21"/>
    </row>
    <row r="18353" spans="6:12">
      <c r="F18353" s="4">
        <v>40991</v>
      </c>
      <c r="G18353">
        <v>0.14000000000000001</v>
      </c>
      <c r="H18353">
        <f t="shared" si="574"/>
        <v>2.11</v>
      </c>
      <c r="I18353" s="21">
        <f t="shared" si="575"/>
        <v>1.0592983470676034</v>
      </c>
      <c r="J18353" s="21"/>
    </row>
    <row r="18354" spans="6:12">
      <c r="F18354" s="4">
        <v>40992</v>
      </c>
      <c r="G18354">
        <v>0.14000000000000001</v>
      </c>
      <c r="H18354">
        <f t="shared" si="574"/>
        <v>2.11</v>
      </c>
      <c r="I18354" s="21">
        <f t="shared" si="575"/>
        <v>1.0592983470676034</v>
      </c>
      <c r="J18354" s="21"/>
    </row>
    <row r="18355" spans="6:12">
      <c r="F18355" s="4">
        <v>40993</v>
      </c>
      <c r="G18355">
        <v>0.14000000000000001</v>
      </c>
      <c r="H18355">
        <f t="shared" si="574"/>
        <v>2.11</v>
      </c>
      <c r="I18355" s="21">
        <f t="shared" si="575"/>
        <v>1.0592983470676034</v>
      </c>
      <c r="J18355" s="21"/>
    </row>
    <row r="18356" spans="6:12">
      <c r="F18356" s="4">
        <v>40994</v>
      </c>
      <c r="G18356">
        <v>0.14000000000000001</v>
      </c>
      <c r="H18356">
        <f t="shared" si="574"/>
        <v>2.1199999999999997</v>
      </c>
      <c r="I18356" s="21">
        <f t="shared" si="575"/>
        <v>1.0592983470676034</v>
      </c>
      <c r="J18356" s="21"/>
    </row>
    <row r="18357" spans="6:12">
      <c r="F18357" s="4">
        <v>40995</v>
      </c>
      <c r="G18357">
        <v>0.14000000000000001</v>
      </c>
      <c r="H18357">
        <f t="shared" si="574"/>
        <v>2.06</v>
      </c>
      <c r="I18357" s="21">
        <f t="shared" si="575"/>
        <v>1.0592983470676034</v>
      </c>
      <c r="J18357" s="21"/>
    </row>
    <row r="18358" spans="6:12">
      <c r="F18358" s="4">
        <v>40996</v>
      </c>
      <c r="G18358">
        <v>0.13</v>
      </c>
      <c r="H18358">
        <f t="shared" si="574"/>
        <v>2.08</v>
      </c>
      <c r="I18358" s="21">
        <f t="shared" si="575"/>
        <v>1.0592983470676034</v>
      </c>
      <c r="J18358" s="21"/>
    </row>
    <row r="18359" spans="6:12">
      <c r="F18359" s="4">
        <v>40997</v>
      </c>
      <c r="G18359">
        <v>0.13</v>
      </c>
      <c r="H18359">
        <f t="shared" si="574"/>
        <v>2.0500000000000003</v>
      </c>
      <c r="I18359" s="21">
        <f t="shared" si="575"/>
        <v>1.0592983470676034</v>
      </c>
      <c r="J18359" s="21"/>
    </row>
    <row r="18360" spans="6:12">
      <c r="F18360" s="4">
        <v>40998</v>
      </c>
      <c r="G18360">
        <v>0.09</v>
      </c>
      <c r="H18360">
        <f t="shared" si="574"/>
        <v>2.14</v>
      </c>
      <c r="I18360" s="21">
        <f t="shared" si="575"/>
        <v>1.0592983470676034</v>
      </c>
      <c r="J18360" s="21"/>
    </row>
    <row r="18361" spans="6:12">
      <c r="F18361" s="4">
        <v>40999</v>
      </c>
      <c r="G18361">
        <v>0.09</v>
      </c>
      <c r="H18361">
        <f t="shared" si="574"/>
        <v>2.14</v>
      </c>
      <c r="I18361" s="21">
        <f t="shared" si="575"/>
        <v>1.0592983470676034</v>
      </c>
      <c r="J18361" s="21"/>
      <c r="K18361" s="12" t="s">
        <v>120</v>
      </c>
      <c r="L18361" s="24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574"/>
        <v>2.14</v>
      </c>
      <c r="I18362" s="21">
        <f t="shared" si="575"/>
        <v>1.0592983470676034</v>
      </c>
      <c r="J18362" s="21"/>
    </row>
    <row r="18363" spans="6:12">
      <c r="F18363" s="4">
        <v>41001</v>
      </c>
      <c r="G18363">
        <v>0.15</v>
      </c>
      <c r="H18363">
        <f t="shared" si="574"/>
        <v>2.0700000000000003</v>
      </c>
      <c r="I18363" s="21">
        <f t="shared" si="575"/>
        <v>1.0592983470676034</v>
      </c>
      <c r="J18363" s="21"/>
    </row>
    <row r="18364" spans="6:12">
      <c r="F18364" s="4">
        <v>41002</v>
      </c>
      <c r="G18364">
        <v>0.15</v>
      </c>
      <c r="H18364">
        <f t="shared" si="574"/>
        <v>2.15</v>
      </c>
      <c r="I18364" s="21">
        <f t="shared" si="575"/>
        <v>1.0592983470676034</v>
      </c>
      <c r="J18364" s="21"/>
    </row>
    <row r="18365" spans="6:12">
      <c r="F18365" s="4">
        <v>41003</v>
      </c>
      <c r="G18365">
        <v>0.15</v>
      </c>
      <c r="H18365">
        <f t="shared" si="574"/>
        <v>2.1</v>
      </c>
      <c r="I18365" s="21">
        <f t="shared" si="575"/>
        <v>1.0592983470676034</v>
      </c>
      <c r="J18365" s="21"/>
    </row>
    <row r="18366" spans="6:12">
      <c r="F18366" s="4">
        <v>41004</v>
      </c>
      <c r="G18366">
        <v>0.15</v>
      </c>
      <c r="H18366">
        <f t="shared" si="574"/>
        <v>2.04</v>
      </c>
      <c r="I18366" s="21">
        <f t="shared" si="575"/>
        <v>1.0592983470676034</v>
      </c>
      <c r="J18366" s="21"/>
    </row>
    <row r="18367" spans="6:12">
      <c r="F18367" s="4">
        <v>41005</v>
      </c>
      <c r="G18367">
        <v>0.12</v>
      </c>
      <c r="H18367">
        <f t="shared" si="574"/>
        <v>1.9499999999999997</v>
      </c>
      <c r="I18367" s="21">
        <f t="shared" si="575"/>
        <v>1.0592983470676034</v>
      </c>
      <c r="J18367" s="21"/>
    </row>
    <row r="18368" spans="6:12">
      <c r="F18368" s="4">
        <v>41006</v>
      </c>
      <c r="G18368">
        <v>0.12</v>
      </c>
      <c r="H18368">
        <f t="shared" si="574"/>
        <v>1.9499999999999997</v>
      </c>
      <c r="I18368" s="21">
        <f t="shared" si="575"/>
        <v>1.0592983470676034</v>
      </c>
      <c r="J18368" s="21"/>
    </row>
    <row r="18369" spans="6:10">
      <c r="F18369" s="4">
        <v>41007</v>
      </c>
      <c r="G18369">
        <v>0.12</v>
      </c>
      <c r="H18369">
        <f t="shared" si="574"/>
        <v>1.9499999999999997</v>
      </c>
      <c r="I18369" s="21">
        <f t="shared" si="575"/>
        <v>1.0592983470676034</v>
      </c>
      <c r="J18369" s="21"/>
    </row>
    <row r="18370" spans="6:10">
      <c r="F18370" s="4">
        <v>41008</v>
      </c>
      <c r="G18370">
        <v>0.16</v>
      </c>
      <c r="H18370">
        <f t="shared" si="574"/>
        <v>1.9000000000000001</v>
      </c>
      <c r="I18370" s="21">
        <f t="shared" si="575"/>
        <v>1.0592983470676034</v>
      </c>
      <c r="J18370" s="21"/>
    </row>
    <row r="18371" spans="6:10">
      <c r="F18371" s="4">
        <v>41009</v>
      </c>
      <c r="G18371">
        <v>0.15</v>
      </c>
      <c r="H18371">
        <f t="shared" si="574"/>
        <v>1.8599999999999999</v>
      </c>
      <c r="I18371" s="21">
        <f t="shared" si="575"/>
        <v>1.0592983470676034</v>
      </c>
      <c r="J18371" s="21"/>
    </row>
    <row r="18372" spans="6:10">
      <c r="F18372" s="4">
        <v>41010</v>
      </c>
      <c r="G18372">
        <v>0.16</v>
      </c>
      <c r="H18372">
        <f t="shared" si="574"/>
        <v>1.89</v>
      </c>
      <c r="I18372" s="21">
        <f t="shared" si="575"/>
        <v>1.0592983470676034</v>
      </c>
      <c r="J18372" s="21"/>
    </row>
    <row r="18373" spans="6:10">
      <c r="F18373" s="4">
        <v>41011</v>
      </c>
      <c r="G18373">
        <v>0.15</v>
      </c>
      <c r="H18373">
        <f t="shared" si="574"/>
        <v>1.9300000000000002</v>
      </c>
      <c r="I18373" s="21">
        <f t="shared" si="575"/>
        <v>1.0592983470676034</v>
      </c>
      <c r="J18373" s="21"/>
    </row>
    <row r="18374" spans="6:10">
      <c r="F18374" s="4">
        <v>41012</v>
      </c>
      <c r="G18374">
        <v>0.15</v>
      </c>
      <c r="H18374">
        <f t="shared" si="574"/>
        <v>1.87</v>
      </c>
      <c r="I18374" s="21">
        <f t="shared" si="575"/>
        <v>1.0592983470676034</v>
      </c>
      <c r="J18374" s="21"/>
    </row>
    <row r="18375" spans="6:10">
      <c r="F18375" s="4">
        <v>41013</v>
      </c>
      <c r="G18375">
        <v>0.15</v>
      </c>
      <c r="H18375">
        <f t="shared" si="574"/>
        <v>1.87</v>
      </c>
      <c r="I18375" s="21">
        <f t="shared" si="575"/>
        <v>1.0592983470676034</v>
      </c>
      <c r="J18375" s="21"/>
    </row>
    <row r="18376" spans="6:10">
      <c r="F18376" s="4">
        <v>41014</v>
      </c>
      <c r="G18376">
        <v>0.15</v>
      </c>
      <c r="H18376">
        <f t="shared" si="574"/>
        <v>1.87</v>
      </c>
      <c r="I18376" s="21">
        <f t="shared" si="575"/>
        <v>1.0592983470676034</v>
      </c>
      <c r="J18376" s="21"/>
    </row>
    <row r="18377" spans="6:10">
      <c r="F18377" s="4">
        <v>41015</v>
      </c>
      <c r="G18377">
        <v>0.15</v>
      </c>
      <c r="H18377">
        <f t="shared" si="574"/>
        <v>1.85</v>
      </c>
      <c r="I18377" s="21">
        <f t="shared" si="575"/>
        <v>1.0592983470676034</v>
      </c>
      <c r="J18377" s="21"/>
    </row>
    <row r="18378" spans="6:10">
      <c r="F18378" s="4">
        <v>41016</v>
      </c>
      <c r="G18378">
        <v>0.16</v>
      </c>
      <c r="H18378">
        <f t="shared" ref="H18378:H18441" si="576">IFERROR(((VLOOKUP(F18378,$A$9:$B$14200,2,FALSE))-G18378),H18377)</f>
        <v>1.8699999999999999</v>
      </c>
      <c r="I18378" s="21">
        <f t="shared" si="575"/>
        <v>1.0592983470676034</v>
      </c>
      <c r="J18378" s="21"/>
    </row>
    <row r="18379" spans="6:10">
      <c r="F18379" s="4">
        <v>41017</v>
      </c>
      <c r="G18379">
        <v>0.15</v>
      </c>
      <c r="H18379">
        <f t="shared" si="576"/>
        <v>1.85</v>
      </c>
      <c r="I18379" s="21">
        <f t="shared" si="575"/>
        <v>1.0592983470676034</v>
      </c>
      <c r="J18379" s="21"/>
    </row>
    <row r="18380" spans="6:10">
      <c r="F18380" s="4">
        <v>41018</v>
      </c>
      <c r="G18380">
        <v>0.13</v>
      </c>
      <c r="H18380">
        <f t="shared" si="576"/>
        <v>1.85</v>
      </c>
      <c r="I18380" s="21">
        <f t="shared" si="575"/>
        <v>1.0592983470676034</v>
      </c>
      <c r="J18380" s="21"/>
    </row>
    <row r="18381" spans="6:10">
      <c r="F18381" s="4">
        <v>41019</v>
      </c>
      <c r="G18381">
        <v>0.12</v>
      </c>
      <c r="H18381">
        <f t="shared" si="576"/>
        <v>1.87</v>
      </c>
      <c r="I18381" s="21">
        <f t="shared" si="575"/>
        <v>1.0592983470676034</v>
      </c>
      <c r="J18381" s="21"/>
    </row>
    <row r="18382" spans="6:10">
      <c r="F18382" s="4">
        <v>41020</v>
      </c>
      <c r="G18382">
        <v>0.12</v>
      </c>
      <c r="H18382">
        <f t="shared" si="576"/>
        <v>1.87</v>
      </c>
      <c r="I18382" s="21">
        <f t="shared" si="575"/>
        <v>1.0592983470676034</v>
      </c>
      <c r="J18382" s="21"/>
    </row>
    <row r="18383" spans="6:10">
      <c r="F18383" s="4">
        <v>41021</v>
      </c>
      <c r="G18383">
        <v>0.12</v>
      </c>
      <c r="H18383">
        <f t="shared" si="576"/>
        <v>1.87</v>
      </c>
      <c r="I18383" s="21">
        <f t="shared" si="575"/>
        <v>1.0592983470676034</v>
      </c>
      <c r="J18383" s="21"/>
    </row>
    <row r="18384" spans="6:10">
      <c r="F18384" s="4">
        <v>41022</v>
      </c>
      <c r="G18384">
        <v>0.13</v>
      </c>
      <c r="H18384">
        <f t="shared" si="576"/>
        <v>1.83</v>
      </c>
      <c r="I18384" s="21">
        <f t="shared" si="575"/>
        <v>1.0592983470676034</v>
      </c>
      <c r="J18384" s="21"/>
    </row>
    <row r="18385" spans="6:10">
      <c r="F18385" s="4">
        <v>41023</v>
      </c>
      <c r="G18385">
        <v>0.14000000000000001</v>
      </c>
      <c r="H18385">
        <f t="shared" si="576"/>
        <v>1.8599999999999999</v>
      </c>
      <c r="I18385" s="21">
        <f t="shared" si="575"/>
        <v>1.0592983470676034</v>
      </c>
      <c r="J18385" s="21"/>
    </row>
    <row r="18386" spans="6:10">
      <c r="F18386" s="4">
        <v>41024</v>
      </c>
      <c r="G18386">
        <v>0.15</v>
      </c>
      <c r="H18386">
        <f t="shared" si="576"/>
        <v>1.8599999999999999</v>
      </c>
      <c r="I18386" s="21">
        <f t="shared" si="575"/>
        <v>1.0592983470676034</v>
      </c>
      <c r="J18386" s="21"/>
    </row>
    <row r="18387" spans="6:10">
      <c r="F18387" s="4">
        <v>41025</v>
      </c>
      <c r="G18387">
        <v>0.14000000000000001</v>
      </c>
      <c r="H18387">
        <f t="shared" si="576"/>
        <v>1.8399999999999999</v>
      </c>
      <c r="I18387" s="21">
        <f t="shared" si="575"/>
        <v>1.0592983470676034</v>
      </c>
      <c r="J18387" s="21"/>
    </row>
    <row r="18388" spans="6:10">
      <c r="F18388" s="4">
        <v>41026</v>
      </c>
      <c r="G18388">
        <v>0.13</v>
      </c>
      <c r="H18388">
        <f t="shared" si="576"/>
        <v>1.83</v>
      </c>
      <c r="I18388" s="21">
        <f t="shared" si="575"/>
        <v>1.0592983470676034</v>
      </c>
      <c r="J18388" s="21"/>
    </row>
    <row r="18389" spans="6:10">
      <c r="F18389" s="4">
        <v>41027</v>
      </c>
      <c r="G18389">
        <v>0.13</v>
      </c>
      <c r="H18389">
        <f t="shared" si="576"/>
        <v>1.83</v>
      </c>
      <c r="I18389" s="21">
        <f t="shared" si="575"/>
        <v>1.0592983470676034</v>
      </c>
      <c r="J18389" s="21"/>
    </row>
    <row r="18390" spans="6:10">
      <c r="F18390" s="4">
        <v>41028</v>
      </c>
      <c r="G18390">
        <v>0.13</v>
      </c>
      <c r="H18390">
        <f t="shared" si="576"/>
        <v>1.83</v>
      </c>
      <c r="I18390" s="21">
        <f t="shared" si="575"/>
        <v>1.0592983470676034</v>
      </c>
      <c r="J18390" s="21"/>
    </row>
    <row r="18391" spans="6:10">
      <c r="F18391" s="4">
        <v>41029</v>
      </c>
      <c r="G18391">
        <v>0.16</v>
      </c>
      <c r="H18391">
        <f t="shared" si="576"/>
        <v>1.79</v>
      </c>
      <c r="I18391" s="21">
        <f t="shared" si="575"/>
        <v>1.0592983470676034</v>
      </c>
      <c r="J18391" s="21"/>
    </row>
    <row r="18392" spans="6:10">
      <c r="F18392" s="4">
        <v>41030</v>
      </c>
      <c r="G18392">
        <v>0.16</v>
      </c>
      <c r="H18392">
        <f t="shared" si="576"/>
        <v>1.82</v>
      </c>
      <c r="I18392" s="21">
        <f t="shared" si="575"/>
        <v>1.0592983470676034</v>
      </c>
      <c r="J18392" s="21"/>
    </row>
    <row r="18393" spans="6:10">
      <c r="F18393" s="4">
        <v>41031</v>
      </c>
      <c r="G18393">
        <v>0.15</v>
      </c>
      <c r="H18393">
        <f t="shared" si="576"/>
        <v>1.81</v>
      </c>
      <c r="I18393" s="21">
        <f t="shared" si="575"/>
        <v>1.0592983470676034</v>
      </c>
      <c r="J18393" s="21"/>
    </row>
    <row r="18394" spans="6:10">
      <c r="F18394" s="4">
        <v>41032</v>
      </c>
      <c r="G18394">
        <v>0.15</v>
      </c>
      <c r="H18394">
        <f t="shared" si="576"/>
        <v>1.81</v>
      </c>
      <c r="I18394" s="21">
        <f t="shared" si="575"/>
        <v>1.0592983470676034</v>
      </c>
      <c r="J18394" s="21"/>
    </row>
    <row r="18395" spans="6:10">
      <c r="F18395" s="4">
        <v>41033</v>
      </c>
      <c r="G18395">
        <v>0.16</v>
      </c>
      <c r="H18395">
        <f t="shared" si="576"/>
        <v>1.75</v>
      </c>
      <c r="I18395" s="21">
        <f t="shared" si="575"/>
        <v>1.0592983470676034</v>
      </c>
      <c r="J18395" s="21"/>
    </row>
    <row r="18396" spans="6:10">
      <c r="F18396" s="4">
        <v>41034</v>
      </c>
      <c r="G18396">
        <v>0.16</v>
      </c>
      <c r="H18396">
        <f t="shared" si="576"/>
        <v>1.75</v>
      </c>
      <c r="I18396" s="21">
        <f t="shared" si="575"/>
        <v>1.0592983470676034</v>
      </c>
      <c r="J18396" s="21"/>
    </row>
    <row r="18397" spans="6:10">
      <c r="F18397" s="4">
        <v>41035</v>
      </c>
      <c r="G18397">
        <v>0.16</v>
      </c>
      <c r="H18397">
        <f t="shared" si="576"/>
        <v>1.75</v>
      </c>
      <c r="I18397" s="21">
        <f t="shared" si="575"/>
        <v>1.0592983470676034</v>
      </c>
      <c r="J18397" s="21"/>
    </row>
    <row r="18398" spans="6:10">
      <c r="F18398" s="4">
        <v>41036</v>
      </c>
      <c r="G18398">
        <v>0.16</v>
      </c>
      <c r="H18398">
        <f t="shared" si="576"/>
        <v>1.76</v>
      </c>
      <c r="I18398" s="21">
        <f t="shared" si="575"/>
        <v>1.0592983470676034</v>
      </c>
      <c r="J18398" s="21"/>
    </row>
    <row r="18399" spans="6:10">
      <c r="F18399" s="4">
        <v>41037</v>
      </c>
      <c r="G18399">
        <v>0.16</v>
      </c>
      <c r="H18399">
        <f t="shared" si="576"/>
        <v>1.72</v>
      </c>
      <c r="I18399" s="21">
        <f t="shared" si="575"/>
        <v>1.0592983470676034</v>
      </c>
      <c r="J18399" s="21"/>
    </row>
    <row r="18400" spans="6:10">
      <c r="F18400" s="4">
        <v>41038</v>
      </c>
      <c r="G18400">
        <v>0.15</v>
      </c>
      <c r="H18400">
        <f t="shared" si="576"/>
        <v>1.7200000000000002</v>
      </c>
      <c r="I18400" s="21">
        <f t="shared" si="575"/>
        <v>1.0592983470676034</v>
      </c>
      <c r="J18400" s="21"/>
    </row>
    <row r="18401" spans="6:10">
      <c r="F18401" s="4">
        <v>41039</v>
      </c>
      <c r="G18401">
        <v>0.15</v>
      </c>
      <c r="H18401">
        <f t="shared" si="576"/>
        <v>1.74</v>
      </c>
      <c r="I18401" s="21">
        <f t="shared" si="575"/>
        <v>1.0592983470676034</v>
      </c>
      <c r="J18401" s="21"/>
    </row>
    <row r="18402" spans="6:10">
      <c r="F18402" s="4">
        <v>41040</v>
      </c>
      <c r="G18402">
        <v>0.15</v>
      </c>
      <c r="H18402">
        <f t="shared" si="576"/>
        <v>1.6900000000000002</v>
      </c>
      <c r="I18402" s="21">
        <f t="shared" si="575"/>
        <v>1.0592983470676034</v>
      </c>
      <c r="J18402" s="21"/>
    </row>
    <row r="18403" spans="6:10">
      <c r="F18403" s="4">
        <v>41041</v>
      </c>
      <c r="G18403">
        <v>0.15</v>
      </c>
      <c r="H18403">
        <f t="shared" si="576"/>
        <v>1.6900000000000002</v>
      </c>
      <c r="I18403" s="21">
        <f t="shared" si="575"/>
        <v>1.0592983470676034</v>
      </c>
      <c r="J18403" s="21"/>
    </row>
    <row r="18404" spans="6:10">
      <c r="F18404" s="4">
        <v>41042</v>
      </c>
      <c r="G18404">
        <v>0.15</v>
      </c>
      <c r="H18404">
        <f t="shared" si="576"/>
        <v>1.6900000000000002</v>
      </c>
      <c r="I18404" s="21">
        <f t="shared" si="575"/>
        <v>1.0592983470676034</v>
      </c>
      <c r="J18404" s="21"/>
    </row>
    <row r="18405" spans="6:10">
      <c r="F18405" s="4">
        <v>41043</v>
      </c>
      <c r="G18405">
        <v>0.16</v>
      </c>
      <c r="H18405">
        <f t="shared" si="576"/>
        <v>1.62</v>
      </c>
      <c r="I18405" s="21">
        <f t="shared" ref="I18405:I18468" si="577">+I18406</f>
        <v>1.0592983470676034</v>
      </c>
      <c r="J18405" s="21"/>
    </row>
    <row r="18406" spans="6:10">
      <c r="F18406" s="4">
        <v>41044</v>
      </c>
      <c r="G18406">
        <v>0.16</v>
      </c>
      <c r="H18406">
        <f t="shared" si="576"/>
        <v>1.6</v>
      </c>
      <c r="I18406" s="21">
        <f t="shared" si="577"/>
        <v>1.0592983470676034</v>
      </c>
      <c r="J18406" s="21"/>
    </row>
    <row r="18407" spans="6:10">
      <c r="F18407" s="4">
        <v>41045</v>
      </c>
      <c r="G18407">
        <v>0.16</v>
      </c>
      <c r="H18407">
        <f t="shared" si="576"/>
        <v>1.6</v>
      </c>
      <c r="I18407" s="21">
        <f t="shared" si="577"/>
        <v>1.0592983470676034</v>
      </c>
      <c r="J18407" s="21"/>
    </row>
    <row r="18408" spans="6:10">
      <c r="F18408" s="4">
        <v>41046</v>
      </c>
      <c r="G18408">
        <v>0.16</v>
      </c>
      <c r="H18408">
        <f t="shared" si="576"/>
        <v>1.54</v>
      </c>
      <c r="I18408" s="21">
        <f t="shared" si="577"/>
        <v>1.0592983470676034</v>
      </c>
      <c r="J18408" s="21"/>
    </row>
    <row r="18409" spans="6:10">
      <c r="F18409" s="4">
        <v>41047</v>
      </c>
      <c r="G18409">
        <v>0.16</v>
      </c>
      <c r="H18409">
        <f t="shared" si="576"/>
        <v>1.55</v>
      </c>
      <c r="I18409" s="21">
        <f t="shared" si="577"/>
        <v>1.0592983470676034</v>
      </c>
      <c r="J18409" s="21"/>
    </row>
    <row r="18410" spans="6:10">
      <c r="F18410" s="4">
        <v>41048</v>
      </c>
      <c r="G18410">
        <v>0.16</v>
      </c>
      <c r="H18410">
        <f t="shared" si="576"/>
        <v>1.55</v>
      </c>
      <c r="I18410" s="21">
        <f t="shared" si="577"/>
        <v>1.0592983470676034</v>
      </c>
      <c r="J18410" s="21"/>
    </row>
    <row r="18411" spans="6:10">
      <c r="F18411" s="4">
        <v>41049</v>
      </c>
      <c r="G18411">
        <v>0.16</v>
      </c>
      <c r="H18411">
        <f t="shared" si="576"/>
        <v>1.55</v>
      </c>
      <c r="I18411" s="21">
        <f t="shared" si="577"/>
        <v>1.0592983470676034</v>
      </c>
      <c r="J18411" s="21"/>
    </row>
    <row r="18412" spans="6:10">
      <c r="F18412" s="4">
        <v>41050</v>
      </c>
      <c r="G18412">
        <v>0.16</v>
      </c>
      <c r="H18412">
        <f t="shared" si="576"/>
        <v>1.59</v>
      </c>
      <c r="I18412" s="21">
        <f t="shared" si="577"/>
        <v>1.0592983470676034</v>
      </c>
      <c r="J18412" s="21"/>
    </row>
    <row r="18413" spans="6:10">
      <c r="F18413" s="4">
        <v>41051</v>
      </c>
      <c r="G18413">
        <v>0.16</v>
      </c>
      <c r="H18413">
        <f t="shared" si="576"/>
        <v>1.6300000000000001</v>
      </c>
      <c r="I18413" s="21">
        <f t="shared" si="577"/>
        <v>1.0592983470676034</v>
      </c>
      <c r="J18413" s="21"/>
    </row>
    <row r="18414" spans="6:10">
      <c r="F18414" s="4">
        <v>41052</v>
      </c>
      <c r="G18414">
        <v>0.15</v>
      </c>
      <c r="H18414">
        <f t="shared" si="576"/>
        <v>1.58</v>
      </c>
      <c r="I18414" s="21">
        <f t="shared" si="577"/>
        <v>1.0592983470676034</v>
      </c>
      <c r="J18414" s="21"/>
    </row>
    <row r="18415" spans="6:10">
      <c r="F18415" s="4">
        <v>41053</v>
      </c>
      <c r="G18415">
        <v>0.15</v>
      </c>
      <c r="H18415">
        <f t="shared" si="576"/>
        <v>1.62</v>
      </c>
      <c r="I18415" s="21">
        <f t="shared" si="577"/>
        <v>1.0592983470676034</v>
      </c>
      <c r="J18415" s="21"/>
    </row>
    <row r="18416" spans="6:10">
      <c r="F18416" s="4">
        <v>41054</v>
      </c>
      <c r="G18416">
        <v>0.15</v>
      </c>
      <c r="H18416">
        <f t="shared" si="576"/>
        <v>1.6</v>
      </c>
      <c r="I18416" s="21">
        <f t="shared" si="577"/>
        <v>1.0592983470676034</v>
      </c>
      <c r="J18416" s="21"/>
    </row>
    <row r="18417" spans="6:10">
      <c r="F18417" s="4">
        <v>41055</v>
      </c>
      <c r="G18417">
        <v>0.15</v>
      </c>
      <c r="H18417">
        <f t="shared" si="576"/>
        <v>1.6</v>
      </c>
      <c r="I18417" s="21">
        <f t="shared" si="577"/>
        <v>1.0592983470676034</v>
      </c>
      <c r="J18417" s="21"/>
    </row>
    <row r="18418" spans="6:10">
      <c r="F18418" s="4">
        <v>41056</v>
      </c>
      <c r="G18418">
        <v>0.15</v>
      </c>
      <c r="H18418">
        <f t="shared" si="576"/>
        <v>1.6</v>
      </c>
      <c r="I18418" s="21">
        <f t="shared" si="577"/>
        <v>1.0592983470676034</v>
      </c>
      <c r="J18418" s="21"/>
    </row>
    <row r="18419" spans="6:10">
      <c r="F18419" s="4">
        <v>41057</v>
      </c>
      <c r="G18419">
        <v>0.15</v>
      </c>
      <c r="H18419">
        <f t="shared" si="576"/>
        <v>1.6</v>
      </c>
      <c r="I18419" s="21">
        <f t="shared" si="577"/>
        <v>1.0592983470676034</v>
      </c>
      <c r="J18419" s="21"/>
    </row>
    <row r="18420" spans="6:10">
      <c r="F18420" s="4">
        <v>41058</v>
      </c>
      <c r="G18420">
        <v>0.16</v>
      </c>
      <c r="H18420">
        <f t="shared" si="576"/>
        <v>1.58</v>
      </c>
      <c r="I18420" s="21">
        <f t="shared" si="577"/>
        <v>1.0592983470676034</v>
      </c>
      <c r="J18420" s="21"/>
    </row>
    <row r="18421" spans="6:10">
      <c r="F18421" s="4">
        <v>41059</v>
      </c>
      <c r="G18421">
        <v>0.16</v>
      </c>
      <c r="H18421">
        <f t="shared" si="576"/>
        <v>1.47</v>
      </c>
      <c r="I18421" s="21">
        <f t="shared" si="577"/>
        <v>1.0592983470676034</v>
      </c>
      <c r="J18421" s="21"/>
    </row>
    <row r="18422" spans="6:10">
      <c r="F18422" s="4">
        <v>41060</v>
      </c>
      <c r="G18422">
        <v>0.16</v>
      </c>
      <c r="H18422">
        <f t="shared" si="576"/>
        <v>1.4300000000000002</v>
      </c>
      <c r="I18422" s="21">
        <f t="shared" si="577"/>
        <v>1.0592983470676034</v>
      </c>
      <c r="J18422" s="21"/>
    </row>
    <row r="18423" spans="6:10">
      <c r="F18423" s="4">
        <v>41061</v>
      </c>
      <c r="G18423">
        <v>0.16</v>
      </c>
      <c r="H18423">
        <f t="shared" si="576"/>
        <v>1.31</v>
      </c>
      <c r="I18423" s="21">
        <f t="shared" si="577"/>
        <v>1.0592983470676034</v>
      </c>
      <c r="J18423" s="21"/>
    </row>
    <row r="18424" spans="6:10">
      <c r="F18424" s="4">
        <v>41062</v>
      </c>
      <c r="G18424">
        <v>0.16</v>
      </c>
      <c r="H18424">
        <f t="shared" si="576"/>
        <v>1.31</v>
      </c>
      <c r="I18424" s="21">
        <f t="shared" si="577"/>
        <v>1.0592983470676034</v>
      </c>
      <c r="J18424" s="21"/>
    </row>
    <row r="18425" spans="6:10">
      <c r="F18425" s="4">
        <v>41063</v>
      </c>
      <c r="G18425">
        <v>0.16</v>
      </c>
      <c r="H18425">
        <f t="shared" si="576"/>
        <v>1.31</v>
      </c>
      <c r="I18425" s="21">
        <f t="shared" si="577"/>
        <v>1.0592983470676034</v>
      </c>
      <c r="J18425" s="21"/>
    </row>
    <row r="18426" spans="6:10">
      <c r="F18426" s="4">
        <v>41064</v>
      </c>
      <c r="G18426">
        <v>0.17</v>
      </c>
      <c r="H18426">
        <f t="shared" si="576"/>
        <v>1.36</v>
      </c>
      <c r="I18426" s="21">
        <f t="shared" si="577"/>
        <v>1.0592983470676034</v>
      </c>
      <c r="J18426" s="21"/>
    </row>
    <row r="18427" spans="6:10">
      <c r="F18427" s="4">
        <v>41065</v>
      </c>
      <c r="G18427">
        <v>0.17</v>
      </c>
      <c r="H18427">
        <f t="shared" si="576"/>
        <v>1.4000000000000001</v>
      </c>
      <c r="I18427" s="21">
        <f t="shared" si="577"/>
        <v>1.0592983470676034</v>
      </c>
      <c r="J18427" s="21"/>
    </row>
    <row r="18428" spans="6:10">
      <c r="F18428" s="4">
        <v>41066</v>
      </c>
      <c r="G18428">
        <v>0.16</v>
      </c>
      <c r="H18428">
        <f t="shared" si="576"/>
        <v>1.5</v>
      </c>
      <c r="I18428" s="21">
        <f t="shared" si="577"/>
        <v>1.0592983470676034</v>
      </c>
      <c r="J18428" s="21"/>
    </row>
    <row r="18429" spans="6:10">
      <c r="F18429" s="4">
        <v>41067</v>
      </c>
      <c r="G18429">
        <v>0.16</v>
      </c>
      <c r="H18429">
        <f t="shared" si="576"/>
        <v>1.5</v>
      </c>
      <c r="I18429" s="21">
        <f t="shared" si="577"/>
        <v>1.0592983470676034</v>
      </c>
      <c r="J18429" s="21"/>
    </row>
    <row r="18430" spans="6:10">
      <c r="F18430" s="4">
        <v>41068</v>
      </c>
      <c r="G18430">
        <v>0.17</v>
      </c>
      <c r="H18430">
        <f t="shared" si="576"/>
        <v>1.48</v>
      </c>
      <c r="I18430" s="21">
        <f t="shared" si="577"/>
        <v>1.0592983470676034</v>
      </c>
      <c r="J18430" s="21"/>
    </row>
    <row r="18431" spans="6:10">
      <c r="F18431" s="4">
        <v>41069</v>
      </c>
      <c r="G18431">
        <v>0.17</v>
      </c>
      <c r="H18431">
        <f t="shared" si="576"/>
        <v>1.48</v>
      </c>
      <c r="I18431" s="21">
        <f t="shared" si="577"/>
        <v>1.0592983470676034</v>
      </c>
      <c r="J18431" s="21"/>
    </row>
    <row r="18432" spans="6:10">
      <c r="F18432" s="4">
        <v>41070</v>
      </c>
      <c r="G18432">
        <v>0.17</v>
      </c>
      <c r="H18432">
        <f t="shared" si="576"/>
        <v>1.48</v>
      </c>
      <c r="I18432" s="21">
        <f t="shared" si="577"/>
        <v>1.0592983470676034</v>
      </c>
      <c r="J18432" s="21"/>
    </row>
    <row r="18433" spans="6:10">
      <c r="F18433" s="4">
        <v>41071</v>
      </c>
      <c r="G18433">
        <v>0.17</v>
      </c>
      <c r="H18433">
        <f t="shared" si="576"/>
        <v>1.4300000000000002</v>
      </c>
      <c r="I18433" s="21">
        <f t="shared" si="577"/>
        <v>1.0592983470676034</v>
      </c>
      <c r="J18433" s="21"/>
    </row>
    <row r="18434" spans="6:10">
      <c r="F18434" s="4">
        <v>41072</v>
      </c>
      <c r="G18434">
        <v>0.16</v>
      </c>
      <c r="H18434">
        <f t="shared" si="576"/>
        <v>1.51</v>
      </c>
      <c r="I18434" s="21">
        <f t="shared" si="577"/>
        <v>1.0592983470676034</v>
      </c>
      <c r="J18434" s="21"/>
    </row>
    <row r="18435" spans="6:10">
      <c r="F18435" s="4">
        <v>41073</v>
      </c>
      <c r="G18435">
        <v>0.17</v>
      </c>
      <c r="H18435">
        <f t="shared" si="576"/>
        <v>1.4400000000000002</v>
      </c>
      <c r="I18435" s="21">
        <f t="shared" si="577"/>
        <v>1.0592983470676034</v>
      </c>
      <c r="J18435" s="21"/>
    </row>
    <row r="18436" spans="6:10">
      <c r="F18436" s="4">
        <v>41074</v>
      </c>
      <c r="G18436">
        <v>0.17</v>
      </c>
      <c r="H18436">
        <f t="shared" si="576"/>
        <v>1.47</v>
      </c>
      <c r="I18436" s="21">
        <f t="shared" si="577"/>
        <v>1.0592983470676034</v>
      </c>
      <c r="J18436" s="21"/>
    </row>
    <row r="18437" spans="6:10">
      <c r="F18437" s="4">
        <v>41075</v>
      </c>
      <c r="G18437">
        <v>0.18</v>
      </c>
      <c r="H18437">
        <f t="shared" si="576"/>
        <v>1.4200000000000002</v>
      </c>
      <c r="I18437" s="21">
        <f t="shared" si="577"/>
        <v>1.0592983470676034</v>
      </c>
      <c r="J18437" s="21"/>
    </row>
    <row r="18438" spans="6:10">
      <c r="F18438" s="4">
        <v>41076</v>
      </c>
      <c r="G18438">
        <v>0.18</v>
      </c>
      <c r="H18438">
        <f t="shared" si="576"/>
        <v>1.4200000000000002</v>
      </c>
      <c r="I18438" s="21">
        <f t="shared" si="577"/>
        <v>1.0592983470676034</v>
      </c>
      <c r="J18438" s="21"/>
    </row>
    <row r="18439" spans="6:10">
      <c r="F18439" s="4">
        <v>41077</v>
      </c>
      <c r="G18439">
        <v>0.18</v>
      </c>
      <c r="H18439">
        <f t="shared" si="576"/>
        <v>1.4200000000000002</v>
      </c>
      <c r="I18439" s="21">
        <f t="shared" si="577"/>
        <v>1.0592983470676034</v>
      </c>
      <c r="J18439" s="21"/>
    </row>
    <row r="18440" spans="6:10">
      <c r="F18440" s="4">
        <v>41078</v>
      </c>
      <c r="G18440">
        <v>0.17</v>
      </c>
      <c r="H18440">
        <f t="shared" si="576"/>
        <v>1.4200000000000002</v>
      </c>
      <c r="I18440" s="21">
        <f t="shared" si="577"/>
        <v>1.0592983470676034</v>
      </c>
      <c r="J18440" s="21"/>
    </row>
    <row r="18441" spans="6:10">
      <c r="F18441" s="4">
        <v>41079</v>
      </c>
      <c r="G18441">
        <v>0.17</v>
      </c>
      <c r="H18441">
        <f t="shared" si="576"/>
        <v>1.47</v>
      </c>
      <c r="I18441" s="21">
        <f t="shared" si="577"/>
        <v>1.0592983470676034</v>
      </c>
      <c r="J18441" s="21"/>
    </row>
    <row r="18442" spans="6:10">
      <c r="F18442" s="4">
        <v>41080</v>
      </c>
      <c r="G18442">
        <v>0.16</v>
      </c>
      <c r="H18442">
        <f t="shared" ref="H18442:H18505" si="578">IFERROR(((VLOOKUP(F18442,$A$9:$B$14200,2,FALSE))-G18442),H18441)</f>
        <v>1.49</v>
      </c>
      <c r="I18442" s="21">
        <f t="shared" si="577"/>
        <v>1.0592983470676034</v>
      </c>
      <c r="J18442" s="21"/>
    </row>
    <row r="18443" spans="6:10">
      <c r="F18443" s="4">
        <v>41081</v>
      </c>
      <c r="G18443">
        <v>0.17</v>
      </c>
      <c r="H18443">
        <f t="shared" si="578"/>
        <v>1.46</v>
      </c>
      <c r="I18443" s="21">
        <f t="shared" si="577"/>
        <v>1.0592983470676034</v>
      </c>
      <c r="J18443" s="21"/>
    </row>
    <row r="18444" spans="6:10">
      <c r="F18444" s="4">
        <v>41082</v>
      </c>
      <c r="G18444">
        <v>0.17</v>
      </c>
      <c r="H18444">
        <f t="shared" si="578"/>
        <v>1.52</v>
      </c>
      <c r="I18444" s="21">
        <f t="shared" si="577"/>
        <v>1.0592983470676034</v>
      </c>
      <c r="J18444" s="21"/>
    </row>
    <row r="18445" spans="6:10">
      <c r="F18445" s="4">
        <v>41083</v>
      </c>
      <c r="G18445">
        <v>0.17</v>
      </c>
      <c r="H18445">
        <f t="shared" si="578"/>
        <v>1.52</v>
      </c>
      <c r="I18445" s="21">
        <f t="shared" si="577"/>
        <v>1.0592983470676034</v>
      </c>
      <c r="J18445" s="21"/>
    </row>
    <row r="18446" spans="6:10">
      <c r="F18446" s="4">
        <v>41084</v>
      </c>
      <c r="G18446">
        <v>0.17</v>
      </c>
      <c r="H18446">
        <f t="shared" si="578"/>
        <v>1.52</v>
      </c>
      <c r="I18446" s="21">
        <f t="shared" si="577"/>
        <v>1.0592983470676034</v>
      </c>
      <c r="J18446" s="21"/>
    </row>
    <row r="18447" spans="6:10">
      <c r="F18447" s="4">
        <v>41085</v>
      </c>
      <c r="G18447">
        <v>0.17</v>
      </c>
      <c r="H18447">
        <f t="shared" si="578"/>
        <v>1.46</v>
      </c>
      <c r="I18447" s="21">
        <f t="shared" si="577"/>
        <v>1.0592983470676034</v>
      </c>
      <c r="J18447" s="21"/>
    </row>
    <row r="18448" spans="6:10">
      <c r="F18448" s="4">
        <v>41086</v>
      </c>
      <c r="G18448">
        <v>0.16</v>
      </c>
      <c r="H18448">
        <f t="shared" si="578"/>
        <v>1.5</v>
      </c>
      <c r="I18448" s="21">
        <f t="shared" si="577"/>
        <v>1.0592983470676034</v>
      </c>
      <c r="J18448" s="21"/>
    </row>
    <row r="18449" spans="6:12">
      <c r="F18449" s="4">
        <v>41087</v>
      </c>
      <c r="G18449">
        <v>0.15</v>
      </c>
      <c r="H18449">
        <f t="shared" si="578"/>
        <v>1.5</v>
      </c>
      <c r="I18449" s="21">
        <f t="shared" si="577"/>
        <v>1.0592983470676034</v>
      </c>
      <c r="J18449" s="21"/>
    </row>
    <row r="18450" spans="6:12">
      <c r="F18450" s="4">
        <v>41088</v>
      </c>
      <c r="G18450">
        <v>0.15</v>
      </c>
      <c r="H18450">
        <f t="shared" si="578"/>
        <v>1.4500000000000002</v>
      </c>
      <c r="I18450" s="21">
        <f t="shared" si="577"/>
        <v>1.0592983470676034</v>
      </c>
      <c r="J18450" s="21"/>
    </row>
    <row r="18451" spans="6:12">
      <c r="F18451" s="4">
        <v>41089</v>
      </c>
      <c r="G18451">
        <v>0.09</v>
      </c>
      <c r="H18451">
        <f t="shared" si="578"/>
        <v>1.5799999999999998</v>
      </c>
      <c r="I18451" s="21">
        <f t="shared" si="577"/>
        <v>1.0592983470676034</v>
      </c>
      <c r="J18451" s="21"/>
    </row>
    <row r="18452" spans="6:12">
      <c r="F18452" s="4">
        <v>41090</v>
      </c>
      <c r="G18452">
        <v>0.09</v>
      </c>
      <c r="H18452">
        <f t="shared" si="578"/>
        <v>1.5799999999999998</v>
      </c>
      <c r="I18452" s="21">
        <f t="shared" si="577"/>
        <v>1.0592983470676034</v>
      </c>
      <c r="J18452" s="21"/>
      <c r="K18452" s="12" t="s">
        <v>121</v>
      </c>
      <c r="L18452" s="24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578"/>
        <v>1.5799999999999998</v>
      </c>
      <c r="I18453" s="21">
        <f t="shared" si="577"/>
        <v>1.0592983470676034</v>
      </c>
      <c r="J18453" s="21"/>
    </row>
    <row r="18454" spans="6:12">
      <c r="F18454" s="4">
        <v>41092</v>
      </c>
      <c r="G18454">
        <v>0.18</v>
      </c>
      <c r="H18454">
        <f t="shared" si="578"/>
        <v>1.4300000000000002</v>
      </c>
      <c r="I18454" s="21">
        <f t="shared" si="577"/>
        <v>1.0592983470676034</v>
      </c>
      <c r="J18454" s="21"/>
    </row>
    <row r="18455" spans="6:12">
      <c r="F18455" s="4">
        <v>41093</v>
      </c>
      <c r="G18455">
        <v>0.17</v>
      </c>
      <c r="H18455">
        <f t="shared" si="578"/>
        <v>1.48</v>
      </c>
      <c r="I18455" s="21">
        <f t="shared" si="577"/>
        <v>1.0592983470676034</v>
      </c>
      <c r="J18455" s="21"/>
    </row>
    <row r="18456" spans="6:12">
      <c r="F18456" s="4">
        <v>41094</v>
      </c>
      <c r="G18456">
        <v>0.17</v>
      </c>
      <c r="H18456">
        <f t="shared" si="578"/>
        <v>1.48</v>
      </c>
      <c r="I18456" s="21">
        <f t="shared" si="577"/>
        <v>1.0592983470676034</v>
      </c>
      <c r="J18456" s="21"/>
    </row>
    <row r="18457" spans="6:12">
      <c r="F18457" s="4">
        <v>41095</v>
      </c>
      <c r="G18457">
        <v>0.17</v>
      </c>
      <c r="H18457">
        <f t="shared" si="578"/>
        <v>1.4500000000000002</v>
      </c>
      <c r="I18457" s="21">
        <f t="shared" si="577"/>
        <v>1.0592983470676034</v>
      </c>
      <c r="J18457" s="21"/>
    </row>
    <row r="18458" spans="6:12">
      <c r="F18458" s="4">
        <v>41096</v>
      </c>
      <c r="G18458">
        <v>0.17</v>
      </c>
      <c r="H18458">
        <f t="shared" si="578"/>
        <v>1.4000000000000001</v>
      </c>
      <c r="I18458" s="21">
        <f t="shared" si="577"/>
        <v>1.0592983470676034</v>
      </c>
      <c r="J18458" s="21"/>
    </row>
    <row r="18459" spans="6:12">
      <c r="F18459" s="4">
        <v>41097</v>
      </c>
      <c r="G18459">
        <v>0.17</v>
      </c>
      <c r="H18459">
        <f t="shared" si="578"/>
        <v>1.4000000000000001</v>
      </c>
      <c r="I18459" s="21">
        <f t="shared" si="577"/>
        <v>1.0592983470676034</v>
      </c>
      <c r="J18459" s="21"/>
    </row>
    <row r="18460" spans="6:12">
      <c r="F18460" s="4">
        <v>41098</v>
      </c>
      <c r="G18460">
        <v>0.17</v>
      </c>
      <c r="H18460">
        <f t="shared" si="578"/>
        <v>1.4000000000000001</v>
      </c>
      <c r="I18460" s="21">
        <f t="shared" si="577"/>
        <v>1.0592983470676034</v>
      </c>
      <c r="J18460" s="21"/>
    </row>
    <row r="18461" spans="6:12">
      <c r="F18461" s="4">
        <v>41099</v>
      </c>
      <c r="G18461">
        <v>0.17</v>
      </c>
      <c r="H18461">
        <f t="shared" si="578"/>
        <v>1.36</v>
      </c>
      <c r="I18461" s="21">
        <f t="shared" si="577"/>
        <v>1.0592983470676034</v>
      </c>
      <c r="J18461" s="21"/>
    </row>
    <row r="18462" spans="6:12">
      <c r="F18462" s="4">
        <v>41100</v>
      </c>
      <c r="G18462">
        <v>0.17</v>
      </c>
      <c r="H18462">
        <f t="shared" si="578"/>
        <v>1.36</v>
      </c>
      <c r="I18462" s="21">
        <f t="shared" si="577"/>
        <v>1.0592983470676034</v>
      </c>
      <c r="J18462" s="21"/>
    </row>
    <row r="18463" spans="6:12">
      <c r="F18463" s="4">
        <v>41101</v>
      </c>
      <c r="G18463">
        <v>0.17</v>
      </c>
      <c r="H18463">
        <f t="shared" si="578"/>
        <v>1.37</v>
      </c>
      <c r="I18463" s="21">
        <f t="shared" si="577"/>
        <v>1.0592983470676034</v>
      </c>
      <c r="J18463" s="21"/>
    </row>
    <row r="18464" spans="6:12">
      <c r="F18464" s="4">
        <v>41102</v>
      </c>
      <c r="G18464">
        <v>0.18</v>
      </c>
      <c r="H18464">
        <f t="shared" si="578"/>
        <v>1.32</v>
      </c>
      <c r="I18464" s="21">
        <f t="shared" si="577"/>
        <v>1.0592983470676034</v>
      </c>
      <c r="J18464" s="21"/>
    </row>
    <row r="18465" spans="6:10">
      <c r="F18465" s="4">
        <v>41103</v>
      </c>
      <c r="G18465">
        <v>0.19</v>
      </c>
      <c r="H18465">
        <f t="shared" si="578"/>
        <v>1.33</v>
      </c>
      <c r="I18465" s="21">
        <f t="shared" si="577"/>
        <v>1.0592983470676034</v>
      </c>
      <c r="J18465" s="21"/>
    </row>
    <row r="18466" spans="6:10">
      <c r="F18466" s="4">
        <v>41104</v>
      </c>
      <c r="G18466">
        <v>0.19</v>
      </c>
      <c r="H18466">
        <f t="shared" si="578"/>
        <v>1.33</v>
      </c>
      <c r="I18466" s="21">
        <f t="shared" si="577"/>
        <v>1.0592983470676034</v>
      </c>
      <c r="J18466" s="21"/>
    </row>
    <row r="18467" spans="6:10">
      <c r="F18467" s="4">
        <v>41105</v>
      </c>
      <c r="G18467">
        <v>0.19</v>
      </c>
      <c r="H18467">
        <f t="shared" si="578"/>
        <v>1.33</v>
      </c>
      <c r="I18467" s="21">
        <f t="shared" si="577"/>
        <v>1.0592983470676034</v>
      </c>
      <c r="J18467" s="21"/>
    </row>
    <row r="18468" spans="6:10">
      <c r="F18468" s="4">
        <v>41106</v>
      </c>
      <c r="G18468">
        <v>0.18</v>
      </c>
      <c r="H18468">
        <f t="shared" si="578"/>
        <v>1.32</v>
      </c>
      <c r="I18468" s="21">
        <f t="shared" si="577"/>
        <v>1.0592983470676034</v>
      </c>
      <c r="J18468" s="21"/>
    </row>
    <row r="18469" spans="6:10">
      <c r="F18469" s="4">
        <v>41107</v>
      </c>
      <c r="G18469">
        <v>0.17</v>
      </c>
      <c r="H18469">
        <f t="shared" si="578"/>
        <v>1.36</v>
      </c>
      <c r="I18469" s="21">
        <f t="shared" ref="I18469:I18532" si="579">+I18470</f>
        <v>1.0592983470676034</v>
      </c>
      <c r="J18469" s="21"/>
    </row>
    <row r="18470" spans="6:10">
      <c r="F18470" s="4">
        <v>41108</v>
      </c>
      <c r="G18470">
        <v>0.16</v>
      </c>
      <c r="H18470">
        <f t="shared" si="578"/>
        <v>1.36</v>
      </c>
      <c r="I18470" s="21">
        <f t="shared" si="579"/>
        <v>1.0592983470676034</v>
      </c>
      <c r="J18470" s="21"/>
    </row>
    <row r="18471" spans="6:10">
      <c r="F18471" s="4">
        <v>41109</v>
      </c>
      <c r="G18471">
        <v>0.13</v>
      </c>
      <c r="H18471">
        <f t="shared" si="578"/>
        <v>1.4100000000000001</v>
      </c>
      <c r="I18471" s="21">
        <f t="shared" si="579"/>
        <v>1.0592983470676034</v>
      </c>
      <c r="J18471" s="21"/>
    </row>
    <row r="18472" spans="6:10">
      <c r="F18472" s="4">
        <v>41110</v>
      </c>
      <c r="G18472">
        <v>0.13</v>
      </c>
      <c r="H18472">
        <f t="shared" si="578"/>
        <v>1.3599999999999999</v>
      </c>
      <c r="I18472" s="21">
        <f t="shared" si="579"/>
        <v>1.0592983470676034</v>
      </c>
      <c r="J18472" s="21"/>
    </row>
    <row r="18473" spans="6:10">
      <c r="F18473" s="4">
        <v>41111</v>
      </c>
      <c r="G18473">
        <v>0.13</v>
      </c>
      <c r="H18473">
        <f t="shared" si="578"/>
        <v>1.3599999999999999</v>
      </c>
      <c r="I18473" s="21">
        <f t="shared" si="579"/>
        <v>1.0592983470676034</v>
      </c>
      <c r="J18473" s="21"/>
    </row>
    <row r="18474" spans="6:10">
      <c r="F18474" s="4">
        <v>41112</v>
      </c>
      <c r="G18474">
        <v>0.13</v>
      </c>
      <c r="H18474">
        <f t="shared" si="578"/>
        <v>1.3599999999999999</v>
      </c>
      <c r="I18474" s="21">
        <f t="shared" si="579"/>
        <v>1.0592983470676034</v>
      </c>
      <c r="J18474" s="21"/>
    </row>
    <row r="18475" spans="6:10">
      <c r="F18475" s="4">
        <v>41113</v>
      </c>
      <c r="G18475">
        <v>0.14000000000000001</v>
      </c>
      <c r="H18475">
        <f t="shared" si="578"/>
        <v>1.33</v>
      </c>
      <c r="I18475" s="21">
        <f t="shared" si="579"/>
        <v>1.0592983470676034</v>
      </c>
      <c r="J18475" s="21"/>
    </row>
    <row r="18476" spans="6:10">
      <c r="F18476" s="4">
        <v>41114</v>
      </c>
      <c r="G18476">
        <v>0.15</v>
      </c>
      <c r="H18476">
        <f t="shared" si="578"/>
        <v>1.29</v>
      </c>
      <c r="I18476" s="21">
        <f t="shared" si="579"/>
        <v>1.0592983470676034</v>
      </c>
      <c r="J18476" s="21"/>
    </row>
    <row r="18477" spans="6:10">
      <c r="F18477" s="4">
        <v>41115</v>
      </c>
      <c r="G18477">
        <v>0.15</v>
      </c>
      <c r="H18477">
        <f t="shared" si="578"/>
        <v>1.28</v>
      </c>
      <c r="I18477" s="21">
        <f t="shared" si="579"/>
        <v>1.0592983470676034</v>
      </c>
      <c r="J18477" s="21"/>
    </row>
    <row r="18478" spans="6:10">
      <c r="F18478" s="4">
        <v>41116</v>
      </c>
      <c r="G18478">
        <v>0.14000000000000001</v>
      </c>
      <c r="H18478">
        <f t="shared" si="578"/>
        <v>1.31</v>
      </c>
      <c r="I18478" s="21">
        <f t="shared" si="579"/>
        <v>1.0592983470676034</v>
      </c>
      <c r="J18478" s="21"/>
    </row>
    <row r="18479" spans="6:10">
      <c r="F18479" s="4">
        <v>41117</v>
      </c>
      <c r="G18479">
        <v>0.14000000000000001</v>
      </c>
      <c r="H18479">
        <f t="shared" si="578"/>
        <v>1.44</v>
      </c>
      <c r="I18479" s="21">
        <f t="shared" si="579"/>
        <v>1.0592983470676034</v>
      </c>
      <c r="J18479" s="21"/>
    </row>
    <row r="18480" spans="6:10">
      <c r="F18480" s="4">
        <v>41118</v>
      </c>
      <c r="G18480">
        <v>0.14000000000000001</v>
      </c>
      <c r="H18480">
        <f t="shared" si="578"/>
        <v>1.44</v>
      </c>
      <c r="I18480" s="21">
        <f t="shared" si="579"/>
        <v>1.0592983470676034</v>
      </c>
      <c r="J18480" s="21"/>
    </row>
    <row r="18481" spans="6:10">
      <c r="F18481" s="4">
        <v>41119</v>
      </c>
      <c r="G18481">
        <v>0.14000000000000001</v>
      </c>
      <c r="H18481">
        <f t="shared" si="578"/>
        <v>1.44</v>
      </c>
      <c r="I18481" s="21">
        <f t="shared" si="579"/>
        <v>1.0592983470676034</v>
      </c>
      <c r="J18481" s="21"/>
    </row>
    <row r="18482" spans="6:10">
      <c r="F18482" s="4">
        <v>41120</v>
      </c>
      <c r="G18482">
        <v>0.14000000000000001</v>
      </c>
      <c r="H18482">
        <f t="shared" si="578"/>
        <v>1.3900000000000001</v>
      </c>
      <c r="I18482" s="21">
        <f t="shared" si="579"/>
        <v>1.0592983470676034</v>
      </c>
      <c r="J18482" s="21"/>
    </row>
    <row r="18483" spans="6:10">
      <c r="F18483" s="4">
        <v>41121</v>
      </c>
      <c r="G18483">
        <v>0.13</v>
      </c>
      <c r="H18483">
        <f t="shared" si="578"/>
        <v>1.38</v>
      </c>
      <c r="I18483" s="21">
        <f t="shared" si="579"/>
        <v>1.0592983470676034</v>
      </c>
      <c r="J18483" s="21"/>
    </row>
    <row r="18484" spans="6:10">
      <c r="F18484" s="4">
        <v>41122</v>
      </c>
      <c r="G18484">
        <v>0.14000000000000001</v>
      </c>
      <c r="H18484">
        <f t="shared" si="578"/>
        <v>1.42</v>
      </c>
      <c r="I18484" s="21">
        <f t="shared" si="579"/>
        <v>1.0592983470676034</v>
      </c>
      <c r="J18484" s="21"/>
    </row>
    <row r="18485" spans="6:10">
      <c r="F18485" s="4">
        <v>41123</v>
      </c>
      <c r="G18485">
        <v>0.14000000000000001</v>
      </c>
      <c r="H18485">
        <f t="shared" si="578"/>
        <v>1.37</v>
      </c>
      <c r="I18485" s="21">
        <f t="shared" si="579"/>
        <v>1.0592983470676034</v>
      </c>
      <c r="J18485" s="21"/>
    </row>
    <row r="18486" spans="6:10">
      <c r="F18486" s="4">
        <v>41124</v>
      </c>
      <c r="G18486">
        <v>0.14000000000000001</v>
      </c>
      <c r="H18486">
        <f t="shared" si="578"/>
        <v>1.46</v>
      </c>
      <c r="I18486" s="21">
        <f t="shared" si="579"/>
        <v>1.0592983470676034</v>
      </c>
      <c r="J18486" s="21"/>
    </row>
    <row r="18487" spans="6:10">
      <c r="F18487" s="4">
        <v>41125</v>
      </c>
      <c r="G18487">
        <v>0.14000000000000001</v>
      </c>
      <c r="H18487">
        <f t="shared" si="578"/>
        <v>1.46</v>
      </c>
      <c r="I18487" s="21">
        <f t="shared" si="579"/>
        <v>1.0592983470676034</v>
      </c>
      <c r="J18487" s="21"/>
    </row>
    <row r="18488" spans="6:10">
      <c r="F18488" s="4">
        <v>41126</v>
      </c>
      <c r="G18488">
        <v>0.14000000000000001</v>
      </c>
      <c r="H18488">
        <f t="shared" si="578"/>
        <v>1.46</v>
      </c>
      <c r="I18488" s="21">
        <f t="shared" si="579"/>
        <v>1.0592983470676034</v>
      </c>
      <c r="J18488" s="21"/>
    </row>
    <row r="18489" spans="6:10">
      <c r="F18489" s="4">
        <v>41127</v>
      </c>
      <c r="G18489">
        <v>0.14000000000000001</v>
      </c>
      <c r="H18489">
        <f t="shared" si="578"/>
        <v>1.4500000000000002</v>
      </c>
      <c r="I18489" s="21">
        <f t="shared" si="579"/>
        <v>1.0592983470676034</v>
      </c>
      <c r="J18489" s="21"/>
    </row>
    <row r="18490" spans="6:10">
      <c r="F18490" s="4">
        <v>41128</v>
      </c>
      <c r="G18490">
        <v>0.13</v>
      </c>
      <c r="H18490">
        <f t="shared" si="578"/>
        <v>1.5299999999999998</v>
      </c>
      <c r="I18490" s="21">
        <f t="shared" si="579"/>
        <v>1.0592983470676034</v>
      </c>
      <c r="J18490" s="21"/>
    </row>
    <row r="18491" spans="6:10">
      <c r="F18491" s="4">
        <v>41129</v>
      </c>
      <c r="G18491">
        <v>0.13</v>
      </c>
      <c r="H18491">
        <f t="shared" si="578"/>
        <v>1.5499999999999998</v>
      </c>
      <c r="I18491" s="21">
        <f t="shared" si="579"/>
        <v>1.0592983470676034</v>
      </c>
      <c r="J18491" s="21"/>
    </row>
    <row r="18492" spans="6:10">
      <c r="F18492" s="4">
        <v>41130</v>
      </c>
      <c r="G18492">
        <v>0.13</v>
      </c>
      <c r="H18492">
        <f t="shared" si="578"/>
        <v>1.56</v>
      </c>
      <c r="I18492" s="21">
        <f t="shared" si="579"/>
        <v>1.0592983470676034</v>
      </c>
      <c r="J18492" s="21"/>
    </row>
    <row r="18493" spans="6:10">
      <c r="F18493" s="4">
        <v>41131</v>
      </c>
      <c r="G18493">
        <v>0.13</v>
      </c>
      <c r="H18493">
        <f t="shared" si="578"/>
        <v>1.52</v>
      </c>
      <c r="I18493" s="21">
        <f t="shared" si="579"/>
        <v>1.0592983470676034</v>
      </c>
      <c r="J18493" s="21"/>
    </row>
    <row r="18494" spans="6:10">
      <c r="F18494" s="4">
        <v>41132</v>
      </c>
      <c r="G18494">
        <v>0.13</v>
      </c>
      <c r="H18494">
        <f t="shared" si="578"/>
        <v>1.52</v>
      </c>
      <c r="I18494" s="21">
        <f t="shared" si="579"/>
        <v>1.0592983470676034</v>
      </c>
      <c r="J18494" s="21"/>
    </row>
    <row r="18495" spans="6:10">
      <c r="F18495" s="4">
        <v>41133</v>
      </c>
      <c r="G18495">
        <v>0.13</v>
      </c>
      <c r="H18495">
        <f t="shared" si="578"/>
        <v>1.52</v>
      </c>
      <c r="I18495" s="21">
        <f t="shared" si="579"/>
        <v>1.0592983470676034</v>
      </c>
      <c r="J18495" s="21"/>
    </row>
    <row r="18496" spans="6:10">
      <c r="F18496" s="4">
        <v>41134</v>
      </c>
      <c r="G18496">
        <v>0.13</v>
      </c>
      <c r="H18496">
        <f t="shared" si="578"/>
        <v>1.52</v>
      </c>
      <c r="I18496" s="21">
        <f t="shared" si="579"/>
        <v>1.0592983470676034</v>
      </c>
      <c r="J18496" s="21"/>
    </row>
    <row r="18497" spans="6:10">
      <c r="F18497" s="4">
        <v>41135</v>
      </c>
      <c r="G18497">
        <v>0.13</v>
      </c>
      <c r="H18497">
        <f t="shared" si="578"/>
        <v>1.6</v>
      </c>
      <c r="I18497" s="21">
        <f t="shared" si="579"/>
        <v>1.0592983470676034</v>
      </c>
      <c r="J18497" s="21"/>
    </row>
    <row r="18498" spans="6:10">
      <c r="F18498" s="4">
        <v>41136</v>
      </c>
      <c r="G18498">
        <v>0.13</v>
      </c>
      <c r="H18498">
        <f t="shared" si="578"/>
        <v>1.67</v>
      </c>
      <c r="I18498" s="21">
        <f t="shared" si="579"/>
        <v>1.0592983470676034</v>
      </c>
      <c r="J18498" s="21"/>
    </row>
    <row r="18499" spans="6:10">
      <c r="F18499" s="4">
        <v>41137</v>
      </c>
      <c r="G18499">
        <v>0.13</v>
      </c>
      <c r="H18499">
        <f t="shared" si="578"/>
        <v>1.7000000000000002</v>
      </c>
      <c r="I18499" s="21">
        <f t="shared" si="579"/>
        <v>1.0592983470676034</v>
      </c>
      <c r="J18499" s="21"/>
    </row>
    <row r="18500" spans="6:10">
      <c r="F18500" s="4">
        <v>41138</v>
      </c>
      <c r="G18500">
        <v>0.13</v>
      </c>
      <c r="H18500">
        <f t="shared" si="578"/>
        <v>1.6800000000000002</v>
      </c>
      <c r="I18500" s="21">
        <f t="shared" si="579"/>
        <v>1.0592983470676034</v>
      </c>
      <c r="J18500" s="21"/>
    </row>
    <row r="18501" spans="6:10">
      <c r="F18501" s="4">
        <v>41139</v>
      </c>
      <c r="G18501">
        <v>0.13</v>
      </c>
      <c r="H18501">
        <f t="shared" si="578"/>
        <v>1.6800000000000002</v>
      </c>
      <c r="I18501" s="21">
        <f t="shared" si="579"/>
        <v>1.0592983470676034</v>
      </c>
      <c r="J18501" s="21"/>
    </row>
    <row r="18502" spans="6:10">
      <c r="F18502" s="4">
        <v>41140</v>
      </c>
      <c r="G18502">
        <v>0.13</v>
      </c>
      <c r="H18502">
        <f t="shared" si="578"/>
        <v>1.6800000000000002</v>
      </c>
      <c r="I18502" s="21">
        <f t="shared" si="579"/>
        <v>1.0592983470676034</v>
      </c>
      <c r="J18502" s="21"/>
    </row>
    <row r="18503" spans="6:10">
      <c r="F18503" s="4">
        <v>41141</v>
      </c>
      <c r="G18503">
        <v>0.13</v>
      </c>
      <c r="H18503">
        <f t="shared" si="578"/>
        <v>1.69</v>
      </c>
      <c r="I18503" s="21">
        <f t="shared" si="579"/>
        <v>1.0592983470676034</v>
      </c>
      <c r="J18503" s="21"/>
    </row>
    <row r="18504" spans="6:10">
      <c r="F18504" s="4">
        <v>41142</v>
      </c>
      <c r="G18504">
        <v>0.13</v>
      </c>
      <c r="H18504">
        <f t="shared" si="578"/>
        <v>1.67</v>
      </c>
      <c r="I18504" s="21">
        <f t="shared" si="579"/>
        <v>1.0592983470676034</v>
      </c>
      <c r="J18504" s="21"/>
    </row>
    <row r="18505" spans="6:10">
      <c r="F18505" s="4">
        <v>41143</v>
      </c>
      <c r="G18505">
        <v>0.13</v>
      </c>
      <c r="H18505">
        <f t="shared" si="578"/>
        <v>1.58</v>
      </c>
      <c r="I18505" s="21">
        <f t="shared" si="579"/>
        <v>1.0592983470676034</v>
      </c>
      <c r="J18505" s="21"/>
    </row>
    <row r="18506" spans="6:10">
      <c r="F18506" s="4">
        <v>41144</v>
      </c>
      <c r="G18506">
        <v>0.13</v>
      </c>
      <c r="H18506">
        <f t="shared" ref="H18506:H18569" si="580">IFERROR(((VLOOKUP(F18506,$A$9:$B$14200,2,FALSE))-G18506),H18505)</f>
        <v>1.5499999999999998</v>
      </c>
      <c r="I18506" s="21">
        <f t="shared" si="579"/>
        <v>1.0592983470676034</v>
      </c>
      <c r="J18506" s="21"/>
    </row>
    <row r="18507" spans="6:10">
      <c r="F18507" s="4">
        <v>41145</v>
      </c>
      <c r="G18507">
        <v>0.13</v>
      </c>
      <c r="H18507">
        <f t="shared" si="580"/>
        <v>1.5499999999999998</v>
      </c>
      <c r="I18507" s="21">
        <f t="shared" si="579"/>
        <v>1.0592983470676034</v>
      </c>
      <c r="J18507" s="21"/>
    </row>
    <row r="18508" spans="6:10">
      <c r="F18508" s="4">
        <v>41146</v>
      </c>
      <c r="G18508">
        <v>0.13</v>
      </c>
      <c r="H18508">
        <f t="shared" si="580"/>
        <v>1.5499999999999998</v>
      </c>
      <c r="I18508" s="21">
        <f t="shared" si="579"/>
        <v>1.0592983470676034</v>
      </c>
      <c r="J18508" s="21"/>
    </row>
    <row r="18509" spans="6:10">
      <c r="F18509" s="4">
        <v>41147</v>
      </c>
      <c r="G18509">
        <v>0.13</v>
      </c>
      <c r="H18509">
        <f t="shared" si="580"/>
        <v>1.5499999999999998</v>
      </c>
      <c r="I18509" s="21">
        <f t="shared" si="579"/>
        <v>1.0592983470676034</v>
      </c>
      <c r="J18509" s="21"/>
    </row>
    <row r="18510" spans="6:10">
      <c r="F18510" s="4">
        <v>41148</v>
      </c>
      <c r="G18510">
        <v>0.13</v>
      </c>
      <c r="H18510">
        <f t="shared" si="580"/>
        <v>1.52</v>
      </c>
      <c r="I18510" s="21">
        <f t="shared" si="579"/>
        <v>1.0592983470676034</v>
      </c>
      <c r="J18510" s="21"/>
    </row>
    <row r="18511" spans="6:10">
      <c r="F18511" s="4">
        <v>41149</v>
      </c>
      <c r="G18511">
        <v>0.13</v>
      </c>
      <c r="H18511">
        <f t="shared" si="580"/>
        <v>1.5099999999999998</v>
      </c>
      <c r="I18511" s="21">
        <f t="shared" si="579"/>
        <v>1.0592983470676034</v>
      </c>
      <c r="J18511" s="21"/>
    </row>
    <row r="18512" spans="6:10">
      <c r="F18512" s="4">
        <v>41150</v>
      </c>
      <c r="G18512">
        <v>0.13</v>
      </c>
      <c r="H18512">
        <f t="shared" si="580"/>
        <v>1.5299999999999998</v>
      </c>
      <c r="I18512" s="21">
        <f t="shared" si="579"/>
        <v>1.0592983470676034</v>
      </c>
      <c r="J18512" s="21"/>
    </row>
    <row r="18513" spans="6:10">
      <c r="F18513" s="4">
        <v>41151</v>
      </c>
      <c r="G18513">
        <v>0.14000000000000001</v>
      </c>
      <c r="H18513">
        <f t="shared" si="580"/>
        <v>1.4899999999999998</v>
      </c>
      <c r="I18513" s="21">
        <f t="shared" si="579"/>
        <v>1.0592983470676034</v>
      </c>
      <c r="J18513" s="21"/>
    </row>
    <row r="18514" spans="6:10">
      <c r="F18514" s="4">
        <v>41152</v>
      </c>
      <c r="G18514">
        <v>0.13</v>
      </c>
      <c r="H18514">
        <f t="shared" si="580"/>
        <v>1.44</v>
      </c>
      <c r="I18514" s="21">
        <f t="shared" si="579"/>
        <v>1.0592983470676034</v>
      </c>
      <c r="J18514" s="21"/>
    </row>
    <row r="18515" spans="6:10">
      <c r="F18515" s="4">
        <v>41153</v>
      </c>
      <c r="G18515">
        <v>0.13</v>
      </c>
      <c r="H18515">
        <f t="shared" si="580"/>
        <v>1.44</v>
      </c>
      <c r="I18515" s="21">
        <f t="shared" si="579"/>
        <v>1.0592983470676034</v>
      </c>
      <c r="J18515" s="21"/>
    </row>
    <row r="18516" spans="6:10">
      <c r="F18516" s="4">
        <v>41154</v>
      </c>
      <c r="G18516">
        <v>0.13</v>
      </c>
      <c r="H18516">
        <f t="shared" si="580"/>
        <v>1.44</v>
      </c>
      <c r="I18516" s="21">
        <f t="shared" si="579"/>
        <v>1.0592983470676034</v>
      </c>
      <c r="J18516" s="21"/>
    </row>
    <row r="18517" spans="6:10">
      <c r="F18517" s="4">
        <v>41155</v>
      </c>
      <c r="G18517">
        <v>0.13</v>
      </c>
      <c r="H18517">
        <f t="shared" si="580"/>
        <v>1.44</v>
      </c>
      <c r="I18517" s="21">
        <f t="shared" si="579"/>
        <v>1.0592983470676034</v>
      </c>
      <c r="J18517" s="21"/>
    </row>
    <row r="18518" spans="6:10">
      <c r="F18518" s="4">
        <v>41156</v>
      </c>
      <c r="G18518">
        <v>0.14000000000000001</v>
      </c>
      <c r="H18518">
        <f t="shared" si="580"/>
        <v>1.4500000000000002</v>
      </c>
      <c r="I18518" s="21">
        <f t="shared" si="579"/>
        <v>1.0592983470676034</v>
      </c>
      <c r="J18518" s="21"/>
    </row>
    <row r="18519" spans="6:10">
      <c r="F18519" s="4">
        <v>41157</v>
      </c>
      <c r="G18519">
        <v>0.16</v>
      </c>
      <c r="H18519">
        <f t="shared" si="580"/>
        <v>1.4400000000000002</v>
      </c>
      <c r="I18519" s="21">
        <f t="shared" si="579"/>
        <v>1.0592983470676034</v>
      </c>
      <c r="J18519" s="21"/>
    </row>
    <row r="18520" spans="6:10">
      <c r="F18520" s="4">
        <v>41158</v>
      </c>
      <c r="G18520">
        <v>0.16</v>
      </c>
      <c r="H18520">
        <f t="shared" si="580"/>
        <v>1.52</v>
      </c>
      <c r="I18520" s="21">
        <f t="shared" si="579"/>
        <v>1.0592983470676034</v>
      </c>
      <c r="J18520" s="21"/>
    </row>
    <row r="18521" spans="6:10">
      <c r="F18521" s="4">
        <v>41159</v>
      </c>
      <c r="G18521">
        <v>0.15</v>
      </c>
      <c r="H18521">
        <f t="shared" si="580"/>
        <v>1.52</v>
      </c>
      <c r="I18521" s="21">
        <f t="shared" si="579"/>
        <v>1.0592983470676034</v>
      </c>
      <c r="J18521" s="21"/>
    </row>
    <row r="18522" spans="6:10">
      <c r="F18522" s="4">
        <v>41160</v>
      </c>
      <c r="G18522">
        <v>0.15</v>
      </c>
      <c r="H18522">
        <f t="shared" si="580"/>
        <v>1.52</v>
      </c>
      <c r="I18522" s="21">
        <f t="shared" si="579"/>
        <v>1.0592983470676034</v>
      </c>
      <c r="J18522" s="21"/>
    </row>
    <row r="18523" spans="6:10">
      <c r="F18523" s="4">
        <v>41161</v>
      </c>
      <c r="G18523">
        <v>0.15</v>
      </c>
      <c r="H18523">
        <f t="shared" si="580"/>
        <v>1.52</v>
      </c>
      <c r="I18523" s="21">
        <f t="shared" si="579"/>
        <v>1.0592983470676034</v>
      </c>
      <c r="J18523" s="21"/>
    </row>
    <row r="18524" spans="6:10">
      <c r="F18524" s="4">
        <v>41162</v>
      </c>
      <c r="G18524">
        <v>0.15</v>
      </c>
      <c r="H18524">
        <f t="shared" si="580"/>
        <v>1.53</v>
      </c>
      <c r="I18524" s="21">
        <f t="shared" si="579"/>
        <v>1.0592983470676034</v>
      </c>
      <c r="J18524" s="21"/>
    </row>
    <row r="18525" spans="6:10">
      <c r="F18525" s="4">
        <v>41163</v>
      </c>
      <c r="G18525">
        <v>0.15</v>
      </c>
      <c r="H18525">
        <f t="shared" si="580"/>
        <v>1.55</v>
      </c>
      <c r="I18525" s="21">
        <f t="shared" si="579"/>
        <v>1.0592983470676034</v>
      </c>
      <c r="J18525" s="21"/>
    </row>
    <row r="18526" spans="6:10">
      <c r="F18526" s="4">
        <v>41164</v>
      </c>
      <c r="G18526">
        <v>0.15</v>
      </c>
      <c r="H18526">
        <f t="shared" si="580"/>
        <v>1.62</v>
      </c>
      <c r="I18526" s="21">
        <f t="shared" si="579"/>
        <v>1.0592983470676034</v>
      </c>
      <c r="J18526" s="21"/>
    </row>
    <row r="18527" spans="6:10">
      <c r="F18527" s="4">
        <v>41165</v>
      </c>
      <c r="G18527">
        <v>0.15</v>
      </c>
      <c r="H18527">
        <f t="shared" si="580"/>
        <v>1.6</v>
      </c>
      <c r="I18527" s="21">
        <f t="shared" si="579"/>
        <v>1.0592983470676034</v>
      </c>
      <c r="J18527" s="21"/>
    </row>
    <row r="18528" spans="6:10">
      <c r="F18528" s="4">
        <v>41166</v>
      </c>
      <c r="G18528">
        <v>0.16</v>
      </c>
      <c r="H18528">
        <f t="shared" si="580"/>
        <v>1.72</v>
      </c>
      <c r="I18528" s="21">
        <f t="shared" si="579"/>
        <v>1.0592983470676034</v>
      </c>
      <c r="J18528" s="21"/>
    </row>
    <row r="18529" spans="6:12">
      <c r="F18529" s="4">
        <v>41167</v>
      </c>
      <c r="G18529">
        <v>0.16</v>
      </c>
      <c r="H18529">
        <f t="shared" si="580"/>
        <v>1.72</v>
      </c>
      <c r="I18529" s="21">
        <f t="shared" si="579"/>
        <v>1.0592983470676034</v>
      </c>
      <c r="J18529" s="21"/>
    </row>
    <row r="18530" spans="6:12">
      <c r="F18530" s="4">
        <v>41168</v>
      </c>
      <c r="G18530">
        <v>0.16</v>
      </c>
      <c r="H18530">
        <f t="shared" si="580"/>
        <v>1.72</v>
      </c>
      <c r="I18530" s="21">
        <f t="shared" si="579"/>
        <v>1.0592983470676034</v>
      </c>
      <c r="J18530" s="21"/>
    </row>
    <row r="18531" spans="6:12">
      <c r="F18531" s="4">
        <v>41169</v>
      </c>
      <c r="G18531">
        <v>0.16</v>
      </c>
      <c r="H18531">
        <f t="shared" si="580"/>
        <v>1.6900000000000002</v>
      </c>
      <c r="I18531" s="21">
        <f t="shared" si="579"/>
        <v>1.0592983470676034</v>
      </c>
      <c r="J18531" s="21"/>
    </row>
    <row r="18532" spans="6:12">
      <c r="F18532" s="4">
        <v>41170</v>
      </c>
      <c r="G18532">
        <v>0.16</v>
      </c>
      <c r="H18532">
        <f t="shared" si="580"/>
        <v>1.6600000000000001</v>
      </c>
      <c r="I18532" s="21">
        <f t="shared" si="579"/>
        <v>1.0592983470676034</v>
      </c>
      <c r="J18532" s="21"/>
    </row>
    <row r="18533" spans="6:12">
      <c r="F18533" s="4">
        <v>41171</v>
      </c>
      <c r="G18533">
        <v>0.15</v>
      </c>
      <c r="H18533">
        <f t="shared" si="580"/>
        <v>1.6400000000000001</v>
      </c>
      <c r="I18533" s="21">
        <f t="shared" ref="I18533:I18596" si="581">+I18534</f>
        <v>1.0592983470676034</v>
      </c>
      <c r="J18533" s="21"/>
    </row>
    <row r="18534" spans="6:12">
      <c r="F18534" s="4">
        <v>41172</v>
      </c>
      <c r="G18534">
        <v>0.16</v>
      </c>
      <c r="H18534">
        <f t="shared" si="580"/>
        <v>1.6400000000000001</v>
      </c>
      <c r="I18534" s="21">
        <f t="shared" si="581"/>
        <v>1.0592983470676034</v>
      </c>
      <c r="J18534" s="21"/>
    </row>
    <row r="18535" spans="6:12">
      <c r="F18535" s="4">
        <v>41173</v>
      </c>
      <c r="G18535">
        <v>0.15</v>
      </c>
      <c r="H18535">
        <f t="shared" si="580"/>
        <v>1.62</v>
      </c>
      <c r="I18535" s="21">
        <f t="shared" si="581"/>
        <v>1.0592983470676034</v>
      </c>
      <c r="J18535" s="21"/>
    </row>
    <row r="18536" spans="6:12">
      <c r="F18536" s="4">
        <v>41174</v>
      </c>
      <c r="G18536">
        <v>0.15</v>
      </c>
      <c r="H18536">
        <f t="shared" si="580"/>
        <v>1.62</v>
      </c>
      <c r="I18536" s="21">
        <f t="shared" si="581"/>
        <v>1.0592983470676034</v>
      </c>
      <c r="J18536" s="21"/>
    </row>
    <row r="18537" spans="6:12">
      <c r="F18537" s="4">
        <v>41175</v>
      </c>
      <c r="G18537">
        <v>0.15</v>
      </c>
      <c r="H18537">
        <f t="shared" si="580"/>
        <v>1.62</v>
      </c>
      <c r="I18537" s="21">
        <f t="shared" si="581"/>
        <v>1.0592983470676034</v>
      </c>
      <c r="J18537" s="21"/>
    </row>
    <row r="18538" spans="6:12">
      <c r="F18538" s="4">
        <v>41176</v>
      </c>
      <c r="G18538">
        <v>0.16</v>
      </c>
      <c r="H18538">
        <f t="shared" si="580"/>
        <v>1.58</v>
      </c>
      <c r="I18538" s="21">
        <f t="shared" si="581"/>
        <v>1.0592983470676034</v>
      </c>
      <c r="J18538" s="21"/>
    </row>
    <row r="18539" spans="6:12">
      <c r="F18539" s="4">
        <v>41177</v>
      </c>
      <c r="G18539">
        <v>0.15</v>
      </c>
      <c r="H18539">
        <f t="shared" si="580"/>
        <v>1.55</v>
      </c>
      <c r="I18539" s="21">
        <f t="shared" si="581"/>
        <v>1.0592983470676034</v>
      </c>
      <c r="J18539" s="21"/>
    </row>
    <row r="18540" spans="6:12">
      <c r="F18540" s="4">
        <v>41178</v>
      </c>
      <c r="G18540">
        <v>0.15</v>
      </c>
      <c r="H18540">
        <f t="shared" si="580"/>
        <v>1.49</v>
      </c>
      <c r="I18540" s="21">
        <f t="shared" si="581"/>
        <v>1.0592983470676034</v>
      </c>
      <c r="J18540" s="21"/>
    </row>
    <row r="18541" spans="6:12">
      <c r="F18541" s="4">
        <v>41179</v>
      </c>
      <c r="G18541">
        <v>0.14000000000000001</v>
      </c>
      <c r="H18541">
        <f t="shared" si="580"/>
        <v>1.52</v>
      </c>
      <c r="I18541" s="21">
        <f t="shared" si="581"/>
        <v>1.0592983470676034</v>
      </c>
      <c r="J18541" s="21"/>
    </row>
    <row r="18542" spans="6:12">
      <c r="F18542" s="4">
        <v>41180</v>
      </c>
      <c r="G18542">
        <v>0.09</v>
      </c>
      <c r="H18542">
        <f t="shared" si="580"/>
        <v>1.5599999999999998</v>
      </c>
      <c r="I18542" s="21">
        <f t="shared" si="581"/>
        <v>1.0592983470676034</v>
      </c>
      <c r="J18542" s="21"/>
    </row>
    <row r="18543" spans="6:12">
      <c r="F18543" s="4">
        <v>41181</v>
      </c>
      <c r="G18543">
        <v>0.09</v>
      </c>
      <c r="H18543">
        <f t="shared" si="580"/>
        <v>1.5599999999999998</v>
      </c>
      <c r="I18543" s="21">
        <f t="shared" si="581"/>
        <v>1.0592983470676034</v>
      </c>
      <c r="J18543" s="21"/>
    </row>
    <row r="18544" spans="6:12">
      <c r="F18544" s="4">
        <v>41182</v>
      </c>
      <c r="G18544">
        <v>0.09</v>
      </c>
      <c r="H18544">
        <f t="shared" si="580"/>
        <v>1.5599999999999998</v>
      </c>
      <c r="I18544" s="21">
        <f t="shared" si="581"/>
        <v>1.0592983470676034</v>
      </c>
      <c r="J18544" s="21"/>
      <c r="K18544" s="12" t="s">
        <v>122</v>
      </c>
      <c r="L18544" s="24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580"/>
        <v>1.49</v>
      </c>
      <c r="I18545" s="21">
        <f t="shared" si="581"/>
        <v>1.0592983470676034</v>
      </c>
      <c r="J18545" s="21"/>
    </row>
    <row r="18546" spans="6:10">
      <c r="F18546" s="4">
        <v>41184</v>
      </c>
      <c r="G18546">
        <v>0.16</v>
      </c>
      <c r="H18546">
        <f t="shared" si="580"/>
        <v>1.48</v>
      </c>
      <c r="I18546" s="21">
        <f t="shared" si="581"/>
        <v>1.0592983470676034</v>
      </c>
      <c r="J18546" s="21"/>
    </row>
    <row r="18547" spans="6:10">
      <c r="F18547" s="4">
        <v>41185</v>
      </c>
      <c r="G18547">
        <v>0.16</v>
      </c>
      <c r="H18547">
        <f t="shared" si="580"/>
        <v>1.48</v>
      </c>
      <c r="I18547" s="21">
        <f t="shared" si="581"/>
        <v>1.0592983470676034</v>
      </c>
      <c r="J18547" s="21"/>
    </row>
    <row r="18548" spans="6:10">
      <c r="F18548" s="4">
        <v>41186</v>
      </c>
      <c r="G18548">
        <v>0.15</v>
      </c>
      <c r="H18548">
        <f t="shared" si="580"/>
        <v>1.55</v>
      </c>
      <c r="I18548" s="21">
        <f t="shared" si="581"/>
        <v>1.0592983470676034</v>
      </c>
      <c r="J18548" s="21"/>
    </row>
    <row r="18549" spans="6:10">
      <c r="F18549" s="4">
        <v>41187</v>
      </c>
      <c r="G18549">
        <v>0.15</v>
      </c>
      <c r="H18549">
        <f t="shared" si="580"/>
        <v>1.6</v>
      </c>
      <c r="I18549" s="21">
        <f t="shared" si="581"/>
        <v>1.0592983470676034</v>
      </c>
      <c r="J18549" s="21"/>
    </row>
    <row r="18550" spans="6:10">
      <c r="F18550" s="4">
        <v>41188</v>
      </c>
      <c r="G18550">
        <v>0.15</v>
      </c>
      <c r="H18550">
        <f t="shared" si="580"/>
        <v>1.6</v>
      </c>
      <c r="I18550" s="21">
        <f t="shared" si="581"/>
        <v>1.0592983470676034</v>
      </c>
      <c r="J18550" s="21"/>
    </row>
    <row r="18551" spans="6:10">
      <c r="F18551" s="4">
        <v>41189</v>
      </c>
      <c r="G18551">
        <v>0.15</v>
      </c>
      <c r="H18551">
        <f t="shared" si="580"/>
        <v>1.6</v>
      </c>
      <c r="I18551" s="21">
        <f t="shared" si="581"/>
        <v>1.0592983470676034</v>
      </c>
      <c r="J18551" s="21"/>
    </row>
    <row r="18552" spans="6:10">
      <c r="F18552" s="4">
        <v>41190</v>
      </c>
      <c r="G18552">
        <v>0.15</v>
      </c>
      <c r="H18552">
        <f t="shared" si="580"/>
        <v>1.6</v>
      </c>
      <c r="I18552" s="21">
        <f t="shared" si="581"/>
        <v>1.0592983470676034</v>
      </c>
      <c r="J18552" s="21"/>
    </row>
    <row r="18553" spans="6:10">
      <c r="F18553" s="4">
        <v>41191</v>
      </c>
      <c r="G18553">
        <v>0.16</v>
      </c>
      <c r="H18553">
        <f t="shared" si="580"/>
        <v>1.58</v>
      </c>
      <c r="I18553" s="21">
        <f t="shared" si="581"/>
        <v>1.0592983470676034</v>
      </c>
      <c r="J18553" s="21"/>
    </row>
    <row r="18554" spans="6:10">
      <c r="F18554" s="4">
        <v>41192</v>
      </c>
      <c r="G18554">
        <v>0.16</v>
      </c>
      <c r="H18554">
        <f t="shared" si="580"/>
        <v>1.56</v>
      </c>
      <c r="I18554" s="21">
        <f t="shared" si="581"/>
        <v>1.0592983470676034</v>
      </c>
      <c r="J18554" s="21"/>
    </row>
    <row r="18555" spans="6:10">
      <c r="F18555" s="4">
        <v>41193</v>
      </c>
      <c r="G18555">
        <v>0.16</v>
      </c>
      <c r="H18555">
        <f t="shared" si="580"/>
        <v>1.54</v>
      </c>
      <c r="I18555" s="21">
        <f t="shared" si="581"/>
        <v>1.0592983470676034</v>
      </c>
      <c r="J18555" s="21"/>
    </row>
    <row r="18556" spans="6:10">
      <c r="F18556" s="4">
        <v>41194</v>
      </c>
      <c r="G18556">
        <v>0.16</v>
      </c>
      <c r="H18556">
        <f t="shared" si="580"/>
        <v>1.53</v>
      </c>
      <c r="I18556" s="21">
        <f t="shared" si="581"/>
        <v>1.0592983470676034</v>
      </c>
      <c r="J18556" s="21"/>
    </row>
    <row r="18557" spans="6:10">
      <c r="F18557" s="4">
        <v>41195</v>
      </c>
      <c r="G18557">
        <v>0.16</v>
      </c>
      <c r="H18557">
        <f t="shared" si="580"/>
        <v>1.53</v>
      </c>
      <c r="I18557" s="21">
        <f t="shared" si="581"/>
        <v>1.0592983470676034</v>
      </c>
      <c r="J18557" s="21"/>
    </row>
    <row r="18558" spans="6:10">
      <c r="F18558" s="4">
        <v>41196</v>
      </c>
      <c r="G18558">
        <v>0.16</v>
      </c>
      <c r="H18558">
        <f t="shared" si="580"/>
        <v>1.53</v>
      </c>
      <c r="I18558" s="21">
        <f t="shared" si="581"/>
        <v>1.0592983470676034</v>
      </c>
      <c r="J18558" s="21"/>
    </row>
    <row r="18559" spans="6:10">
      <c r="F18559" s="4">
        <v>41197</v>
      </c>
      <c r="G18559">
        <v>0.16</v>
      </c>
      <c r="H18559">
        <f t="shared" si="580"/>
        <v>1.54</v>
      </c>
      <c r="I18559" s="21">
        <f t="shared" si="581"/>
        <v>1.0592983470676034</v>
      </c>
      <c r="J18559" s="21"/>
    </row>
    <row r="18560" spans="6:10">
      <c r="F18560" s="4">
        <v>41198</v>
      </c>
      <c r="G18560">
        <v>0.16</v>
      </c>
      <c r="H18560">
        <f t="shared" si="580"/>
        <v>1.59</v>
      </c>
      <c r="I18560" s="21">
        <f t="shared" si="581"/>
        <v>1.0592983470676034</v>
      </c>
      <c r="J18560" s="21"/>
    </row>
    <row r="18561" spans="6:10">
      <c r="F18561" s="4">
        <v>41199</v>
      </c>
      <c r="G18561">
        <v>0.15</v>
      </c>
      <c r="H18561">
        <f t="shared" si="580"/>
        <v>1.6800000000000002</v>
      </c>
      <c r="I18561" s="21">
        <f t="shared" si="581"/>
        <v>1.0592983470676034</v>
      </c>
      <c r="J18561" s="21"/>
    </row>
    <row r="18562" spans="6:10">
      <c r="F18562" s="4">
        <v>41200</v>
      </c>
      <c r="G18562">
        <v>0.15</v>
      </c>
      <c r="H18562">
        <f t="shared" si="580"/>
        <v>1.7100000000000002</v>
      </c>
      <c r="I18562" s="21">
        <f t="shared" si="581"/>
        <v>1.0592983470676034</v>
      </c>
      <c r="J18562" s="21"/>
    </row>
    <row r="18563" spans="6:10">
      <c r="F18563" s="4">
        <v>41201</v>
      </c>
      <c r="G18563">
        <v>0.16</v>
      </c>
      <c r="H18563">
        <f t="shared" si="580"/>
        <v>1.6300000000000001</v>
      </c>
      <c r="I18563" s="21">
        <f t="shared" si="581"/>
        <v>1.0592983470676034</v>
      </c>
      <c r="J18563" s="21"/>
    </row>
    <row r="18564" spans="6:10">
      <c r="F18564" s="4">
        <v>41202</v>
      </c>
      <c r="G18564">
        <v>0.16</v>
      </c>
      <c r="H18564">
        <f t="shared" si="580"/>
        <v>1.6300000000000001</v>
      </c>
      <c r="I18564" s="21">
        <f t="shared" si="581"/>
        <v>1.0592983470676034</v>
      </c>
      <c r="J18564" s="21"/>
    </row>
    <row r="18565" spans="6:10">
      <c r="F18565" s="4">
        <v>41203</v>
      </c>
      <c r="G18565">
        <v>0.16</v>
      </c>
      <c r="H18565">
        <f t="shared" si="580"/>
        <v>1.6300000000000001</v>
      </c>
      <c r="I18565" s="21">
        <f t="shared" si="581"/>
        <v>1.0592983470676034</v>
      </c>
      <c r="J18565" s="21"/>
    </row>
    <row r="18566" spans="6:10">
      <c r="F18566" s="4">
        <v>41204</v>
      </c>
      <c r="G18566">
        <v>0.15</v>
      </c>
      <c r="H18566">
        <f t="shared" si="580"/>
        <v>1.6800000000000002</v>
      </c>
      <c r="I18566" s="21">
        <f t="shared" si="581"/>
        <v>1.0592983470676034</v>
      </c>
      <c r="J18566" s="21"/>
    </row>
    <row r="18567" spans="6:10">
      <c r="F18567" s="4">
        <v>41205</v>
      </c>
      <c r="G18567">
        <v>0.15</v>
      </c>
      <c r="H18567">
        <f t="shared" si="580"/>
        <v>1.6400000000000001</v>
      </c>
      <c r="I18567" s="21">
        <f t="shared" si="581"/>
        <v>1.0592983470676034</v>
      </c>
      <c r="J18567" s="21"/>
    </row>
    <row r="18568" spans="6:10">
      <c r="F18568" s="4">
        <v>41206</v>
      </c>
      <c r="G18568">
        <v>0.17</v>
      </c>
      <c r="H18568">
        <f t="shared" si="580"/>
        <v>1.6300000000000001</v>
      </c>
      <c r="I18568" s="21">
        <f t="shared" si="581"/>
        <v>1.0592983470676034</v>
      </c>
      <c r="J18568" s="21"/>
    </row>
    <row r="18569" spans="6:10">
      <c r="F18569" s="4">
        <v>41207</v>
      </c>
      <c r="G18569">
        <v>0.16</v>
      </c>
      <c r="H18569">
        <f t="shared" si="580"/>
        <v>1.7000000000000002</v>
      </c>
      <c r="I18569" s="21">
        <f t="shared" si="581"/>
        <v>1.0592983470676034</v>
      </c>
      <c r="J18569" s="21"/>
    </row>
    <row r="18570" spans="6:10">
      <c r="F18570" s="4">
        <v>41208</v>
      </c>
      <c r="G18570">
        <v>0.16</v>
      </c>
      <c r="H18570">
        <f t="shared" ref="H18570:H18633" si="582">IFERROR(((VLOOKUP(F18570,$A$9:$B$14200,2,FALSE))-G18570),H18569)</f>
        <v>1.62</v>
      </c>
      <c r="I18570" s="21">
        <f t="shared" si="581"/>
        <v>1.0592983470676034</v>
      </c>
      <c r="J18570" s="21"/>
    </row>
    <row r="18571" spans="6:10">
      <c r="F18571" s="4">
        <v>41209</v>
      </c>
      <c r="G18571">
        <v>0.16</v>
      </c>
      <c r="H18571">
        <f t="shared" si="582"/>
        <v>1.62</v>
      </c>
      <c r="I18571" s="21">
        <f t="shared" si="581"/>
        <v>1.0592983470676034</v>
      </c>
      <c r="J18571" s="21"/>
    </row>
    <row r="18572" spans="6:10">
      <c r="F18572" s="4">
        <v>41210</v>
      </c>
      <c r="G18572">
        <v>0.16</v>
      </c>
      <c r="H18572">
        <f t="shared" si="582"/>
        <v>1.62</v>
      </c>
      <c r="I18572" s="21">
        <f t="shared" si="581"/>
        <v>1.0592983470676034</v>
      </c>
      <c r="J18572" s="21"/>
    </row>
    <row r="18573" spans="6:10">
      <c r="F18573" s="4">
        <v>41211</v>
      </c>
      <c r="G18573">
        <v>0.17</v>
      </c>
      <c r="H18573">
        <f t="shared" si="582"/>
        <v>1.57</v>
      </c>
      <c r="I18573" s="21">
        <f t="shared" si="581"/>
        <v>1.0592983470676034</v>
      </c>
      <c r="J18573" s="21"/>
    </row>
    <row r="18574" spans="6:10">
      <c r="F18574" s="4">
        <v>41212</v>
      </c>
      <c r="G18574">
        <v>0.17</v>
      </c>
      <c r="H18574">
        <f t="shared" si="582"/>
        <v>1.57</v>
      </c>
      <c r="I18574" s="21">
        <f t="shared" si="581"/>
        <v>1.0592983470676034</v>
      </c>
      <c r="J18574" s="21"/>
    </row>
    <row r="18575" spans="6:10">
      <c r="F18575" s="4">
        <v>41213</v>
      </c>
      <c r="G18575">
        <v>0.18</v>
      </c>
      <c r="H18575">
        <f t="shared" si="582"/>
        <v>1.54</v>
      </c>
      <c r="I18575" s="21">
        <f t="shared" si="581"/>
        <v>1.0592983470676034</v>
      </c>
      <c r="J18575" s="21"/>
    </row>
    <row r="18576" spans="6:10">
      <c r="F18576" s="4">
        <v>41214</v>
      </c>
      <c r="G18576">
        <v>0.17</v>
      </c>
      <c r="H18576">
        <f t="shared" si="582"/>
        <v>1.58</v>
      </c>
      <c r="I18576" s="21">
        <f t="shared" si="581"/>
        <v>1.0592983470676034</v>
      </c>
      <c r="J18576" s="21"/>
    </row>
    <row r="18577" spans="6:10">
      <c r="F18577" s="4">
        <v>41215</v>
      </c>
      <c r="G18577">
        <v>0.16</v>
      </c>
      <c r="H18577">
        <f t="shared" si="582"/>
        <v>1.59</v>
      </c>
      <c r="I18577" s="21">
        <f t="shared" si="581"/>
        <v>1.0592983470676034</v>
      </c>
      <c r="J18577" s="21"/>
    </row>
    <row r="18578" spans="6:10">
      <c r="F18578" s="4">
        <v>41216</v>
      </c>
      <c r="G18578">
        <v>0.16</v>
      </c>
      <c r="H18578">
        <f t="shared" si="582"/>
        <v>1.59</v>
      </c>
      <c r="I18578" s="21">
        <f t="shared" si="581"/>
        <v>1.0592983470676034</v>
      </c>
      <c r="J18578" s="21"/>
    </row>
    <row r="18579" spans="6:10">
      <c r="F18579" s="4">
        <v>41217</v>
      </c>
      <c r="G18579">
        <v>0.16</v>
      </c>
      <c r="H18579">
        <f t="shared" si="582"/>
        <v>1.59</v>
      </c>
      <c r="I18579" s="21">
        <f t="shared" si="581"/>
        <v>1.0592983470676034</v>
      </c>
      <c r="J18579" s="21"/>
    </row>
    <row r="18580" spans="6:10">
      <c r="F18580" s="4">
        <v>41218</v>
      </c>
      <c r="G18580">
        <v>0.17</v>
      </c>
      <c r="H18580">
        <f t="shared" si="582"/>
        <v>1.55</v>
      </c>
      <c r="I18580" s="21">
        <f t="shared" si="581"/>
        <v>1.0592983470676034</v>
      </c>
      <c r="J18580" s="21"/>
    </row>
    <row r="18581" spans="6:10">
      <c r="F18581" s="4">
        <v>41219</v>
      </c>
      <c r="G18581">
        <v>0.16</v>
      </c>
      <c r="H18581">
        <f t="shared" si="582"/>
        <v>1.62</v>
      </c>
      <c r="I18581" s="21">
        <f t="shared" si="581"/>
        <v>1.0592983470676034</v>
      </c>
      <c r="J18581" s="21"/>
    </row>
    <row r="18582" spans="6:10">
      <c r="F18582" s="4">
        <v>41220</v>
      </c>
      <c r="G18582">
        <v>0.16</v>
      </c>
      <c r="H18582">
        <f t="shared" si="582"/>
        <v>1.52</v>
      </c>
      <c r="I18582" s="21">
        <f t="shared" si="581"/>
        <v>1.0592983470676034</v>
      </c>
      <c r="J18582" s="21"/>
    </row>
    <row r="18583" spans="6:10">
      <c r="F18583" s="4">
        <v>41221</v>
      </c>
      <c r="G18583">
        <v>0.16</v>
      </c>
      <c r="H18583">
        <f t="shared" si="582"/>
        <v>1.4600000000000002</v>
      </c>
      <c r="I18583" s="21">
        <f t="shared" si="581"/>
        <v>1.0592983470676034</v>
      </c>
      <c r="J18583" s="21"/>
    </row>
    <row r="18584" spans="6:10">
      <c r="F18584" s="4">
        <v>41222</v>
      </c>
      <c r="G18584">
        <v>0.16</v>
      </c>
      <c r="H18584">
        <f t="shared" si="582"/>
        <v>1.4500000000000002</v>
      </c>
      <c r="I18584" s="21">
        <f t="shared" si="581"/>
        <v>1.0592983470676034</v>
      </c>
      <c r="J18584" s="21"/>
    </row>
    <row r="18585" spans="6:10">
      <c r="F18585" s="4">
        <v>41223</v>
      </c>
      <c r="G18585">
        <v>0.16</v>
      </c>
      <c r="H18585">
        <f t="shared" si="582"/>
        <v>1.4500000000000002</v>
      </c>
      <c r="I18585" s="21">
        <f t="shared" si="581"/>
        <v>1.0592983470676034</v>
      </c>
      <c r="J18585" s="21"/>
    </row>
    <row r="18586" spans="6:10">
      <c r="F18586" s="4">
        <v>41224</v>
      </c>
      <c r="G18586">
        <v>0.16</v>
      </c>
      <c r="H18586">
        <f t="shared" si="582"/>
        <v>1.4500000000000002</v>
      </c>
      <c r="I18586" s="21">
        <f t="shared" si="581"/>
        <v>1.0592983470676034</v>
      </c>
      <c r="J18586" s="21"/>
    </row>
    <row r="18587" spans="6:10">
      <c r="F18587" s="4">
        <v>41225</v>
      </c>
      <c r="G18587">
        <v>0.16</v>
      </c>
      <c r="H18587">
        <f t="shared" si="582"/>
        <v>1.4500000000000002</v>
      </c>
      <c r="I18587" s="21">
        <f t="shared" si="581"/>
        <v>1.0592983470676034</v>
      </c>
      <c r="J18587" s="21"/>
    </row>
    <row r="18588" spans="6:10">
      <c r="F18588" s="4">
        <v>41226</v>
      </c>
      <c r="G18588">
        <v>0.16</v>
      </c>
      <c r="H18588">
        <f t="shared" si="582"/>
        <v>1.4300000000000002</v>
      </c>
      <c r="I18588" s="21">
        <f t="shared" si="581"/>
        <v>1.0592983470676034</v>
      </c>
      <c r="J18588" s="21"/>
    </row>
    <row r="18589" spans="6:10">
      <c r="F18589" s="4">
        <v>41227</v>
      </c>
      <c r="G18589">
        <v>0.16</v>
      </c>
      <c r="H18589">
        <f t="shared" si="582"/>
        <v>1.4300000000000002</v>
      </c>
      <c r="I18589" s="21">
        <f t="shared" si="581"/>
        <v>1.0592983470676034</v>
      </c>
      <c r="J18589" s="21"/>
    </row>
    <row r="18590" spans="6:10">
      <c r="F18590" s="4">
        <v>41228</v>
      </c>
      <c r="G18590">
        <v>0.16</v>
      </c>
      <c r="H18590">
        <f t="shared" si="582"/>
        <v>1.4200000000000002</v>
      </c>
      <c r="I18590" s="21">
        <f t="shared" si="581"/>
        <v>1.0592983470676034</v>
      </c>
      <c r="J18590" s="21"/>
    </row>
    <row r="18591" spans="6:10">
      <c r="F18591" s="4">
        <v>41229</v>
      </c>
      <c r="G18591">
        <v>0.16</v>
      </c>
      <c r="H18591">
        <f t="shared" si="582"/>
        <v>1.4200000000000002</v>
      </c>
      <c r="I18591" s="21">
        <f t="shared" si="581"/>
        <v>1.0592983470676034</v>
      </c>
      <c r="J18591" s="21"/>
    </row>
    <row r="18592" spans="6:10">
      <c r="F18592" s="4">
        <v>41230</v>
      </c>
      <c r="G18592">
        <v>0.16</v>
      </c>
      <c r="H18592">
        <f t="shared" si="582"/>
        <v>1.4200000000000002</v>
      </c>
      <c r="I18592" s="21">
        <f t="shared" si="581"/>
        <v>1.0592983470676034</v>
      </c>
      <c r="J18592" s="21"/>
    </row>
    <row r="18593" spans="6:10">
      <c r="F18593" s="4">
        <v>41231</v>
      </c>
      <c r="G18593">
        <v>0.16</v>
      </c>
      <c r="H18593">
        <f t="shared" si="582"/>
        <v>1.4200000000000002</v>
      </c>
      <c r="I18593" s="21">
        <f t="shared" si="581"/>
        <v>1.0592983470676034</v>
      </c>
      <c r="J18593" s="21"/>
    </row>
    <row r="18594" spans="6:10">
      <c r="F18594" s="4">
        <v>41232</v>
      </c>
      <c r="G18594">
        <v>0.16</v>
      </c>
      <c r="H18594">
        <f t="shared" si="582"/>
        <v>1.4500000000000002</v>
      </c>
      <c r="I18594" s="21">
        <f t="shared" si="581"/>
        <v>1.0592983470676034</v>
      </c>
      <c r="J18594" s="21"/>
    </row>
    <row r="18595" spans="6:10">
      <c r="F18595" s="4">
        <v>41233</v>
      </c>
      <c r="G18595">
        <v>0.16</v>
      </c>
      <c r="H18595">
        <f t="shared" si="582"/>
        <v>1.5</v>
      </c>
      <c r="I18595" s="21">
        <f t="shared" si="581"/>
        <v>1.0592983470676034</v>
      </c>
      <c r="J18595" s="21"/>
    </row>
    <row r="18596" spans="6:10">
      <c r="F18596" s="4">
        <v>41234</v>
      </c>
      <c r="G18596">
        <v>0.16</v>
      </c>
      <c r="H18596">
        <f t="shared" si="582"/>
        <v>1.53</v>
      </c>
      <c r="I18596" s="21">
        <f t="shared" si="581"/>
        <v>1.0592983470676034</v>
      </c>
      <c r="J18596" s="21"/>
    </row>
    <row r="18597" spans="6:10">
      <c r="F18597" s="4">
        <v>41235</v>
      </c>
      <c r="G18597">
        <v>0.16</v>
      </c>
      <c r="H18597">
        <f t="shared" si="582"/>
        <v>1.53</v>
      </c>
      <c r="I18597" s="21">
        <f t="shared" ref="I18597:I18660" si="583">+I18598</f>
        <v>1.0592983470676034</v>
      </c>
      <c r="J18597" s="21"/>
    </row>
    <row r="18598" spans="6:10">
      <c r="F18598" s="4">
        <v>41236</v>
      </c>
      <c r="G18598">
        <v>0.16</v>
      </c>
      <c r="H18598">
        <f t="shared" si="582"/>
        <v>1.54</v>
      </c>
      <c r="I18598" s="21">
        <f t="shared" si="583"/>
        <v>1.0592983470676034</v>
      </c>
      <c r="J18598" s="21"/>
    </row>
    <row r="18599" spans="6:10">
      <c r="F18599" s="4">
        <v>41237</v>
      </c>
      <c r="G18599">
        <v>0.16</v>
      </c>
      <c r="H18599">
        <f t="shared" si="582"/>
        <v>1.54</v>
      </c>
      <c r="I18599" s="21">
        <f t="shared" si="583"/>
        <v>1.0592983470676034</v>
      </c>
      <c r="J18599" s="21"/>
    </row>
    <row r="18600" spans="6:10">
      <c r="F18600" s="4">
        <v>41238</v>
      </c>
      <c r="G18600">
        <v>0.16</v>
      </c>
      <c r="H18600">
        <f t="shared" si="582"/>
        <v>1.54</v>
      </c>
      <c r="I18600" s="21">
        <f t="shared" si="583"/>
        <v>1.0592983470676034</v>
      </c>
      <c r="J18600" s="21"/>
    </row>
    <row r="18601" spans="6:10">
      <c r="F18601" s="4">
        <v>41239</v>
      </c>
      <c r="G18601">
        <v>0.16</v>
      </c>
      <c r="H18601">
        <f t="shared" si="582"/>
        <v>1.5</v>
      </c>
      <c r="I18601" s="21">
        <f t="shared" si="583"/>
        <v>1.0592983470676034</v>
      </c>
      <c r="J18601" s="21"/>
    </row>
    <row r="18602" spans="6:10">
      <c r="F18602" s="4">
        <v>41240</v>
      </c>
      <c r="G18602">
        <v>0.16</v>
      </c>
      <c r="H18602">
        <f t="shared" si="582"/>
        <v>1.48</v>
      </c>
      <c r="I18602" s="21">
        <f t="shared" si="583"/>
        <v>1.0592983470676034</v>
      </c>
      <c r="J18602" s="21"/>
    </row>
    <row r="18603" spans="6:10">
      <c r="F18603" s="4">
        <v>41241</v>
      </c>
      <c r="G18603">
        <v>0.16</v>
      </c>
      <c r="H18603">
        <f t="shared" si="582"/>
        <v>1.47</v>
      </c>
      <c r="I18603" s="21">
        <f t="shared" si="583"/>
        <v>1.0592983470676034</v>
      </c>
      <c r="J18603" s="21"/>
    </row>
    <row r="18604" spans="6:10">
      <c r="F18604" s="4">
        <v>41242</v>
      </c>
      <c r="G18604">
        <v>0.16</v>
      </c>
      <c r="H18604">
        <f t="shared" si="582"/>
        <v>1.4600000000000002</v>
      </c>
      <c r="I18604" s="21">
        <f t="shared" si="583"/>
        <v>1.0592983470676034</v>
      </c>
      <c r="J18604" s="21"/>
    </row>
    <row r="18605" spans="6:10">
      <c r="F18605" s="4">
        <v>41243</v>
      </c>
      <c r="G18605">
        <v>0.16</v>
      </c>
      <c r="H18605">
        <f t="shared" si="582"/>
        <v>1.4600000000000002</v>
      </c>
      <c r="I18605" s="21">
        <f t="shared" si="583"/>
        <v>1.0592983470676034</v>
      </c>
      <c r="J18605" s="21"/>
    </row>
    <row r="18606" spans="6:10">
      <c r="F18606" s="4">
        <v>41244</v>
      </c>
      <c r="G18606">
        <v>0.16</v>
      </c>
      <c r="H18606">
        <f t="shared" si="582"/>
        <v>1.4600000000000002</v>
      </c>
      <c r="I18606" s="21">
        <f t="shared" si="583"/>
        <v>1.0592983470676034</v>
      </c>
      <c r="J18606" s="21"/>
    </row>
    <row r="18607" spans="6:10">
      <c r="F18607" s="4">
        <v>41245</v>
      </c>
      <c r="G18607">
        <v>0.16</v>
      </c>
      <c r="H18607">
        <f t="shared" si="582"/>
        <v>1.4600000000000002</v>
      </c>
      <c r="I18607" s="21">
        <f t="shared" si="583"/>
        <v>1.0592983470676034</v>
      </c>
      <c r="J18607" s="21"/>
    </row>
    <row r="18608" spans="6:10">
      <c r="F18608" s="4">
        <v>41246</v>
      </c>
      <c r="G18608">
        <v>0.16</v>
      </c>
      <c r="H18608">
        <f t="shared" si="582"/>
        <v>1.47</v>
      </c>
      <c r="I18608" s="21">
        <f t="shared" si="583"/>
        <v>1.0592983470676034</v>
      </c>
      <c r="J18608" s="21"/>
    </row>
    <row r="18609" spans="6:10">
      <c r="F18609" s="4">
        <v>41247</v>
      </c>
      <c r="G18609">
        <v>0.17</v>
      </c>
      <c r="H18609">
        <f t="shared" si="582"/>
        <v>1.4500000000000002</v>
      </c>
      <c r="I18609" s="21">
        <f t="shared" si="583"/>
        <v>1.0592983470676034</v>
      </c>
      <c r="J18609" s="21"/>
    </row>
    <row r="18610" spans="6:10">
      <c r="F18610" s="4">
        <v>41248</v>
      </c>
      <c r="G18610">
        <v>0.16</v>
      </c>
      <c r="H18610">
        <f t="shared" si="582"/>
        <v>1.4400000000000002</v>
      </c>
      <c r="I18610" s="21">
        <f t="shared" si="583"/>
        <v>1.0592983470676034</v>
      </c>
      <c r="J18610" s="21"/>
    </row>
    <row r="18611" spans="6:10">
      <c r="F18611" s="4">
        <v>41249</v>
      </c>
      <c r="G18611">
        <v>0.16</v>
      </c>
      <c r="H18611">
        <f t="shared" si="582"/>
        <v>1.4300000000000002</v>
      </c>
      <c r="I18611" s="21">
        <f t="shared" si="583"/>
        <v>1.0592983470676034</v>
      </c>
      <c r="J18611" s="21"/>
    </row>
    <row r="18612" spans="6:10">
      <c r="F18612" s="4">
        <v>41250</v>
      </c>
      <c r="G18612">
        <v>0.16</v>
      </c>
      <c r="H18612">
        <f t="shared" si="582"/>
        <v>1.48</v>
      </c>
      <c r="I18612" s="21">
        <f t="shared" si="583"/>
        <v>1.0592983470676034</v>
      </c>
      <c r="J18612" s="21"/>
    </row>
    <row r="18613" spans="6:10">
      <c r="F18613" s="4">
        <v>41251</v>
      </c>
      <c r="G18613">
        <v>0.16</v>
      </c>
      <c r="H18613">
        <f t="shared" si="582"/>
        <v>1.48</v>
      </c>
      <c r="I18613" s="21">
        <f t="shared" si="583"/>
        <v>1.0592983470676034</v>
      </c>
      <c r="J18613" s="21"/>
    </row>
    <row r="18614" spans="6:10">
      <c r="F18614" s="4">
        <v>41252</v>
      </c>
      <c r="G18614">
        <v>0.16</v>
      </c>
      <c r="H18614">
        <f t="shared" si="582"/>
        <v>1.48</v>
      </c>
      <c r="I18614" s="21">
        <f t="shared" si="583"/>
        <v>1.0592983470676034</v>
      </c>
      <c r="J18614" s="21"/>
    </row>
    <row r="18615" spans="6:10">
      <c r="F18615" s="4">
        <v>41253</v>
      </c>
      <c r="G18615">
        <v>0.16</v>
      </c>
      <c r="H18615">
        <f t="shared" si="582"/>
        <v>1.47</v>
      </c>
      <c r="I18615" s="21">
        <f t="shared" si="583"/>
        <v>1.0592983470676034</v>
      </c>
      <c r="J18615" s="21"/>
    </row>
    <row r="18616" spans="6:10">
      <c r="F18616" s="4">
        <v>41254</v>
      </c>
      <c r="G18616">
        <v>0.17</v>
      </c>
      <c r="H18616">
        <f t="shared" si="582"/>
        <v>1.49</v>
      </c>
      <c r="I18616" s="21">
        <f t="shared" si="583"/>
        <v>1.0592983470676034</v>
      </c>
      <c r="J18616" s="21"/>
    </row>
    <row r="18617" spans="6:10">
      <c r="F18617" s="4">
        <v>41255</v>
      </c>
      <c r="G18617">
        <v>0.17</v>
      </c>
      <c r="H18617">
        <f t="shared" si="582"/>
        <v>1.55</v>
      </c>
      <c r="I18617" s="21">
        <f t="shared" si="583"/>
        <v>1.0592983470676034</v>
      </c>
      <c r="J18617" s="21"/>
    </row>
    <row r="18618" spans="6:10">
      <c r="F18618" s="4">
        <v>41256</v>
      </c>
      <c r="G18618">
        <v>0.16</v>
      </c>
      <c r="H18618">
        <f t="shared" si="582"/>
        <v>1.58</v>
      </c>
      <c r="I18618" s="21">
        <f t="shared" si="583"/>
        <v>1.0592983470676034</v>
      </c>
      <c r="J18618" s="21"/>
    </row>
    <row r="18619" spans="6:10">
      <c r="F18619" s="4">
        <v>41257</v>
      </c>
      <c r="G18619">
        <v>0.17</v>
      </c>
      <c r="H18619">
        <f t="shared" si="582"/>
        <v>1.55</v>
      </c>
      <c r="I18619" s="21">
        <f t="shared" si="583"/>
        <v>1.0592983470676034</v>
      </c>
      <c r="J18619" s="21"/>
    </row>
    <row r="18620" spans="6:10">
      <c r="F18620" s="4">
        <v>41258</v>
      </c>
      <c r="G18620">
        <v>0.17</v>
      </c>
      <c r="H18620">
        <f t="shared" si="582"/>
        <v>1.55</v>
      </c>
      <c r="I18620" s="21">
        <f t="shared" si="583"/>
        <v>1.0592983470676034</v>
      </c>
      <c r="J18620" s="21"/>
    </row>
    <row r="18621" spans="6:10">
      <c r="F18621" s="4">
        <v>41259</v>
      </c>
      <c r="G18621">
        <v>0.17</v>
      </c>
      <c r="H18621">
        <f t="shared" si="582"/>
        <v>1.55</v>
      </c>
      <c r="I18621" s="21">
        <f t="shared" si="583"/>
        <v>1.0592983470676034</v>
      </c>
      <c r="J18621" s="21"/>
    </row>
    <row r="18622" spans="6:10">
      <c r="F18622" s="4">
        <v>41260</v>
      </c>
      <c r="G18622">
        <v>0.16</v>
      </c>
      <c r="H18622">
        <f t="shared" si="582"/>
        <v>1.62</v>
      </c>
      <c r="I18622" s="21">
        <f t="shared" si="583"/>
        <v>1.0592983470676034</v>
      </c>
      <c r="J18622" s="21"/>
    </row>
    <row r="18623" spans="6:10">
      <c r="F18623" s="4">
        <v>41261</v>
      </c>
      <c r="G18623">
        <v>0.17</v>
      </c>
      <c r="H18623">
        <f t="shared" si="582"/>
        <v>1.6700000000000002</v>
      </c>
      <c r="I18623" s="21">
        <f t="shared" si="583"/>
        <v>1.0592983470676034</v>
      </c>
      <c r="J18623" s="21"/>
    </row>
    <row r="18624" spans="6:10">
      <c r="F18624" s="4">
        <v>41262</v>
      </c>
      <c r="G18624">
        <v>0.17</v>
      </c>
      <c r="H18624">
        <f t="shared" si="582"/>
        <v>1.6500000000000001</v>
      </c>
      <c r="I18624" s="21">
        <f t="shared" si="583"/>
        <v>1.0592983470676034</v>
      </c>
      <c r="J18624" s="21"/>
    </row>
    <row r="18625" spans="6:12">
      <c r="F18625" s="4">
        <v>41263</v>
      </c>
      <c r="G18625">
        <v>0.17</v>
      </c>
      <c r="H18625">
        <f t="shared" si="582"/>
        <v>1.6400000000000001</v>
      </c>
      <c r="I18625" s="21">
        <f t="shared" si="583"/>
        <v>1.0592983470676034</v>
      </c>
      <c r="J18625" s="21"/>
    </row>
    <row r="18626" spans="6:12">
      <c r="F18626" s="4">
        <v>41264</v>
      </c>
      <c r="G18626">
        <v>0.17</v>
      </c>
      <c r="H18626">
        <f t="shared" si="582"/>
        <v>1.6</v>
      </c>
      <c r="I18626" s="21">
        <f t="shared" si="583"/>
        <v>1.0592983470676034</v>
      </c>
      <c r="J18626" s="21"/>
    </row>
    <row r="18627" spans="6:12">
      <c r="F18627" s="4">
        <v>41265</v>
      </c>
      <c r="G18627">
        <v>0.17</v>
      </c>
      <c r="H18627">
        <f t="shared" si="582"/>
        <v>1.6</v>
      </c>
      <c r="I18627" s="21">
        <f t="shared" si="583"/>
        <v>1.0592983470676034</v>
      </c>
      <c r="J18627" s="21"/>
    </row>
    <row r="18628" spans="6:12">
      <c r="F18628" s="4">
        <v>41266</v>
      </c>
      <c r="G18628">
        <v>0.17</v>
      </c>
      <c r="H18628">
        <f t="shared" si="582"/>
        <v>1.6</v>
      </c>
      <c r="I18628" s="21">
        <f t="shared" si="583"/>
        <v>1.0592983470676034</v>
      </c>
      <c r="J18628" s="21"/>
    </row>
    <row r="18629" spans="6:12">
      <c r="F18629" s="4">
        <v>41267</v>
      </c>
      <c r="G18629">
        <v>0.18</v>
      </c>
      <c r="H18629">
        <f t="shared" si="582"/>
        <v>1.61</v>
      </c>
      <c r="I18629" s="21">
        <f t="shared" si="583"/>
        <v>1.0592983470676034</v>
      </c>
      <c r="J18629" s="21"/>
    </row>
    <row r="18630" spans="6:12">
      <c r="F18630" s="4">
        <v>41268</v>
      </c>
      <c r="G18630">
        <v>0.18</v>
      </c>
      <c r="H18630">
        <f t="shared" si="582"/>
        <v>1.61</v>
      </c>
      <c r="I18630" s="21">
        <f t="shared" si="583"/>
        <v>1.0592983470676034</v>
      </c>
      <c r="J18630" s="21"/>
    </row>
    <row r="18631" spans="6:12">
      <c r="F18631" s="4">
        <v>41269</v>
      </c>
      <c r="G18631">
        <v>0.17</v>
      </c>
      <c r="H18631">
        <f t="shared" si="582"/>
        <v>1.6</v>
      </c>
      <c r="I18631" s="21">
        <f t="shared" si="583"/>
        <v>1.0592983470676034</v>
      </c>
      <c r="J18631" s="21"/>
    </row>
    <row r="18632" spans="6:12">
      <c r="F18632" s="4">
        <v>41270</v>
      </c>
      <c r="G18632">
        <v>0.17</v>
      </c>
      <c r="H18632">
        <f t="shared" si="582"/>
        <v>1.57</v>
      </c>
      <c r="I18632" s="21">
        <f t="shared" si="583"/>
        <v>1.0592983470676034</v>
      </c>
      <c r="J18632" s="21"/>
    </row>
    <row r="18633" spans="6:12">
      <c r="F18633" s="4">
        <v>41271</v>
      </c>
      <c r="G18633">
        <v>0.17</v>
      </c>
      <c r="H18633">
        <f t="shared" si="582"/>
        <v>1.56</v>
      </c>
      <c r="I18633" s="21">
        <f t="shared" si="583"/>
        <v>1.0592983470676034</v>
      </c>
      <c r="J18633" s="21"/>
    </row>
    <row r="18634" spans="6:12">
      <c r="F18634" s="4">
        <v>41272</v>
      </c>
      <c r="G18634">
        <v>0.17</v>
      </c>
      <c r="H18634">
        <f t="shared" ref="H18634:H18697" si="584">IFERROR(((VLOOKUP(F18634,$A$9:$B$14200,2,FALSE))-G18634),H18633)</f>
        <v>1.56</v>
      </c>
      <c r="I18634" s="21">
        <f t="shared" si="583"/>
        <v>1.0592983470676034</v>
      </c>
      <c r="J18634" s="21"/>
    </row>
    <row r="18635" spans="6:12">
      <c r="F18635" s="4">
        <v>41273</v>
      </c>
      <c r="G18635">
        <v>0.17</v>
      </c>
      <c r="H18635">
        <f t="shared" si="584"/>
        <v>1.56</v>
      </c>
      <c r="I18635" s="21">
        <f t="shared" si="583"/>
        <v>1.0592983470676034</v>
      </c>
      <c r="J18635" s="21"/>
    </row>
    <row r="18636" spans="6:12">
      <c r="F18636" s="4">
        <v>41274</v>
      </c>
      <c r="G18636">
        <v>0.09</v>
      </c>
      <c r="H18636">
        <f t="shared" si="584"/>
        <v>1.69</v>
      </c>
      <c r="I18636" s="21">
        <f t="shared" si="583"/>
        <v>1.0592983470676034</v>
      </c>
      <c r="J18636" s="21"/>
      <c r="K18636" s="12" t="s">
        <v>123</v>
      </c>
      <c r="L18636" s="24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584"/>
        <v>1.69</v>
      </c>
      <c r="I18637" s="21">
        <f t="shared" si="583"/>
        <v>1.0592983470676034</v>
      </c>
      <c r="J18637" s="21"/>
    </row>
    <row r="18638" spans="6:12">
      <c r="F18638" s="4">
        <v>41276</v>
      </c>
      <c r="G18638">
        <v>0.17</v>
      </c>
      <c r="H18638">
        <f t="shared" si="584"/>
        <v>1.6900000000000002</v>
      </c>
      <c r="I18638" s="21">
        <f t="shared" si="583"/>
        <v>1.0592983470676034</v>
      </c>
      <c r="J18638" s="21"/>
    </row>
    <row r="18639" spans="6:12">
      <c r="F18639" s="4">
        <v>41277</v>
      </c>
      <c r="G18639">
        <v>0.17</v>
      </c>
      <c r="H18639">
        <f t="shared" si="584"/>
        <v>1.75</v>
      </c>
      <c r="I18639" s="21">
        <f t="shared" si="583"/>
        <v>1.0592983470676034</v>
      </c>
      <c r="J18639" s="21"/>
    </row>
    <row r="18640" spans="6:12">
      <c r="F18640" s="4">
        <v>41278</v>
      </c>
      <c r="G18640">
        <v>0.16</v>
      </c>
      <c r="H18640">
        <f t="shared" si="584"/>
        <v>1.77</v>
      </c>
      <c r="I18640" s="21">
        <f t="shared" si="583"/>
        <v>1.0592983470676034</v>
      </c>
      <c r="J18640" s="21"/>
    </row>
    <row r="18641" spans="6:10">
      <c r="F18641" s="4">
        <v>41279</v>
      </c>
      <c r="G18641">
        <v>0.16</v>
      </c>
      <c r="H18641">
        <f t="shared" si="584"/>
        <v>1.77</v>
      </c>
      <c r="I18641" s="21">
        <f t="shared" si="583"/>
        <v>1.0592983470676034</v>
      </c>
      <c r="J18641" s="21"/>
    </row>
    <row r="18642" spans="6:10">
      <c r="F18642" s="4">
        <v>41280</v>
      </c>
      <c r="G18642">
        <v>0.16</v>
      </c>
      <c r="H18642">
        <f t="shared" si="584"/>
        <v>1.77</v>
      </c>
      <c r="I18642" s="21">
        <f t="shared" si="583"/>
        <v>1.0592983470676034</v>
      </c>
      <c r="J18642" s="21"/>
    </row>
    <row r="18643" spans="6:10">
      <c r="F18643" s="4">
        <v>41281</v>
      </c>
      <c r="G18643">
        <v>0.16</v>
      </c>
      <c r="H18643">
        <f t="shared" si="584"/>
        <v>1.76</v>
      </c>
      <c r="I18643" s="21">
        <f t="shared" si="583"/>
        <v>1.0592983470676034</v>
      </c>
      <c r="J18643" s="21"/>
    </row>
    <row r="18644" spans="6:10">
      <c r="F18644" s="4">
        <v>41282</v>
      </c>
      <c r="G18644">
        <v>0.15</v>
      </c>
      <c r="H18644">
        <f t="shared" si="584"/>
        <v>1.74</v>
      </c>
      <c r="I18644" s="21">
        <f t="shared" si="583"/>
        <v>1.0592983470676034</v>
      </c>
      <c r="J18644" s="21"/>
    </row>
    <row r="18645" spans="6:10">
      <c r="F18645" s="4">
        <v>41283</v>
      </c>
      <c r="G18645">
        <v>0.14000000000000001</v>
      </c>
      <c r="H18645">
        <f t="shared" si="584"/>
        <v>1.7399999999999998</v>
      </c>
      <c r="I18645" s="21">
        <f t="shared" si="583"/>
        <v>1.0592983470676034</v>
      </c>
      <c r="J18645" s="21"/>
    </row>
    <row r="18646" spans="6:10">
      <c r="F18646" s="4">
        <v>41284</v>
      </c>
      <c r="G18646">
        <v>0.14000000000000001</v>
      </c>
      <c r="H18646">
        <f t="shared" si="584"/>
        <v>1.77</v>
      </c>
      <c r="I18646" s="21">
        <f t="shared" si="583"/>
        <v>1.0592983470676034</v>
      </c>
      <c r="J18646" s="21"/>
    </row>
    <row r="18647" spans="6:10">
      <c r="F18647" s="4">
        <v>41285</v>
      </c>
      <c r="G18647">
        <v>0.14000000000000001</v>
      </c>
      <c r="H18647">
        <f t="shared" si="584"/>
        <v>1.75</v>
      </c>
      <c r="I18647" s="21">
        <f t="shared" si="583"/>
        <v>1.0592983470676034</v>
      </c>
      <c r="J18647" s="21"/>
    </row>
    <row r="18648" spans="6:10">
      <c r="F18648" s="4">
        <v>41286</v>
      </c>
      <c r="G18648">
        <v>0.14000000000000001</v>
      </c>
      <c r="H18648">
        <f t="shared" si="584"/>
        <v>1.75</v>
      </c>
      <c r="I18648" s="21">
        <f t="shared" si="583"/>
        <v>1.0592983470676034</v>
      </c>
      <c r="J18648" s="21"/>
    </row>
    <row r="18649" spans="6:10">
      <c r="F18649" s="4">
        <v>41287</v>
      </c>
      <c r="G18649">
        <v>0.14000000000000001</v>
      </c>
      <c r="H18649">
        <f t="shared" si="584"/>
        <v>1.75</v>
      </c>
      <c r="I18649" s="21">
        <f t="shared" si="583"/>
        <v>1.0592983470676034</v>
      </c>
      <c r="J18649" s="21"/>
    </row>
    <row r="18650" spans="6:10">
      <c r="F18650" s="4">
        <v>41288</v>
      </c>
      <c r="G18650">
        <v>0.14000000000000001</v>
      </c>
      <c r="H18650">
        <f t="shared" si="584"/>
        <v>1.75</v>
      </c>
      <c r="I18650" s="21">
        <f t="shared" si="583"/>
        <v>1.0592983470676034</v>
      </c>
      <c r="J18650" s="21"/>
    </row>
    <row r="18651" spans="6:10">
      <c r="F18651" s="4">
        <v>41289</v>
      </c>
      <c r="G18651">
        <v>0.15</v>
      </c>
      <c r="H18651">
        <f t="shared" si="584"/>
        <v>1.7100000000000002</v>
      </c>
      <c r="I18651" s="21">
        <f t="shared" si="583"/>
        <v>1.0592983470676034</v>
      </c>
      <c r="J18651" s="21"/>
    </row>
    <row r="18652" spans="6:10">
      <c r="F18652" s="4">
        <v>41290</v>
      </c>
      <c r="G18652">
        <v>0.14000000000000001</v>
      </c>
      <c r="H18652">
        <f t="shared" si="584"/>
        <v>1.7000000000000002</v>
      </c>
      <c r="I18652" s="21">
        <f t="shared" si="583"/>
        <v>1.0592983470676034</v>
      </c>
      <c r="J18652" s="21"/>
    </row>
    <row r="18653" spans="6:10">
      <c r="F18653" s="4">
        <v>41291</v>
      </c>
      <c r="G18653">
        <v>0.14000000000000001</v>
      </c>
      <c r="H18653">
        <f t="shared" si="584"/>
        <v>1.75</v>
      </c>
      <c r="I18653" s="21">
        <f t="shared" si="583"/>
        <v>1.0592983470676034</v>
      </c>
      <c r="J18653" s="21"/>
    </row>
    <row r="18654" spans="6:10">
      <c r="F18654" s="4">
        <v>41292</v>
      </c>
      <c r="G18654">
        <v>0.14000000000000001</v>
      </c>
      <c r="H18654">
        <f t="shared" si="584"/>
        <v>1.73</v>
      </c>
      <c r="I18654" s="21">
        <f t="shared" si="583"/>
        <v>1.0592983470676034</v>
      </c>
      <c r="J18654" s="21"/>
    </row>
    <row r="18655" spans="6:10">
      <c r="F18655" s="4">
        <v>41293</v>
      </c>
      <c r="G18655">
        <v>0.14000000000000001</v>
      </c>
      <c r="H18655">
        <f t="shared" si="584"/>
        <v>1.73</v>
      </c>
      <c r="I18655" s="21">
        <f t="shared" si="583"/>
        <v>1.0592983470676034</v>
      </c>
      <c r="J18655" s="21"/>
    </row>
    <row r="18656" spans="6:10">
      <c r="F18656" s="4">
        <v>41294</v>
      </c>
      <c r="G18656">
        <v>0.14000000000000001</v>
      </c>
      <c r="H18656">
        <f t="shared" si="584"/>
        <v>1.73</v>
      </c>
      <c r="I18656" s="21">
        <f t="shared" si="583"/>
        <v>1.0592983470676034</v>
      </c>
      <c r="J18656" s="21"/>
    </row>
    <row r="18657" spans="6:10">
      <c r="F18657" s="4">
        <v>41295</v>
      </c>
      <c r="G18657">
        <v>0.14000000000000001</v>
      </c>
      <c r="H18657">
        <f t="shared" si="584"/>
        <v>1.73</v>
      </c>
      <c r="I18657" s="21">
        <f t="shared" si="583"/>
        <v>1.0592983470676034</v>
      </c>
      <c r="J18657" s="21"/>
    </row>
    <row r="18658" spans="6:10">
      <c r="F18658" s="4">
        <v>41296</v>
      </c>
      <c r="G18658">
        <v>0.14000000000000001</v>
      </c>
      <c r="H18658">
        <f t="shared" si="584"/>
        <v>1.7200000000000002</v>
      </c>
      <c r="I18658" s="21">
        <f t="shared" si="583"/>
        <v>1.0592983470676034</v>
      </c>
      <c r="J18658" s="21"/>
    </row>
    <row r="18659" spans="6:10">
      <c r="F18659" s="4">
        <v>41297</v>
      </c>
      <c r="G18659">
        <v>0.13</v>
      </c>
      <c r="H18659">
        <f t="shared" si="584"/>
        <v>1.73</v>
      </c>
      <c r="I18659" s="21">
        <f t="shared" si="583"/>
        <v>1.0592983470676034</v>
      </c>
      <c r="J18659" s="21"/>
    </row>
    <row r="18660" spans="6:10">
      <c r="F18660" s="4">
        <v>41298</v>
      </c>
      <c r="G18660">
        <v>0.15</v>
      </c>
      <c r="H18660">
        <f t="shared" si="584"/>
        <v>1.73</v>
      </c>
      <c r="I18660" s="21">
        <f t="shared" si="583"/>
        <v>1.0592983470676034</v>
      </c>
      <c r="J18660" s="21"/>
    </row>
    <row r="18661" spans="6:10">
      <c r="F18661" s="4">
        <v>41299</v>
      </c>
      <c r="G18661">
        <v>0.14000000000000001</v>
      </c>
      <c r="H18661">
        <f t="shared" si="584"/>
        <v>1.8399999999999999</v>
      </c>
      <c r="I18661" s="21">
        <f t="shared" ref="I18661:I18724" si="585">+I18662</f>
        <v>1.0592983470676034</v>
      </c>
      <c r="J18661" s="21"/>
    </row>
    <row r="18662" spans="6:10">
      <c r="F18662" s="4">
        <v>41300</v>
      </c>
      <c r="G18662">
        <v>0.14000000000000001</v>
      </c>
      <c r="H18662">
        <f t="shared" si="584"/>
        <v>1.8399999999999999</v>
      </c>
      <c r="I18662" s="21">
        <f t="shared" si="585"/>
        <v>1.0592983470676034</v>
      </c>
      <c r="J18662" s="21"/>
    </row>
    <row r="18663" spans="6:10">
      <c r="F18663" s="4">
        <v>41301</v>
      </c>
      <c r="G18663">
        <v>0.14000000000000001</v>
      </c>
      <c r="H18663">
        <f t="shared" si="584"/>
        <v>1.8399999999999999</v>
      </c>
      <c r="I18663" s="21">
        <f t="shared" si="585"/>
        <v>1.0592983470676034</v>
      </c>
      <c r="J18663" s="21"/>
    </row>
    <row r="18664" spans="6:10">
      <c r="F18664" s="4">
        <v>41302</v>
      </c>
      <c r="G18664">
        <v>0.14000000000000001</v>
      </c>
      <c r="H18664">
        <f t="shared" si="584"/>
        <v>1.8599999999999999</v>
      </c>
      <c r="I18664" s="21">
        <f t="shared" si="585"/>
        <v>1.0592983470676034</v>
      </c>
      <c r="J18664" s="21"/>
    </row>
    <row r="18665" spans="6:10">
      <c r="F18665" s="4">
        <v>41303</v>
      </c>
      <c r="G18665">
        <v>0.12</v>
      </c>
      <c r="H18665">
        <f t="shared" si="584"/>
        <v>1.9099999999999997</v>
      </c>
      <c r="I18665" s="21">
        <f t="shared" si="585"/>
        <v>1.0592983470676034</v>
      </c>
      <c r="J18665" s="21"/>
    </row>
    <row r="18666" spans="6:10">
      <c r="F18666" s="4">
        <v>41304</v>
      </c>
      <c r="G18666">
        <v>0.12</v>
      </c>
      <c r="H18666">
        <f t="shared" si="584"/>
        <v>1.9099999999999997</v>
      </c>
      <c r="I18666" s="21">
        <f t="shared" si="585"/>
        <v>1.0592983470676034</v>
      </c>
      <c r="J18666" s="21"/>
    </row>
    <row r="18667" spans="6:10">
      <c r="F18667" s="4">
        <v>41305</v>
      </c>
      <c r="G18667">
        <v>0.15</v>
      </c>
      <c r="H18667">
        <f t="shared" si="584"/>
        <v>1.87</v>
      </c>
      <c r="I18667" s="21">
        <f t="shared" si="585"/>
        <v>1.0592983470676034</v>
      </c>
      <c r="J18667" s="21"/>
    </row>
    <row r="18668" spans="6:10">
      <c r="F18668" s="4">
        <v>41306</v>
      </c>
      <c r="G18668">
        <v>0.14000000000000001</v>
      </c>
      <c r="H18668">
        <f t="shared" si="584"/>
        <v>1.9</v>
      </c>
      <c r="I18668" s="21">
        <f t="shared" si="585"/>
        <v>1.0592983470676034</v>
      </c>
      <c r="J18668" s="21"/>
    </row>
    <row r="18669" spans="6:10">
      <c r="F18669" s="4">
        <v>41307</v>
      </c>
      <c r="G18669">
        <v>0.14000000000000001</v>
      </c>
      <c r="H18669">
        <f t="shared" si="584"/>
        <v>1.9</v>
      </c>
      <c r="I18669" s="21">
        <f t="shared" si="585"/>
        <v>1.0592983470676034</v>
      </c>
      <c r="J18669" s="21"/>
    </row>
    <row r="18670" spans="6:10">
      <c r="F18670" s="4">
        <v>41308</v>
      </c>
      <c r="G18670">
        <v>0.14000000000000001</v>
      </c>
      <c r="H18670">
        <f t="shared" si="584"/>
        <v>1.9</v>
      </c>
      <c r="I18670" s="21">
        <f t="shared" si="585"/>
        <v>1.0592983470676034</v>
      </c>
      <c r="J18670" s="21"/>
    </row>
    <row r="18671" spans="6:10">
      <c r="F18671" s="4">
        <v>41309</v>
      </c>
      <c r="G18671">
        <v>0.13</v>
      </c>
      <c r="H18671">
        <f t="shared" si="584"/>
        <v>1.87</v>
      </c>
      <c r="I18671" s="21">
        <f t="shared" si="585"/>
        <v>1.0592983470676034</v>
      </c>
      <c r="J18671" s="21"/>
    </row>
    <row r="18672" spans="6:10">
      <c r="F18672" s="4">
        <v>41310</v>
      </c>
      <c r="G18672">
        <v>0.13</v>
      </c>
      <c r="H18672">
        <f t="shared" si="584"/>
        <v>1.9100000000000001</v>
      </c>
      <c r="I18672" s="21">
        <f t="shared" si="585"/>
        <v>1.0592983470676034</v>
      </c>
      <c r="J18672" s="21"/>
    </row>
    <row r="18673" spans="6:10">
      <c r="F18673" s="4">
        <v>41311</v>
      </c>
      <c r="G18673">
        <v>0.13</v>
      </c>
      <c r="H18673">
        <f t="shared" si="584"/>
        <v>1.87</v>
      </c>
      <c r="I18673" s="21">
        <f t="shared" si="585"/>
        <v>1.0592983470676034</v>
      </c>
      <c r="J18673" s="21"/>
    </row>
    <row r="18674" spans="6:10">
      <c r="F18674" s="4">
        <v>41312</v>
      </c>
      <c r="G18674">
        <v>0.13</v>
      </c>
      <c r="H18674">
        <f t="shared" si="584"/>
        <v>1.8599999999999999</v>
      </c>
      <c r="I18674" s="21">
        <f t="shared" si="585"/>
        <v>1.0592983470676034</v>
      </c>
      <c r="J18674" s="21"/>
    </row>
    <row r="18675" spans="6:10">
      <c r="F18675" s="4">
        <v>41313</v>
      </c>
      <c r="G18675">
        <v>0.14000000000000001</v>
      </c>
      <c r="H18675">
        <f t="shared" si="584"/>
        <v>1.85</v>
      </c>
      <c r="I18675" s="21">
        <f t="shared" si="585"/>
        <v>1.0592983470676034</v>
      </c>
      <c r="J18675" s="21"/>
    </row>
    <row r="18676" spans="6:10">
      <c r="F18676" s="4">
        <v>41314</v>
      </c>
      <c r="G18676">
        <v>0.14000000000000001</v>
      </c>
      <c r="H18676">
        <f t="shared" si="584"/>
        <v>1.85</v>
      </c>
      <c r="I18676" s="21">
        <f t="shared" si="585"/>
        <v>1.0592983470676034</v>
      </c>
      <c r="J18676" s="21"/>
    </row>
    <row r="18677" spans="6:10">
      <c r="F18677" s="4">
        <v>41315</v>
      </c>
      <c r="G18677">
        <v>0.14000000000000001</v>
      </c>
      <c r="H18677">
        <f t="shared" si="584"/>
        <v>1.85</v>
      </c>
      <c r="I18677" s="21">
        <f t="shared" si="585"/>
        <v>1.0592983470676034</v>
      </c>
      <c r="J18677" s="21"/>
    </row>
    <row r="18678" spans="6:10">
      <c r="F18678" s="4">
        <v>41316</v>
      </c>
      <c r="G18678">
        <v>0.14000000000000001</v>
      </c>
      <c r="H18678">
        <f t="shared" si="584"/>
        <v>1.85</v>
      </c>
      <c r="I18678" s="21">
        <f t="shared" si="585"/>
        <v>1.0592983470676034</v>
      </c>
      <c r="J18678" s="21"/>
    </row>
    <row r="18679" spans="6:10">
      <c r="F18679" s="4">
        <v>41317</v>
      </c>
      <c r="G18679">
        <v>0.13</v>
      </c>
      <c r="H18679">
        <f t="shared" si="584"/>
        <v>1.8900000000000001</v>
      </c>
      <c r="I18679" s="21">
        <f t="shared" si="585"/>
        <v>1.0592983470676034</v>
      </c>
      <c r="J18679" s="21"/>
    </row>
    <row r="18680" spans="6:10">
      <c r="F18680" s="4">
        <v>41318</v>
      </c>
      <c r="G18680">
        <v>0.14000000000000001</v>
      </c>
      <c r="H18680">
        <f t="shared" si="584"/>
        <v>1.9099999999999997</v>
      </c>
      <c r="I18680" s="21">
        <f t="shared" si="585"/>
        <v>1.0592983470676034</v>
      </c>
      <c r="J18680" s="21"/>
    </row>
    <row r="18681" spans="6:10">
      <c r="F18681" s="4">
        <v>41319</v>
      </c>
      <c r="G18681">
        <v>0.14000000000000001</v>
      </c>
      <c r="H18681">
        <f t="shared" si="584"/>
        <v>1.8599999999999999</v>
      </c>
      <c r="I18681" s="21">
        <f t="shared" si="585"/>
        <v>1.0592983470676034</v>
      </c>
      <c r="J18681" s="21"/>
    </row>
    <row r="18682" spans="6:10">
      <c r="F18682" s="4">
        <v>41320</v>
      </c>
      <c r="G18682">
        <v>0.16</v>
      </c>
      <c r="H18682">
        <f t="shared" si="584"/>
        <v>1.8499999999999999</v>
      </c>
      <c r="I18682" s="21">
        <f t="shared" si="585"/>
        <v>1.0592983470676034</v>
      </c>
      <c r="J18682" s="21"/>
    </row>
    <row r="18683" spans="6:10">
      <c r="F18683" s="4">
        <v>41321</v>
      </c>
      <c r="G18683">
        <v>0.16</v>
      </c>
      <c r="H18683">
        <f t="shared" si="584"/>
        <v>1.8499999999999999</v>
      </c>
      <c r="I18683" s="21">
        <f t="shared" si="585"/>
        <v>1.0592983470676034</v>
      </c>
      <c r="J18683" s="21"/>
    </row>
    <row r="18684" spans="6:10">
      <c r="F18684" s="4">
        <v>41322</v>
      </c>
      <c r="G18684">
        <v>0.16</v>
      </c>
      <c r="H18684">
        <f t="shared" si="584"/>
        <v>1.8499999999999999</v>
      </c>
      <c r="I18684" s="21">
        <f t="shared" si="585"/>
        <v>1.0592983470676034</v>
      </c>
      <c r="J18684" s="21"/>
    </row>
    <row r="18685" spans="6:10">
      <c r="F18685" s="4">
        <v>41323</v>
      </c>
      <c r="G18685">
        <v>0.16</v>
      </c>
      <c r="H18685">
        <f t="shared" si="584"/>
        <v>1.8499999999999999</v>
      </c>
      <c r="I18685" s="21">
        <f t="shared" si="585"/>
        <v>1.0592983470676034</v>
      </c>
      <c r="J18685" s="21"/>
    </row>
    <row r="18686" spans="6:10">
      <c r="F18686" s="4">
        <v>41324</v>
      </c>
      <c r="G18686">
        <v>0.15</v>
      </c>
      <c r="H18686">
        <f t="shared" si="584"/>
        <v>1.88</v>
      </c>
      <c r="I18686" s="21">
        <f t="shared" si="585"/>
        <v>1.0592983470676034</v>
      </c>
      <c r="J18686" s="21"/>
    </row>
    <row r="18687" spans="6:10">
      <c r="F18687" s="4">
        <v>41325</v>
      </c>
      <c r="G18687">
        <v>0.15</v>
      </c>
      <c r="H18687">
        <f t="shared" si="584"/>
        <v>1.87</v>
      </c>
      <c r="I18687" s="21">
        <f t="shared" si="585"/>
        <v>1.0592983470676034</v>
      </c>
      <c r="J18687" s="21"/>
    </row>
    <row r="18688" spans="6:10">
      <c r="F18688" s="4">
        <v>41326</v>
      </c>
      <c r="G18688">
        <v>0.16</v>
      </c>
      <c r="H18688">
        <f t="shared" si="584"/>
        <v>1.83</v>
      </c>
      <c r="I18688" s="21">
        <f t="shared" si="585"/>
        <v>1.0592983470676034</v>
      </c>
      <c r="J18688" s="21"/>
    </row>
    <row r="18689" spans="6:10">
      <c r="F18689" s="4">
        <v>41327</v>
      </c>
      <c r="G18689">
        <v>0.16</v>
      </c>
      <c r="H18689">
        <f t="shared" si="584"/>
        <v>1.81</v>
      </c>
      <c r="I18689" s="21">
        <f t="shared" si="585"/>
        <v>1.0592983470676034</v>
      </c>
      <c r="J18689" s="21"/>
    </row>
    <row r="18690" spans="6:10">
      <c r="F18690" s="4">
        <v>41328</v>
      </c>
      <c r="G18690">
        <v>0.16</v>
      </c>
      <c r="H18690">
        <f t="shared" si="584"/>
        <v>1.81</v>
      </c>
      <c r="I18690" s="21">
        <f t="shared" si="585"/>
        <v>1.0592983470676034</v>
      </c>
      <c r="J18690" s="21"/>
    </row>
    <row r="18691" spans="6:10">
      <c r="F18691" s="4">
        <v>41329</v>
      </c>
      <c r="G18691">
        <v>0.16</v>
      </c>
      <c r="H18691">
        <f t="shared" si="584"/>
        <v>1.81</v>
      </c>
      <c r="I18691" s="21">
        <f t="shared" si="585"/>
        <v>1.0592983470676034</v>
      </c>
      <c r="J18691" s="21"/>
    </row>
    <row r="18692" spans="6:10">
      <c r="F18692" s="4">
        <v>41330</v>
      </c>
      <c r="G18692">
        <v>0.15</v>
      </c>
      <c r="H18692">
        <f t="shared" si="584"/>
        <v>1.73</v>
      </c>
      <c r="I18692" s="21">
        <f t="shared" si="585"/>
        <v>1.0592983470676034</v>
      </c>
      <c r="J18692" s="21"/>
    </row>
    <row r="18693" spans="6:10">
      <c r="F18693" s="4">
        <v>41331</v>
      </c>
      <c r="G18693">
        <v>0.14000000000000001</v>
      </c>
      <c r="H18693">
        <f t="shared" si="584"/>
        <v>1.7399999999999998</v>
      </c>
      <c r="I18693" s="21">
        <f t="shared" si="585"/>
        <v>1.0592983470676034</v>
      </c>
      <c r="J18693" s="21"/>
    </row>
    <row r="18694" spans="6:10">
      <c r="F18694" s="4">
        <v>41332</v>
      </c>
      <c r="G18694">
        <v>0.14000000000000001</v>
      </c>
      <c r="H18694">
        <f t="shared" si="584"/>
        <v>1.77</v>
      </c>
      <c r="I18694" s="21">
        <f t="shared" si="585"/>
        <v>1.0592983470676034</v>
      </c>
      <c r="J18694" s="21"/>
    </row>
    <row r="18695" spans="6:10">
      <c r="F18695" s="4">
        <v>41333</v>
      </c>
      <c r="G18695">
        <v>0.14000000000000001</v>
      </c>
      <c r="H18695">
        <f t="shared" si="584"/>
        <v>1.75</v>
      </c>
      <c r="I18695" s="21">
        <f t="shared" si="585"/>
        <v>1.0592983470676034</v>
      </c>
      <c r="J18695" s="21"/>
    </row>
    <row r="18696" spans="6:10">
      <c r="F18696" s="4">
        <v>41334</v>
      </c>
      <c r="G18696">
        <v>0.14000000000000001</v>
      </c>
      <c r="H18696">
        <f t="shared" si="584"/>
        <v>1.7200000000000002</v>
      </c>
      <c r="I18696" s="21">
        <f t="shared" si="585"/>
        <v>1.0592983470676034</v>
      </c>
      <c r="J18696" s="21"/>
    </row>
    <row r="18697" spans="6:10">
      <c r="F18697" s="4">
        <v>41335</v>
      </c>
      <c r="G18697">
        <v>0.14000000000000001</v>
      </c>
      <c r="H18697">
        <f t="shared" si="584"/>
        <v>1.7200000000000002</v>
      </c>
      <c r="I18697" s="21">
        <f t="shared" si="585"/>
        <v>1.0592983470676034</v>
      </c>
      <c r="J18697" s="21"/>
    </row>
    <row r="18698" spans="6:10">
      <c r="F18698" s="4">
        <v>41336</v>
      </c>
      <c r="G18698">
        <v>0.14000000000000001</v>
      </c>
      <c r="H18698">
        <f t="shared" ref="H18698:H18761" si="586">IFERROR(((VLOOKUP(F18698,$A$9:$B$14200,2,FALSE))-G18698),H18697)</f>
        <v>1.7200000000000002</v>
      </c>
      <c r="I18698" s="21">
        <f t="shared" si="585"/>
        <v>1.0592983470676034</v>
      </c>
      <c r="J18698" s="21"/>
    </row>
    <row r="18699" spans="6:10">
      <c r="F18699" s="4">
        <v>41337</v>
      </c>
      <c r="G18699">
        <v>0.16</v>
      </c>
      <c r="H18699">
        <f t="shared" si="586"/>
        <v>1.72</v>
      </c>
      <c r="I18699" s="21">
        <f t="shared" si="585"/>
        <v>1.0592983470676034</v>
      </c>
      <c r="J18699" s="21"/>
    </row>
    <row r="18700" spans="6:10">
      <c r="F18700" s="4">
        <v>41338</v>
      </c>
      <c r="G18700">
        <v>0.15</v>
      </c>
      <c r="H18700">
        <f t="shared" si="586"/>
        <v>1.75</v>
      </c>
      <c r="I18700" s="21">
        <f t="shared" si="585"/>
        <v>1.0592983470676034</v>
      </c>
      <c r="J18700" s="21"/>
    </row>
    <row r="18701" spans="6:10">
      <c r="F18701" s="4">
        <v>41339</v>
      </c>
      <c r="G18701">
        <v>0.15</v>
      </c>
      <c r="H18701">
        <f t="shared" si="586"/>
        <v>1.8</v>
      </c>
      <c r="I18701" s="21">
        <f t="shared" si="585"/>
        <v>1.0592983470676034</v>
      </c>
      <c r="J18701" s="21"/>
    </row>
    <row r="18702" spans="6:10">
      <c r="F18702" s="4">
        <v>41340</v>
      </c>
      <c r="G18702">
        <v>0.16</v>
      </c>
      <c r="H18702">
        <f t="shared" si="586"/>
        <v>1.84</v>
      </c>
      <c r="I18702" s="21">
        <f t="shared" si="585"/>
        <v>1.0592983470676034</v>
      </c>
      <c r="J18702" s="21"/>
    </row>
    <row r="18703" spans="6:10">
      <c r="F18703" s="4">
        <v>41341</v>
      </c>
      <c r="G18703">
        <v>0.15</v>
      </c>
      <c r="H18703">
        <f t="shared" si="586"/>
        <v>1.9100000000000001</v>
      </c>
      <c r="I18703" s="21">
        <f t="shared" si="585"/>
        <v>1.0592983470676034</v>
      </c>
      <c r="J18703" s="21"/>
    </row>
    <row r="18704" spans="6:10">
      <c r="F18704" s="4">
        <v>41342</v>
      </c>
      <c r="G18704">
        <v>0.15</v>
      </c>
      <c r="H18704">
        <f t="shared" si="586"/>
        <v>1.9100000000000001</v>
      </c>
      <c r="I18704" s="21">
        <f t="shared" si="585"/>
        <v>1.0592983470676034</v>
      </c>
      <c r="J18704" s="21"/>
    </row>
    <row r="18705" spans="6:10">
      <c r="F18705" s="4">
        <v>41343</v>
      </c>
      <c r="G18705">
        <v>0.15</v>
      </c>
      <c r="H18705">
        <f t="shared" si="586"/>
        <v>1.9100000000000001</v>
      </c>
      <c r="I18705" s="21">
        <f t="shared" si="585"/>
        <v>1.0592983470676034</v>
      </c>
      <c r="J18705" s="21"/>
    </row>
    <row r="18706" spans="6:10">
      <c r="F18706" s="4">
        <v>41344</v>
      </c>
      <c r="G18706">
        <v>0.16</v>
      </c>
      <c r="H18706">
        <f t="shared" si="586"/>
        <v>1.91</v>
      </c>
      <c r="I18706" s="21">
        <f t="shared" si="585"/>
        <v>1.0592983470676034</v>
      </c>
      <c r="J18706" s="21"/>
    </row>
    <row r="18707" spans="6:10">
      <c r="F18707" s="4">
        <v>41345</v>
      </c>
      <c r="G18707">
        <v>0.15</v>
      </c>
      <c r="H18707">
        <f t="shared" si="586"/>
        <v>1.88</v>
      </c>
      <c r="I18707" s="21">
        <f t="shared" si="585"/>
        <v>1.0592983470676034</v>
      </c>
      <c r="J18707" s="21"/>
    </row>
    <row r="18708" spans="6:10">
      <c r="F18708" s="4">
        <v>41346</v>
      </c>
      <c r="G18708">
        <v>0.14000000000000001</v>
      </c>
      <c r="H18708">
        <f t="shared" si="586"/>
        <v>1.9</v>
      </c>
      <c r="I18708" s="21">
        <f t="shared" si="585"/>
        <v>1.0592983470676034</v>
      </c>
      <c r="J18708" s="21"/>
    </row>
    <row r="18709" spans="6:10">
      <c r="F18709" s="4">
        <v>41347</v>
      </c>
      <c r="G18709">
        <v>0.15</v>
      </c>
      <c r="H18709">
        <f t="shared" si="586"/>
        <v>1.8900000000000001</v>
      </c>
      <c r="I18709" s="21">
        <f t="shared" si="585"/>
        <v>1.0592983470676034</v>
      </c>
      <c r="J18709" s="21"/>
    </row>
    <row r="18710" spans="6:10">
      <c r="F18710" s="4">
        <v>41348</v>
      </c>
      <c r="G18710">
        <v>0.16</v>
      </c>
      <c r="H18710">
        <f t="shared" si="586"/>
        <v>1.8499999999999999</v>
      </c>
      <c r="I18710" s="21">
        <f t="shared" si="585"/>
        <v>1.0592983470676034</v>
      </c>
      <c r="J18710" s="21"/>
    </row>
    <row r="18711" spans="6:10">
      <c r="F18711" s="4">
        <v>41349</v>
      </c>
      <c r="G18711">
        <v>0.16</v>
      </c>
      <c r="H18711">
        <f t="shared" si="586"/>
        <v>1.8499999999999999</v>
      </c>
      <c r="I18711" s="21">
        <f t="shared" si="585"/>
        <v>1.0592983470676034</v>
      </c>
      <c r="J18711" s="21"/>
    </row>
    <row r="18712" spans="6:10">
      <c r="F18712" s="4">
        <v>41350</v>
      </c>
      <c r="G18712">
        <v>0.16</v>
      </c>
      <c r="H18712">
        <f t="shared" si="586"/>
        <v>1.8499999999999999</v>
      </c>
      <c r="I18712" s="21">
        <f t="shared" si="585"/>
        <v>1.0592983470676034</v>
      </c>
      <c r="J18712" s="21"/>
    </row>
    <row r="18713" spans="6:10">
      <c r="F18713" s="4">
        <v>41351</v>
      </c>
      <c r="G18713">
        <v>0.16</v>
      </c>
      <c r="H18713">
        <f t="shared" si="586"/>
        <v>1.8</v>
      </c>
      <c r="I18713" s="21">
        <f t="shared" si="585"/>
        <v>1.0592983470676034</v>
      </c>
      <c r="J18713" s="21"/>
    </row>
    <row r="18714" spans="6:10">
      <c r="F18714" s="4">
        <v>41352</v>
      </c>
      <c r="G18714">
        <v>0.15</v>
      </c>
      <c r="H18714">
        <f t="shared" si="586"/>
        <v>1.77</v>
      </c>
      <c r="I18714" s="21">
        <f t="shared" si="585"/>
        <v>1.0592983470676034</v>
      </c>
      <c r="J18714" s="21"/>
    </row>
    <row r="18715" spans="6:10">
      <c r="F18715" s="4">
        <v>41353</v>
      </c>
      <c r="G18715">
        <v>0.15</v>
      </c>
      <c r="H18715">
        <f t="shared" si="586"/>
        <v>1.81</v>
      </c>
      <c r="I18715" s="21">
        <f t="shared" si="585"/>
        <v>1.0592983470676034</v>
      </c>
      <c r="J18715" s="21"/>
    </row>
    <row r="18716" spans="6:10">
      <c r="F18716" s="4">
        <v>41354</v>
      </c>
      <c r="G18716">
        <v>0.16</v>
      </c>
      <c r="H18716">
        <f t="shared" si="586"/>
        <v>1.79</v>
      </c>
      <c r="I18716" s="21">
        <f t="shared" si="585"/>
        <v>1.0592983470676034</v>
      </c>
      <c r="J18716" s="21"/>
    </row>
    <row r="18717" spans="6:10">
      <c r="F18717" s="4">
        <v>41355</v>
      </c>
      <c r="G18717">
        <v>0.15</v>
      </c>
      <c r="H18717">
        <f t="shared" si="586"/>
        <v>1.78</v>
      </c>
      <c r="I18717" s="21">
        <f t="shared" si="585"/>
        <v>1.0592983470676034</v>
      </c>
      <c r="J18717" s="21"/>
    </row>
    <row r="18718" spans="6:10">
      <c r="F18718" s="4">
        <v>41356</v>
      </c>
      <c r="G18718">
        <v>0.15</v>
      </c>
      <c r="H18718">
        <f t="shared" si="586"/>
        <v>1.78</v>
      </c>
      <c r="I18718" s="21">
        <f t="shared" si="585"/>
        <v>1.0592983470676034</v>
      </c>
      <c r="J18718" s="21"/>
    </row>
    <row r="18719" spans="6:10">
      <c r="F18719" s="4">
        <v>41357</v>
      </c>
      <c r="G18719">
        <v>0.15</v>
      </c>
      <c r="H18719">
        <f t="shared" si="586"/>
        <v>1.78</v>
      </c>
      <c r="I18719" s="21">
        <f t="shared" si="585"/>
        <v>1.0592983470676034</v>
      </c>
      <c r="J18719" s="21"/>
    </row>
    <row r="18720" spans="6:10">
      <c r="F18720" s="4">
        <v>41358</v>
      </c>
      <c r="G18720">
        <v>0.15</v>
      </c>
      <c r="H18720">
        <f t="shared" si="586"/>
        <v>1.78</v>
      </c>
      <c r="I18720" s="21">
        <f t="shared" si="585"/>
        <v>1.0592983470676034</v>
      </c>
      <c r="J18720" s="21"/>
    </row>
    <row r="18721" spans="6:12">
      <c r="F18721" s="4">
        <v>41359</v>
      </c>
      <c r="G18721">
        <v>0.14000000000000001</v>
      </c>
      <c r="H18721">
        <f t="shared" si="586"/>
        <v>1.7799999999999998</v>
      </c>
      <c r="I18721" s="21">
        <f t="shared" si="585"/>
        <v>1.0592983470676034</v>
      </c>
      <c r="J18721" s="21"/>
    </row>
    <row r="18722" spans="6:12">
      <c r="F18722" s="4">
        <v>41360</v>
      </c>
      <c r="G18722">
        <v>0.12</v>
      </c>
      <c r="H18722">
        <f t="shared" si="586"/>
        <v>1.75</v>
      </c>
      <c r="I18722" s="21">
        <f t="shared" si="585"/>
        <v>1.0592983470676034</v>
      </c>
      <c r="J18722" s="21"/>
    </row>
    <row r="18723" spans="6:12">
      <c r="F18723" s="4">
        <v>41361</v>
      </c>
      <c r="G18723">
        <v>0.13</v>
      </c>
      <c r="H18723">
        <f t="shared" si="586"/>
        <v>1.7400000000000002</v>
      </c>
      <c r="I18723" s="21">
        <f t="shared" si="585"/>
        <v>1.0592983470676034</v>
      </c>
      <c r="J18723" s="21"/>
    </row>
    <row r="18724" spans="6:12">
      <c r="F18724" s="4">
        <v>41362</v>
      </c>
      <c r="G18724">
        <v>0.09</v>
      </c>
      <c r="H18724">
        <f t="shared" si="586"/>
        <v>1.7400000000000002</v>
      </c>
      <c r="I18724" s="21">
        <f t="shared" si="585"/>
        <v>1.0592983470676034</v>
      </c>
      <c r="J18724" s="21"/>
    </row>
    <row r="18725" spans="6:12">
      <c r="F18725" s="4">
        <v>41363</v>
      </c>
      <c r="G18725">
        <v>0.09</v>
      </c>
      <c r="H18725">
        <f t="shared" si="586"/>
        <v>1.7400000000000002</v>
      </c>
      <c r="I18725" s="21">
        <f t="shared" ref="I18725:I18788" si="587">+I18726</f>
        <v>1.0592983470676034</v>
      </c>
      <c r="J18725" s="21"/>
    </row>
    <row r="18726" spans="6:12">
      <c r="F18726" s="4">
        <v>41364</v>
      </c>
      <c r="G18726">
        <v>0.09</v>
      </c>
      <c r="H18726">
        <f t="shared" si="586"/>
        <v>1.7400000000000002</v>
      </c>
      <c r="I18726" s="21">
        <f t="shared" si="587"/>
        <v>1.0592983470676034</v>
      </c>
      <c r="J18726" s="21"/>
      <c r="K18726" s="12" t="s">
        <v>124</v>
      </c>
      <c r="L18726" s="24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586"/>
        <v>1.7000000000000002</v>
      </c>
      <c r="I18727" s="21">
        <f t="shared" si="587"/>
        <v>1.0592983470676034</v>
      </c>
      <c r="J18727" s="21"/>
    </row>
    <row r="18728" spans="6:12">
      <c r="F18728" s="4">
        <v>41366</v>
      </c>
      <c r="G18728">
        <v>0.15</v>
      </c>
      <c r="H18728">
        <f t="shared" si="586"/>
        <v>1.73</v>
      </c>
      <c r="I18728" s="21">
        <f t="shared" si="587"/>
        <v>1.0592983470676034</v>
      </c>
      <c r="J18728" s="21"/>
    </row>
    <row r="18729" spans="6:12">
      <c r="F18729" s="4">
        <v>41367</v>
      </c>
      <c r="G18729">
        <v>0.14000000000000001</v>
      </c>
      <c r="H18729">
        <f t="shared" si="586"/>
        <v>1.69</v>
      </c>
      <c r="I18729" s="21">
        <f t="shared" si="587"/>
        <v>1.0592983470676034</v>
      </c>
      <c r="J18729" s="21"/>
    </row>
    <row r="18730" spans="6:12">
      <c r="F18730" s="4">
        <v>41368</v>
      </c>
      <c r="G18730">
        <v>0.14000000000000001</v>
      </c>
      <c r="H18730">
        <f t="shared" si="586"/>
        <v>1.6400000000000001</v>
      </c>
      <c r="I18730" s="21">
        <f t="shared" si="587"/>
        <v>1.0592983470676034</v>
      </c>
      <c r="J18730" s="21"/>
    </row>
    <row r="18731" spans="6:12">
      <c r="F18731" s="4">
        <v>41369</v>
      </c>
      <c r="G18731">
        <v>0.15</v>
      </c>
      <c r="H18731">
        <f t="shared" si="586"/>
        <v>1.57</v>
      </c>
      <c r="I18731" s="21">
        <f t="shared" si="587"/>
        <v>1.0592983470676034</v>
      </c>
      <c r="J18731" s="21"/>
    </row>
    <row r="18732" spans="6:12">
      <c r="F18732" s="4">
        <v>41370</v>
      </c>
      <c r="G18732">
        <v>0.15</v>
      </c>
      <c r="H18732">
        <f t="shared" si="586"/>
        <v>1.57</v>
      </c>
      <c r="I18732" s="21">
        <f t="shared" si="587"/>
        <v>1.0592983470676034</v>
      </c>
      <c r="J18732" s="21"/>
    </row>
    <row r="18733" spans="6:12">
      <c r="F18733" s="4">
        <v>41371</v>
      </c>
      <c r="G18733">
        <v>0.15</v>
      </c>
      <c r="H18733">
        <f t="shared" si="586"/>
        <v>1.57</v>
      </c>
      <c r="I18733" s="21">
        <f t="shared" si="587"/>
        <v>1.0592983470676034</v>
      </c>
      <c r="J18733" s="21"/>
    </row>
    <row r="18734" spans="6:12">
      <c r="F18734" s="4">
        <v>41372</v>
      </c>
      <c r="G18734">
        <v>0.15</v>
      </c>
      <c r="H18734">
        <f t="shared" si="586"/>
        <v>1.61</v>
      </c>
      <c r="I18734" s="21">
        <f t="shared" si="587"/>
        <v>1.0592983470676034</v>
      </c>
      <c r="J18734" s="21"/>
    </row>
    <row r="18735" spans="6:12">
      <c r="F18735" s="4">
        <v>41373</v>
      </c>
      <c r="G18735">
        <v>0.15</v>
      </c>
      <c r="H18735">
        <f t="shared" si="586"/>
        <v>1.6300000000000001</v>
      </c>
      <c r="I18735" s="21">
        <f t="shared" si="587"/>
        <v>1.0592983470676034</v>
      </c>
      <c r="J18735" s="21"/>
    </row>
    <row r="18736" spans="6:12">
      <c r="F18736" s="4">
        <v>41374</v>
      </c>
      <c r="G18736">
        <v>0.15</v>
      </c>
      <c r="H18736">
        <f t="shared" si="586"/>
        <v>1.6900000000000002</v>
      </c>
      <c r="I18736" s="21">
        <f t="shared" si="587"/>
        <v>1.0592983470676034</v>
      </c>
      <c r="J18736" s="21"/>
    </row>
    <row r="18737" spans="6:10">
      <c r="F18737" s="4">
        <v>41375</v>
      </c>
      <c r="G18737">
        <v>0.15</v>
      </c>
      <c r="H18737">
        <f t="shared" si="586"/>
        <v>1.6700000000000002</v>
      </c>
      <c r="I18737" s="21">
        <f t="shared" si="587"/>
        <v>1.0592983470676034</v>
      </c>
      <c r="J18737" s="21"/>
    </row>
    <row r="18738" spans="6:10">
      <c r="F18738" s="4">
        <v>41376</v>
      </c>
      <c r="G18738">
        <v>0.15</v>
      </c>
      <c r="H18738">
        <f t="shared" si="586"/>
        <v>1.6</v>
      </c>
      <c r="I18738" s="21">
        <f t="shared" si="587"/>
        <v>1.0592983470676034</v>
      </c>
      <c r="J18738" s="21"/>
    </row>
    <row r="18739" spans="6:10">
      <c r="F18739" s="4">
        <v>41377</v>
      </c>
      <c r="G18739">
        <v>0.15</v>
      </c>
      <c r="H18739">
        <f t="shared" si="586"/>
        <v>1.6</v>
      </c>
      <c r="I18739" s="21">
        <f t="shared" si="587"/>
        <v>1.0592983470676034</v>
      </c>
      <c r="J18739" s="21"/>
    </row>
    <row r="18740" spans="6:10">
      <c r="F18740" s="4">
        <v>41378</v>
      </c>
      <c r="G18740">
        <v>0.15</v>
      </c>
      <c r="H18740">
        <f t="shared" si="586"/>
        <v>1.6</v>
      </c>
      <c r="I18740" s="21">
        <f t="shared" si="587"/>
        <v>1.0592983470676034</v>
      </c>
      <c r="J18740" s="21"/>
    </row>
    <row r="18741" spans="6:10">
      <c r="F18741" s="4">
        <v>41379</v>
      </c>
      <c r="G18741">
        <v>0.15</v>
      </c>
      <c r="H18741">
        <f t="shared" si="586"/>
        <v>1.57</v>
      </c>
      <c r="I18741" s="21">
        <f t="shared" si="587"/>
        <v>1.0592983470676034</v>
      </c>
      <c r="J18741" s="21"/>
    </row>
    <row r="18742" spans="6:10">
      <c r="F18742" s="4">
        <v>41380</v>
      </c>
      <c r="G18742">
        <v>0.15</v>
      </c>
      <c r="H18742">
        <f t="shared" si="586"/>
        <v>1.6</v>
      </c>
      <c r="I18742" s="21">
        <f t="shared" si="587"/>
        <v>1.0592983470676034</v>
      </c>
      <c r="J18742" s="21"/>
    </row>
    <row r="18743" spans="6:10">
      <c r="F18743" s="4">
        <v>41381</v>
      </c>
      <c r="G18743">
        <v>0.15</v>
      </c>
      <c r="H18743">
        <f t="shared" si="586"/>
        <v>1.58</v>
      </c>
      <c r="I18743" s="21">
        <f t="shared" si="587"/>
        <v>1.0592983470676034</v>
      </c>
      <c r="J18743" s="21"/>
    </row>
    <row r="18744" spans="6:10">
      <c r="F18744" s="4">
        <v>41382</v>
      </c>
      <c r="G18744">
        <v>0.15</v>
      </c>
      <c r="H18744">
        <f t="shared" si="586"/>
        <v>1.57</v>
      </c>
      <c r="I18744" s="21">
        <f t="shared" si="587"/>
        <v>1.0592983470676034</v>
      </c>
      <c r="J18744" s="21"/>
    </row>
    <row r="18745" spans="6:10">
      <c r="F18745" s="4">
        <v>41383</v>
      </c>
      <c r="G18745">
        <v>0.15</v>
      </c>
      <c r="H18745">
        <f t="shared" si="586"/>
        <v>1.58</v>
      </c>
      <c r="I18745" s="21">
        <f t="shared" si="587"/>
        <v>1.0592983470676034</v>
      </c>
      <c r="J18745" s="21"/>
    </row>
    <row r="18746" spans="6:10">
      <c r="F18746" s="4">
        <v>41384</v>
      </c>
      <c r="G18746">
        <v>0.15</v>
      </c>
      <c r="H18746">
        <f t="shared" si="586"/>
        <v>1.58</v>
      </c>
      <c r="I18746" s="21">
        <f t="shared" si="587"/>
        <v>1.0592983470676034</v>
      </c>
      <c r="J18746" s="21"/>
    </row>
    <row r="18747" spans="6:10">
      <c r="F18747" s="4">
        <v>41385</v>
      </c>
      <c r="G18747">
        <v>0.15</v>
      </c>
      <c r="H18747">
        <f t="shared" si="586"/>
        <v>1.58</v>
      </c>
      <c r="I18747" s="21">
        <f t="shared" si="587"/>
        <v>1.0592983470676034</v>
      </c>
      <c r="J18747" s="21"/>
    </row>
    <row r="18748" spans="6:10">
      <c r="F18748" s="4">
        <v>41386</v>
      </c>
      <c r="G18748">
        <v>0.15</v>
      </c>
      <c r="H18748">
        <f t="shared" si="586"/>
        <v>1.57</v>
      </c>
      <c r="I18748" s="21">
        <f t="shared" si="587"/>
        <v>1.0592983470676034</v>
      </c>
      <c r="J18748" s="21"/>
    </row>
    <row r="18749" spans="6:10">
      <c r="F18749" s="4">
        <v>41387</v>
      </c>
      <c r="G18749">
        <v>0.14000000000000001</v>
      </c>
      <c r="H18749">
        <f t="shared" si="586"/>
        <v>1.6</v>
      </c>
      <c r="I18749" s="21">
        <f t="shared" si="587"/>
        <v>1.0592983470676034</v>
      </c>
      <c r="J18749" s="21"/>
    </row>
    <row r="18750" spans="6:10">
      <c r="F18750" s="4">
        <v>41388</v>
      </c>
      <c r="G18750">
        <v>0.13</v>
      </c>
      <c r="H18750">
        <f t="shared" si="586"/>
        <v>1.6</v>
      </c>
      <c r="I18750" s="21">
        <f t="shared" si="587"/>
        <v>1.0592983470676034</v>
      </c>
      <c r="J18750" s="21"/>
    </row>
    <row r="18751" spans="6:10">
      <c r="F18751" s="4">
        <v>41389</v>
      </c>
      <c r="G18751">
        <v>0.13</v>
      </c>
      <c r="H18751">
        <f t="shared" si="586"/>
        <v>1.6099999999999999</v>
      </c>
      <c r="I18751" s="21">
        <f t="shared" si="587"/>
        <v>1.0592983470676034</v>
      </c>
      <c r="J18751" s="21"/>
    </row>
    <row r="18752" spans="6:10">
      <c r="F18752" s="4">
        <v>41390</v>
      </c>
      <c r="G18752">
        <v>0.13</v>
      </c>
      <c r="H18752">
        <f t="shared" si="586"/>
        <v>1.5699999999999998</v>
      </c>
      <c r="I18752" s="21">
        <f t="shared" si="587"/>
        <v>1.0592983470676034</v>
      </c>
      <c r="J18752" s="21"/>
    </row>
    <row r="18753" spans="6:10">
      <c r="F18753" s="4">
        <v>41391</v>
      </c>
      <c r="G18753">
        <v>0.13</v>
      </c>
      <c r="H18753">
        <f t="shared" si="586"/>
        <v>1.5699999999999998</v>
      </c>
      <c r="I18753" s="21">
        <f t="shared" si="587"/>
        <v>1.0592983470676034</v>
      </c>
      <c r="J18753" s="21"/>
    </row>
    <row r="18754" spans="6:10">
      <c r="F18754" s="4">
        <v>41392</v>
      </c>
      <c r="G18754">
        <v>0.13</v>
      </c>
      <c r="H18754">
        <f t="shared" si="586"/>
        <v>1.5699999999999998</v>
      </c>
      <c r="I18754" s="21">
        <f t="shared" si="587"/>
        <v>1.0592983470676034</v>
      </c>
      <c r="J18754" s="21"/>
    </row>
    <row r="18755" spans="6:10">
      <c r="F18755" s="4">
        <v>41393</v>
      </c>
      <c r="G18755">
        <v>0.13</v>
      </c>
      <c r="H18755">
        <f t="shared" si="586"/>
        <v>1.5699999999999998</v>
      </c>
      <c r="I18755" s="21">
        <f t="shared" si="587"/>
        <v>1.0592983470676034</v>
      </c>
      <c r="J18755" s="21"/>
    </row>
    <row r="18756" spans="6:10">
      <c r="F18756" s="4">
        <v>41394</v>
      </c>
      <c r="G18756">
        <v>0.14000000000000001</v>
      </c>
      <c r="H18756">
        <f t="shared" si="586"/>
        <v>1.56</v>
      </c>
      <c r="I18756" s="21">
        <f t="shared" si="587"/>
        <v>1.0592983470676034</v>
      </c>
      <c r="J18756" s="21"/>
    </row>
    <row r="18757" spans="6:10">
      <c r="F18757" s="4">
        <v>41395</v>
      </c>
      <c r="G18757">
        <v>0.14000000000000001</v>
      </c>
      <c r="H18757">
        <f t="shared" si="586"/>
        <v>1.52</v>
      </c>
      <c r="I18757" s="21">
        <f t="shared" si="587"/>
        <v>1.0592983470676034</v>
      </c>
      <c r="J18757" s="21"/>
    </row>
    <row r="18758" spans="6:10">
      <c r="F18758" s="4">
        <v>41396</v>
      </c>
      <c r="G18758">
        <v>0.15</v>
      </c>
      <c r="H18758">
        <f t="shared" si="586"/>
        <v>1.51</v>
      </c>
      <c r="I18758" s="21">
        <f t="shared" si="587"/>
        <v>1.0592983470676034</v>
      </c>
      <c r="J18758" s="21"/>
    </row>
    <row r="18759" spans="6:10">
      <c r="F18759" s="4">
        <v>41397</v>
      </c>
      <c r="G18759">
        <v>0.14000000000000001</v>
      </c>
      <c r="H18759">
        <f t="shared" si="586"/>
        <v>1.6400000000000001</v>
      </c>
      <c r="I18759" s="21">
        <f t="shared" si="587"/>
        <v>1.0592983470676034</v>
      </c>
      <c r="J18759" s="21"/>
    </row>
    <row r="18760" spans="6:10">
      <c r="F18760" s="4">
        <v>41398</v>
      </c>
      <c r="G18760">
        <v>0.14000000000000001</v>
      </c>
      <c r="H18760">
        <f t="shared" si="586"/>
        <v>1.6400000000000001</v>
      </c>
      <c r="I18760" s="21">
        <f t="shared" si="587"/>
        <v>1.0592983470676034</v>
      </c>
      <c r="J18760" s="21"/>
    </row>
    <row r="18761" spans="6:10">
      <c r="F18761" s="4">
        <v>41399</v>
      </c>
      <c r="G18761">
        <v>0.14000000000000001</v>
      </c>
      <c r="H18761">
        <f t="shared" si="586"/>
        <v>1.6400000000000001</v>
      </c>
      <c r="I18761" s="21">
        <f t="shared" si="587"/>
        <v>1.0592983470676034</v>
      </c>
      <c r="J18761" s="21"/>
    </row>
    <row r="18762" spans="6:10">
      <c r="F18762" s="4">
        <v>41400</v>
      </c>
      <c r="G18762">
        <v>0.14000000000000001</v>
      </c>
      <c r="H18762">
        <f t="shared" ref="H18762:H18825" si="588">IFERROR(((VLOOKUP(F18762,$A$9:$B$14200,2,FALSE))-G18762),H18761)</f>
        <v>1.6600000000000001</v>
      </c>
      <c r="I18762" s="21">
        <f t="shared" si="587"/>
        <v>1.0592983470676034</v>
      </c>
      <c r="J18762" s="21"/>
    </row>
    <row r="18763" spans="6:10">
      <c r="F18763" s="4">
        <v>41401</v>
      </c>
      <c r="G18763">
        <v>0.12</v>
      </c>
      <c r="H18763">
        <f t="shared" si="588"/>
        <v>1.7000000000000002</v>
      </c>
      <c r="I18763" s="21">
        <f t="shared" si="587"/>
        <v>1.0592983470676034</v>
      </c>
      <c r="J18763" s="21"/>
    </row>
    <row r="18764" spans="6:10">
      <c r="F18764" s="4">
        <v>41402</v>
      </c>
      <c r="G18764">
        <v>0.12</v>
      </c>
      <c r="H18764">
        <f t="shared" si="588"/>
        <v>1.69</v>
      </c>
      <c r="I18764" s="21">
        <f t="shared" si="587"/>
        <v>1.0592983470676034</v>
      </c>
      <c r="J18764" s="21"/>
    </row>
    <row r="18765" spans="6:10">
      <c r="F18765" s="4">
        <v>41403</v>
      </c>
      <c r="G18765">
        <v>0.12</v>
      </c>
      <c r="H18765">
        <f t="shared" si="588"/>
        <v>1.69</v>
      </c>
      <c r="I18765" s="21">
        <f t="shared" si="587"/>
        <v>1.0592983470676034</v>
      </c>
      <c r="J18765" s="21"/>
    </row>
    <row r="18766" spans="6:10">
      <c r="F18766" s="4">
        <v>41404</v>
      </c>
      <c r="G18766">
        <v>0.12</v>
      </c>
      <c r="H18766">
        <f t="shared" si="588"/>
        <v>1.7799999999999998</v>
      </c>
      <c r="I18766" s="21">
        <f t="shared" si="587"/>
        <v>1.0592983470676034</v>
      </c>
      <c r="J18766" s="21"/>
    </row>
    <row r="18767" spans="6:10">
      <c r="F18767" s="4">
        <v>41405</v>
      </c>
      <c r="G18767">
        <v>0.12</v>
      </c>
      <c r="H18767">
        <f t="shared" si="588"/>
        <v>1.7799999999999998</v>
      </c>
      <c r="I18767" s="21">
        <f t="shared" si="587"/>
        <v>1.0592983470676034</v>
      </c>
      <c r="J18767" s="21"/>
    </row>
    <row r="18768" spans="6:10">
      <c r="F18768" s="4">
        <v>41406</v>
      </c>
      <c r="G18768">
        <v>0.12</v>
      </c>
      <c r="H18768">
        <f t="shared" si="588"/>
        <v>1.7799999999999998</v>
      </c>
      <c r="I18768" s="21">
        <f t="shared" si="587"/>
        <v>1.0592983470676034</v>
      </c>
      <c r="J18768" s="21"/>
    </row>
    <row r="18769" spans="6:10">
      <c r="F18769" s="4">
        <v>41407</v>
      </c>
      <c r="G18769">
        <v>0.12</v>
      </c>
      <c r="H18769">
        <f t="shared" si="588"/>
        <v>1.7999999999999998</v>
      </c>
      <c r="I18769" s="21">
        <f t="shared" si="587"/>
        <v>1.0592983470676034</v>
      </c>
      <c r="J18769" s="21"/>
    </row>
    <row r="18770" spans="6:10">
      <c r="F18770" s="4">
        <v>41408</v>
      </c>
      <c r="G18770">
        <v>0.11</v>
      </c>
      <c r="H18770">
        <f t="shared" si="588"/>
        <v>1.8499999999999999</v>
      </c>
      <c r="I18770" s="21">
        <f t="shared" si="587"/>
        <v>1.0592983470676034</v>
      </c>
      <c r="J18770" s="21"/>
    </row>
    <row r="18771" spans="6:10">
      <c r="F18771" s="4">
        <v>41409</v>
      </c>
      <c r="G18771">
        <v>0.12</v>
      </c>
      <c r="H18771">
        <f t="shared" si="588"/>
        <v>1.8199999999999998</v>
      </c>
      <c r="I18771" s="21">
        <f t="shared" si="587"/>
        <v>1.0592983470676034</v>
      </c>
      <c r="J18771" s="21"/>
    </row>
    <row r="18772" spans="6:10">
      <c r="F18772" s="4">
        <v>41410</v>
      </c>
      <c r="G18772">
        <v>0.11</v>
      </c>
      <c r="H18772">
        <f t="shared" si="588"/>
        <v>1.76</v>
      </c>
      <c r="I18772" s="21">
        <f t="shared" si="587"/>
        <v>1.0592983470676034</v>
      </c>
      <c r="J18772" s="21"/>
    </row>
    <row r="18773" spans="6:10">
      <c r="F18773" s="4">
        <v>41411</v>
      </c>
      <c r="G18773">
        <v>0.1</v>
      </c>
      <c r="H18773">
        <f t="shared" si="588"/>
        <v>1.8499999999999999</v>
      </c>
      <c r="I18773" s="21">
        <f t="shared" si="587"/>
        <v>1.0592983470676034</v>
      </c>
      <c r="J18773" s="21"/>
    </row>
    <row r="18774" spans="6:10">
      <c r="F18774" s="4">
        <v>41412</v>
      </c>
      <c r="G18774">
        <v>0.1</v>
      </c>
      <c r="H18774">
        <f t="shared" si="588"/>
        <v>1.8499999999999999</v>
      </c>
      <c r="I18774" s="21">
        <f t="shared" si="587"/>
        <v>1.0592983470676034</v>
      </c>
      <c r="J18774" s="21"/>
    </row>
    <row r="18775" spans="6:10">
      <c r="F18775" s="4">
        <v>41413</v>
      </c>
      <c r="G18775">
        <v>0.1</v>
      </c>
      <c r="H18775">
        <f t="shared" si="588"/>
        <v>1.8499999999999999</v>
      </c>
      <c r="I18775" s="21">
        <f t="shared" si="587"/>
        <v>1.0592983470676034</v>
      </c>
      <c r="J18775" s="21"/>
    </row>
    <row r="18776" spans="6:10">
      <c r="F18776" s="4">
        <v>41414</v>
      </c>
      <c r="G18776">
        <v>0.1</v>
      </c>
      <c r="H18776">
        <f t="shared" si="588"/>
        <v>1.8699999999999999</v>
      </c>
      <c r="I18776" s="21">
        <f t="shared" si="587"/>
        <v>1.0592983470676034</v>
      </c>
      <c r="J18776" s="21"/>
    </row>
    <row r="18777" spans="6:10">
      <c r="F18777" s="4">
        <v>41415</v>
      </c>
      <c r="G18777">
        <v>0.09</v>
      </c>
      <c r="H18777">
        <f t="shared" si="588"/>
        <v>1.8499999999999999</v>
      </c>
      <c r="I18777" s="21">
        <f t="shared" si="587"/>
        <v>1.0592983470676034</v>
      </c>
      <c r="J18777" s="21"/>
    </row>
    <row r="18778" spans="6:10">
      <c r="F18778" s="4">
        <v>41416</v>
      </c>
      <c r="G18778">
        <v>0.08</v>
      </c>
      <c r="H18778">
        <f t="shared" si="588"/>
        <v>1.9499999999999997</v>
      </c>
      <c r="I18778" s="21">
        <f t="shared" si="587"/>
        <v>1.0592983470676034</v>
      </c>
      <c r="J18778" s="21"/>
    </row>
    <row r="18779" spans="6:10">
      <c r="F18779" s="4">
        <v>41417</v>
      </c>
      <c r="G18779">
        <v>0.08</v>
      </c>
      <c r="H18779">
        <f t="shared" si="588"/>
        <v>1.94</v>
      </c>
      <c r="I18779" s="21">
        <f t="shared" si="587"/>
        <v>1.0592983470676034</v>
      </c>
      <c r="J18779" s="21"/>
    </row>
    <row r="18780" spans="6:10">
      <c r="F18780" s="4">
        <v>41418</v>
      </c>
      <c r="G18780">
        <v>0.09</v>
      </c>
      <c r="H18780">
        <f t="shared" si="588"/>
        <v>1.9199999999999997</v>
      </c>
      <c r="I18780" s="21">
        <f t="shared" si="587"/>
        <v>1.0592983470676034</v>
      </c>
      <c r="J18780" s="21"/>
    </row>
    <row r="18781" spans="6:10">
      <c r="F18781" s="4">
        <v>41419</v>
      </c>
      <c r="G18781">
        <v>0.09</v>
      </c>
      <c r="H18781">
        <f t="shared" si="588"/>
        <v>1.9199999999999997</v>
      </c>
      <c r="I18781" s="21">
        <f t="shared" si="587"/>
        <v>1.0592983470676034</v>
      </c>
      <c r="J18781" s="21"/>
    </row>
    <row r="18782" spans="6:10">
      <c r="F18782" s="4">
        <v>41420</v>
      </c>
      <c r="G18782">
        <v>0.09</v>
      </c>
      <c r="H18782">
        <f t="shared" si="588"/>
        <v>1.9199999999999997</v>
      </c>
      <c r="I18782" s="21">
        <f t="shared" si="587"/>
        <v>1.0592983470676034</v>
      </c>
      <c r="J18782" s="21"/>
    </row>
    <row r="18783" spans="6:10">
      <c r="F18783" s="4">
        <v>41421</v>
      </c>
      <c r="G18783">
        <v>0.09</v>
      </c>
      <c r="H18783">
        <f t="shared" si="588"/>
        <v>1.9199999999999997</v>
      </c>
      <c r="I18783" s="21">
        <f t="shared" si="587"/>
        <v>1.0592983470676034</v>
      </c>
      <c r="J18783" s="21"/>
    </row>
    <row r="18784" spans="6:10">
      <c r="F18784" s="4">
        <v>41422</v>
      </c>
      <c r="G18784">
        <v>0.09</v>
      </c>
      <c r="H18784">
        <f t="shared" si="588"/>
        <v>2.06</v>
      </c>
      <c r="I18784" s="21">
        <f t="shared" si="587"/>
        <v>1.0592983470676034</v>
      </c>
      <c r="J18784" s="21"/>
    </row>
    <row r="18785" spans="6:10">
      <c r="F18785" s="4">
        <v>41423</v>
      </c>
      <c r="G18785">
        <v>0.08</v>
      </c>
      <c r="H18785">
        <f t="shared" si="588"/>
        <v>2.0499999999999998</v>
      </c>
      <c r="I18785" s="21">
        <f t="shared" si="587"/>
        <v>1.0592983470676034</v>
      </c>
      <c r="J18785" s="21"/>
    </row>
    <row r="18786" spans="6:10">
      <c r="F18786" s="4">
        <v>41424</v>
      </c>
      <c r="G18786">
        <v>0.08</v>
      </c>
      <c r="H18786">
        <f t="shared" si="588"/>
        <v>2.0499999999999998</v>
      </c>
      <c r="I18786" s="21">
        <f t="shared" si="587"/>
        <v>1.0592983470676034</v>
      </c>
      <c r="J18786" s="21"/>
    </row>
    <row r="18787" spans="6:10">
      <c r="F18787" s="4">
        <v>41425</v>
      </c>
      <c r="G18787">
        <v>0.09</v>
      </c>
      <c r="H18787">
        <f t="shared" si="588"/>
        <v>2.0700000000000003</v>
      </c>
      <c r="I18787" s="21">
        <f t="shared" si="587"/>
        <v>1.0592983470676034</v>
      </c>
      <c r="J18787" s="21"/>
    </row>
    <row r="18788" spans="6:10">
      <c r="F18788" s="4">
        <v>41426</v>
      </c>
      <c r="G18788">
        <v>0.09</v>
      </c>
      <c r="H18788">
        <f t="shared" si="588"/>
        <v>2.0700000000000003</v>
      </c>
      <c r="I18788" s="21">
        <f t="shared" si="587"/>
        <v>1.0592983470676034</v>
      </c>
      <c r="J18788" s="21"/>
    </row>
    <row r="18789" spans="6:10">
      <c r="F18789" s="4">
        <v>41427</v>
      </c>
      <c r="G18789">
        <v>0.09</v>
      </c>
      <c r="H18789">
        <f t="shared" si="588"/>
        <v>2.0700000000000003</v>
      </c>
      <c r="I18789" s="21">
        <f t="shared" ref="I18789:I18852" si="589">+I18790</f>
        <v>1.0592983470676034</v>
      </c>
      <c r="J18789" s="21"/>
    </row>
    <row r="18790" spans="6:10">
      <c r="F18790" s="4">
        <v>41428</v>
      </c>
      <c r="G18790">
        <v>0.1</v>
      </c>
      <c r="H18790">
        <f t="shared" si="588"/>
        <v>2.0299999999999998</v>
      </c>
      <c r="I18790" s="21">
        <f t="shared" si="589"/>
        <v>1.0592983470676034</v>
      </c>
      <c r="J18790" s="21"/>
    </row>
    <row r="18791" spans="6:10">
      <c r="F18791" s="4">
        <v>41429</v>
      </c>
      <c r="G18791">
        <v>0.11</v>
      </c>
      <c r="H18791">
        <f t="shared" si="588"/>
        <v>2.0300000000000002</v>
      </c>
      <c r="I18791" s="21">
        <f t="shared" si="589"/>
        <v>1.0592983470676034</v>
      </c>
      <c r="J18791" s="21"/>
    </row>
    <row r="18792" spans="6:10">
      <c r="F18792" s="4">
        <v>41430</v>
      </c>
      <c r="G18792">
        <v>0.09</v>
      </c>
      <c r="H18792">
        <f t="shared" si="588"/>
        <v>2.0100000000000002</v>
      </c>
      <c r="I18792" s="21">
        <f t="shared" si="589"/>
        <v>1.0592983470676034</v>
      </c>
      <c r="J18792" s="21"/>
    </row>
    <row r="18793" spans="6:10">
      <c r="F18793" s="4">
        <v>41431</v>
      </c>
      <c r="G18793">
        <v>0.1</v>
      </c>
      <c r="H18793">
        <f t="shared" si="588"/>
        <v>1.98</v>
      </c>
      <c r="I18793" s="21">
        <f t="shared" si="589"/>
        <v>1.0592983470676034</v>
      </c>
      <c r="J18793" s="21"/>
    </row>
    <row r="18794" spans="6:10">
      <c r="F18794" s="4">
        <v>41432</v>
      </c>
      <c r="G18794">
        <v>0.09</v>
      </c>
      <c r="H18794">
        <f t="shared" si="588"/>
        <v>2.08</v>
      </c>
      <c r="I18794" s="21">
        <f t="shared" si="589"/>
        <v>1.0592983470676034</v>
      </c>
      <c r="J18794" s="21"/>
    </row>
    <row r="18795" spans="6:10">
      <c r="F18795" s="4">
        <v>41433</v>
      </c>
      <c r="G18795">
        <v>0.09</v>
      </c>
      <c r="H18795">
        <f t="shared" si="588"/>
        <v>2.08</v>
      </c>
      <c r="I18795" s="21">
        <f t="shared" si="589"/>
        <v>1.0592983470676034</v>
      </c>
      <c r="J18795" s="21"/>
    </row>
    <row r="18796" spans="6:10">
      <c r="F18796" s="4">
        <v>41434</v>
      </c>
      <c r="G18796">
        <v>0.09</v>
      </c>
      <c r="H18796">
        <f t="shared" si="588"/>
        <v>2.08</v>
      </c>
      <c r="I18796" s="21">
        <f t="shared" si="589"/>
        <v>1.0592983470676034</v>
      </c>
      <c r="J18796" s="21"/>
    </row>
    <row r="18797" spans="6:10">
      <c r="F18797" s="4">
        <v>41435</v>
      </c>
      <c r="G18797">
        <v>0.09</v>
      </c>
      <c r="H18797">
        <f t="shared" si="588"/>
        <v>2.1300000000000003</v>
      </c>
      <c r="I18797" s="21">
        <f t="shared" si="589"/>
        <v>1.0592983470676034</v>
      </c>
      <c r="J18797" s="21"/>
    </row>
    <row r="18798" spans="6:10">
      <c r="F18798" s="4">
        <v>41436</v>
      </c>
      <c r="G18798">
        <v>0.09</v>
      </c>
      <c r="H18798">
        <f t="shared" si="588"/>
        <v>2.1100000000000003</v>
      </c>
      <c r="I18798" s="21">
        <f t="shared" si="589"/>
        <v>1.0592983470676034</v>
      </c>
      <c r="J18798" s="21"/>
    </row>
    <row r="18799" spans="6:10">
      <c r="F18799" s="4">
        <v>41437</v>
      </c>
      <c r="G18799">
        <v>0.08</v>
      </c>
      <c r="H18799">
        <f t="shared" si="588"/>
        <v>2.17</v>
      </c>
      <c r="I18799" s="21">
        <f t="shared" si="589"/>
        <v>1.0592983470676034</v>
      </c>
      <c r="J18799" s="21"/>
    </row>
    <row r="18800" spans="6:10">
      <c r="F18800" s="4">
        <v>41438</v>
      </c>
      <c r="G18800">
        <v>0.09</v>
      </c>
      <c r="H18800">
        <f t="shared" si="588"/>
        <v>2.1</v>
      </c>
      <c r="I18800" s="21">
        <f t="shared" si="589"/>
        <v>1.0592983470676034</v>
      </c>
      <c r="J18800" s="21"/>
    </row>
    <row r="18801" spans="6:10">
      <c r="F18801" s="4">
        <v>41439</v>
      </c>
      <c r="G18801">
        <v>0.1</v>
      </c>
      <c r="H18801">
        <f t="shared" si="588"/>
        <v>2.04</v>
      </c>
      <c r="I18801" s="21">
        <f t="shared" si="589"/>
        <v>1.0592983470676034</v>
      </c>
      <c r="J18801" s="21"/>
    </row>
    <row r="18802" spans="6:10">
      <c r="F18802" s="4">
        <v>41440</v>
      </c>
      <c r="G18802">
        <v>0.1</v>
      </c>
      <c r="H18802">
        <f t="shared" si="588"/>
        <v>2.04</v>
      </c>
      <c r="I18802" s="21">
        <f t="shared" si="589"/>
        <v>1.0592983470676034</v>
      </c>
      <c r="J18802" s="21"/>
    </row>
    <row r="18803" spans="6:10">
      <c r="F18803" s="4">
        <v>41441</v>
      </c>
      <c r="G18803">
        <v>0.1</v>
      </c>
      <c r="H18803">
        <f t="shared" si="588"/>
        <v>2.04</v>
      </c>
      <c r="I18803" s="21">
        <f t="shared" si="589"/>
        <v>1.0592983470676034</v>
      </c>
      <c r="J18803" s="21"/>
    </row>
    <row r="18804" spans="6:10">
      <c r="F18804" s="4">
        <v>41442</v>
      </c>
      <c r="G18804">
        <v>0.11</v>
      </c>
      <c r="H18804">
        <f t="shared" si="588"/>
        <v>2.08</v>
      </c>
      <c r="I18804" s="21">
        <f t="shared" si="589"/>
        <v>1.0592983470676034</v>
      </c>
      <c r="J18804" s="21"/>
    </row>
    <row r="18805" spans="6:10">
      <c r="F18805" s="4">
        <v>41443</v>
      </c>
      <c r="G18805">
        <v>0.12</v>
      </c>
      <c r="H18805">
        <f t="shared" si="588"/>
        <v>2.08</v>
      </c>
      <c r="I18805" s="21">
        <f t="shared" si="589"/>
        <v>1.0592983470676034</v>
      </c>
      <c r="J18805" s="21"/>
    </row>
    <row r="18806" spans="6:10">
      <c r="F18806" s="4">
        <v>41444</v>
      </c>
      <c r="G18806">
        <v>0.1</v>
      </c>
      <c r="H18806">
        <f t="shared" si="588"/>
        <v>2.23</v>
      </c>
      <c r="I18806" s="21">
        <f t="shared" si="589"/>
        <v>1.0592983470676034</v>
      </c>
      <c r="J18806" s="21"/>
    </row>
    <row r="18807" spans="6:10">
      <c r="F18807" s="4">
        <v>41445</v>
      </c>
      <c r="G18807">
        <v>0.1</v>
      </c>
      <c r="H18807">
        <f t="shared" si="588"/>
        <v>2.31</v>
      </c>
      <c r="I18807" s="21">
        <f t="shared" si="589"/>
        <v>1.0592983470676034</v>
      </c>
      <c r="J18807" s="21"/>
    </row>
    <row r="18808" spans="6:10">
      <c r="F18808" s="4">
        <v>41446</v>
      </c>
      <c r="G18808">
        <v>0.1</v>
      </c>
      <c r="H18808">
        <f t="shared" si="588"/>
        <v>2.42</v>
      </c>
      <c r="I18808" s="21">
        <f t="shared" si="589"/>
        <v>1.0592983470676034</v>
      </c>
      <c r="J18808" s="21"/>
    </row>
    <row r="18809" spans="6:10">
      <c r="F18809" s="4">
        <v>41447</v>
      </c>
      <c r="G18809">
        <v>0.1</v>
      </c>
      <c r="H18809">
        <f t="shared" si="588"/>
        <v>2.42</v>
      </c>
      <c r="I18809" s="21">
        <f t="shared" si="589"/>
        <v>1.0592983470676034</v>
      </c>
      <c r="J18809" s="21"/>
    </row>
    <row r="18810" spans="6:10">
      <c r="F18810" s="4">
        <v>41448</v>
      </c>
      <c r="G18810">
        <v>0.1</v>
      </c>
      <c r="H18810">
        <f t="shared" si="588"/>
        <v>2.42</v>
      </c>
      <c r="I18810" s="21">
        <f t="shared" si="589"/>
        <v>1.0592983470676034</v>
      </c>
      <c r="J18810" s="21"/>
    </row>
    <row r="18811" spans="6:10">
      <c r="F18811" s="4">
        <v>41449</v>
      </c>
      <c r="G18811">
        <v>0.1</v>
      </c>
      <c r="H18811">
        <f t="shared" si="588"/>
        <v>2.4699999999999998</v>
      </c>
      <c r="I18811" s="21">
        <f t="shared" si="589"/>
        <v>1.0592983470676034</v>
      </c>
      <c r="J18811" s="21"/>
    </row>
    <row r="18812" spans="6:10">
      <c r="F18812" s="4">
        <v>41450</v>
      </c>
      <c r="G18812">
        <v>0.09</v>
      </c>
      <c r="H18812">
        <f t="shared" si="588"/>
        <v>2.5100000000000002</v>
      </c>
      <c r="I18812" s="21">
        <f t="shared" si="589"/>
        <v>1.0592983470676034</v>
      </c>
      <c r="J18812" s="21"/>
    </row>
    <row r="18813" spans="6:10">
      <c r="F18813" s="4">
        <v>41451</v>
      </c>
      <c r="G18813">
        <v>0.09</v>
      </c>
      <c r="H18813">
        <f t="shared" si="588"/>
        <v>2.46</v>
      </c>
      <c r="I18813" s="21">
        <f t="shared" si="589"/>
        <v>1.0592983470676034</v>
      </c>
      <c r="J18813" s="21"/>
    </row>
    <row r="18814" spans="6:10">
      <c r="F18814" s="4">
        <v>41452</v>
      </c>
      <c r="G18814">
        <v>0.09</v>
      </c>
      <c r="H18814">
        <f t="shared" si="588"/>
        <v>2.4000000000000004</v>
      </c>
      <c r="I18814" s="21">
        <f t="shared" si="589"/>
        <v>1.0592983470676034</v>
      </c>
      <c r="J18814" s="21"/>
    </row>
    <row r="18815" spans="6:10">
      <c r="F18815" s="4">
        <v>41453</v>
      </c>
      <c r="G18815">
        <v>7.0000000000000007E-2</v>
      </c>
      <c r="H18815">
        <f t="shared" si="588"/>
        <v>2.4500000000000002</v>
      </c>
      <c r="I18815" s="21">
        <f t="shared" si="589"/>
        <v>1.0592983470676034</v>
      </c>
      <c r="J18815" s="21"/>
    </row>
    <row r="18816" spans="6:10">
      <c r="F18816" s="4">
        <v>41454</v>
      </c>
      <c r="G18816">
        <v>7.0000000000000007E-2</v>
      </c>
      <c r="H18816">
        <f t="shared" si="588"/>
        <v>2.4500000000000002</v>
      </c>
      <c r="I18816" s="21">
        <f t="shared" si="589"/>
        <v>1.0592983470676034</v>
      </c>
      <c r="J18816" s="21"/>
    </row>
    <row r="18817" spans="6:12">
      <c r="F18817" s="4">
        <v>41455</v>
      </c>
      <c r="G18817">
        <v>7.0000000000000007E-2</v>
      </c>
      <c r="H18817">
        <f t="shared" si="588"/>
        <v>2.4500000000000002</v>
      </c>
      <c r="I18817" s="21">
        <f t="shared" si="589"/>
        <v>1.0592983470676034</v>
      </c>
      <c r="J18817" s="21"/>
      <c r="K18817" s="12" t="s">
        <v>125</v>
      </c>
      <c r="L18817" s="24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588"/>
        <v>2.4</v>
      </c>
      <c r="I18818" s="21">
        <f t="shared" si="589"/>
        <v>1.0592983470676034</v>
      </c>
      <c r="J18818" s="21"/>
    </row>
    <row r="18819" spans="6:12">
      <c r="F18819" s="4">
        <v>41457</v>
      </c>
      <c r="G18819">
        <v>0.1</v>
      </c>
      <c r="H18819">
        <f t="shared" si="588"/>
        <v>2.38</v>
      </c>
      <c r="I18819" s="21">
        <f t="shared" si="589"/>
        <v>1.0592983470676034</v>
      </c>
      <c r="J18819" s="21"/>
    </row>
    <row r="18820" spans="6:12">
      <c r="F18820" s="4">
        <v>41458</v>
      </c>
      <c r="G18820">
        <v>0.1</v>
      </c>
      <c r="H18820">
        <f t="shared" si="588"/>
        <v>2.42</v>
      </c>
      <c r="I18820" s="21">
        <f t="shared" si="589"/>
        <v>1.0592983470676034</v>
      </c>
      <c r="J18820" s="21"/>
    </row>
    <row r="18821" spans="6:12">
      <c r="F18821" s="4">
        <v>41459</v>
      </c>
      <c r="G18821">
        <v>0.1</v>
      </c>
      <c r="H18821">
        <f t="shared" si="588"/>
        <v>2.42</v>
      </c>
      <c r="I18821" s="21">
        <f t="shared" si="589"/>
        <v>1.0592983470676034</v>
      </c>
      <c r="J18821" s="21"/>
    </row>
    <row r="18822" spans="6:12">
      <c r="F18822" s="4">
        <v>41460</v>
      </c>
      <c r="G18822">
        <v>0.1</v>
      </c>
      <c r="H18822">
        <f t="shared" si="588"/>
        <v>2.63</v>
      </c>
      <c r="I18822" s="21">
        <f t="shared" si="589"/>
        <v>1.0592983470676034</v>
      </c>
      <c r="J18822" s="21"/>
    </row>
    <row r="18823" spans="6:12">
      <c r="F18823" s="4">
        <v>41461</v>
      </c>
      <c r="G18823">
        <v>0.1</v>
      </c>
      <c r="H18823">
        <f t="shared" si="588"/>
        <v>2.63</v>
      </c>
      <c r="I18823" s="21">
        <f t="shared" si="589"/>
        <v>1.0592983470676034</v>
      </c>
      <c r="J18823" s="21"/>
    </row>
    <row r="18824" spans="6:12">
      <c r="F18824" s="4">
        <v>41462</v>
      </c>
      <c r="G18824">
        <v>0.1</v>
      </c>
      <c r="H18824">
        <f t="shared" si="588"/>
        <v>2.63</v>
      </c>
      <c r="I18824" s="21">
        <f t="shared" si="589"/>
        <v>1.0592983470676034</v>
      </c>
      <c r="J18824" s="21"/>
    </row>
    <row r="18825" spans="6:12">
      <c r="F18825" s="4">
        <v>41463</v>
      </c>
      <c r="G18825">
        <v>0.1</v>
      </c>
      <c r="H18825">
        <f t="shared" si="588"/>
        <v>2.5499999999999998</v>
      </c>
      <c r="I18825" s="21">
        <f t="shared" si="589"/>
        <v>1.0592983470676034</v>
      </c>
      <c r="J18825" s="21"/>
    </row>
    <row r="18826" spans="6:12">
      <c r="F18826" s="4">
        <v>41464</v>
      </c>
      <c r="G18826">
        <v>0.1</v>
      </c>
      <c r="H18826">
        <f t="shared" ref="H18826:H18889" si="590">IFERROR(((VLOOKUP(F18826,$A$9:$B$14200,2,FALSE))-G18826),H18825)</f>
        <v>2.5499999999999998</v>
      </c>
      <c r="I18826" s="21">
        <f t="shared" si="589"/>
        <v>1.0592983470676034</v>
      </c>
      <c r="J18826" s="21"/>
    </row>
    <row r="18827" spans="6:12">
      <c r="F18827" s="4">
        <v>41465</v>
      </c>
      <c r="G18827">
        <v>0.09</v>
      </c>
      <c r="H18827">
        <f t="shared" si="590"/>
        <v>2.6100000000000003</v>
      </c>
      <c r="I18827" s="21">
        <f t="shared" si="589"/>
        <v>1.0592983470676034</v>
      </c>
      <c r="J18827" s="21"/>
    </row>
    <row r="18828" spans="6:12">
      <c r="F18828" s="4">
        <v>41466</v>
      </c>
      <c r="G18828">
        <v>0.09</v>
      </c>
      <c r="H18828">
        <f t="shared" si="590"/>
        <v>2.5100000000000002</v>
      </c>
      <c r="I18828" s="21">
        <f t="shared" si="589"/>
        <v>1.0592983470676034</v>
      </c>
      <c r="J18828" s="21"/>
    </row>
    <row r="18829" spans="6:12">
      <c r="F18829" s="4">
        <v>41467</v>
      </c>
      <c r="G18829">
        <v>0.09</v>
      </c>
      <c r="H18829">
        <f t="shared" si="590"/>
        <v>2.52</v>
      </c>
      <c r="I18829" s="21">
        <f t="shared" si="589"/>
        <v>1.0592983470676034</v>
      </c>
      <c r="J18829" s="21"/>
    </row>
    <row r="18830" spans="6:12">
      <c r="F18830" s="4">
        <v>41468</v>
      </c>
      <c r="G18830">
        <v>0.09</v>
      </c>
      <c r="H18830">
        <f t="shared" si="590"/>
        <v>2.52</v>
      </c>
      <c r="I18830" s="21">
        <f t="shared" si="589"/>
        <v>1.0592983470676034</v>
      </c>
      <c r="J18830" s="21"/>
    </row>
    <row r="18831" spans="6:12">
      <c r="F18831" s="4">
        <v>41469</v>
      </c>
      <c r="G18831">
        <v>0.09</v>
      </c>
      <c r="H18831">
        <f t="shared" si="590"/>
        <v>2.52</v>
      </c>
      <c r="I18831" s="21">
        <f t="shared" si="589"/>
        <v>1.0592983470676034</v>
      </c>
      <c r="J18831" s="21"/>
    </row>
    <row r="18832" spans="6:12">
      <c r="F18832" s="4">
        <v>41470</v>
      </c>
      <c r="G18832">
        <v>0.09</v>
      </c>
      <c r="H18832">
        <f t="shared" si="590"/>
        <v>2.48</v>
      </c>
      <c r="I18832" s="21">
        <f t="shared" si="589"/>
        <v>1.0592983470676034</v>
      </c>
      <c r="J18832" s="21"/>
    </row>
    <row r="18833" spans="6:10">
      <c r="F18833" s="4">
        <v>41471</v>
      </c>
      <c r="G18833">
        <v>0.09</v>
      </c>
      <c r="H18833">
        <f t="shared" si="590"/>
        <v>2.46</v>
      </c>
      <c r="I18833" s="21">
        <f t="shared" si="589"/>
        <v>1.0592983470676034</v>
      </c>
      <c r="J18833" s="21"/>
    </row>
    <row r="18834" spans="6:10">
      <c r="F18834" s="4">
        <v>41472</v>
      </c>
      <c r="G18834">
        <v>0.09</v>
      </c>
      <c r="H18834">
        <f t="shared" si="590"/>
        <v>2.4300000000000002</v>
      </c>
      <c r="I18834" s="21">
        <f t="shared" si="589"/>
        <v>1.0592983470676034</v>
      </c>
      <c r="J18834" s="21"/>
    </row>
    <row r="18835" spans="6:10">
      <c r="F18835" s="4">
        <v>41473</v>
      </c>
      <c r="G18835">
        <v>0.09</v>
      </c>
      <c r="H18835">
        <f t="shared" si="590"/>
        <v>2.4700000000000002</v>
      </c>
      <c r="I18835" s="21">
        <f t="shared" si="589"/>
        <v>1.0592983470676034</v>
      </c>
      <c r="J18835" s="21"/>
    </row>
    <row r="18836" spans="6:10">
      <c r="F18836" s="4">
        <v>41474</v>
      </c>
      <c r="G18836">
        <v>0.09</v>
      </c>
      <c r="H18836">
        <f t="shared" si="590"/>
        <v>2.41</v>
      </c>
      <c r="I18836" s="21">
        <f t="shared" si="589"/>
        <v>1.0592983470676034</v>
      </c>
      <c r="J18836" s="21"/>
    </row>
    <row r="18837" spans="6:10">
      <c r="F18837" s="4">
        <v>41475</v>
      </c>
      <c r="G18837">
        <v>0.09</v>
      </c>
      <c r="H18837">
        <f t="shared" si="590"/>
        <v>2.41</v>
      </c>
      <c r="I18837" s="21">
        <f t="shared" si="589"/>
        <v>1.0592983470676034</v>
      </c>
      <c r="J18837" s="21"/>
    </row>
    <row r="18838" spans="6:10">
      <c r="F18838" s="4">
        <v>41476</v>
      </c>
      <c r="G18838">
        <v>0.09</v>
      </c>
      <c r="H18838">
        <f t="shared" si="590"/>
        <v>2.41</v>
      </c>
      <c r="I18838" s="21">
        <f t="shared" si="589"/>
        <v>1.0592983470676034</v>
      </c>
      <c r="J18838" s="21"/>
    </row>
    <row r="18839" spans="6:10">
      <c r="F18839" s="4">
        <v>41477</v>
      </c>
      <c r="G18839">
        <v>0.09</v>
      </c>
      <c r="H18839">
        <f t="shared" si="590"/>
        <v>2.41</v>
      </c>
      <c r="I18839" s="21">
        <f t="shared" si="589"/>
        <v>1.0592983470676034</v>
      </c>
      <c r="J18839" s="21"/>
    </row>
    <row r="18840" spans="6:10">
      <c r="F18840" s="4">
        <v>41478</v>
      </c>
      <c r="G18840">
        <v>0.09</v>
      </c>
      <c r="H18840">
        <f t="shared" si="590"/>
        <v>2.44</v>
      </c>
      <c r="I18840" s="21">
        <f t="shared" si="589"/>
        <v>1.0592983470676034</v>
      </c>
      <c r="J18840" s="21"/>
    </row>
    <row r="18841" spans="6:10">
      <c r="F18841" s="4">
        <v>41479</v>
      </c>
      <c r="G18841">
        <v>0.09</v>
      </c>
      <c r="H18841">
        <f t="shared" si="590"/>
        <v>2.52</v>
      </c>
      <c r="I18841" s="21">
        <f t="shared" si="589"/>
        <v>1.0592983470676034</v>
      </c>
      <c r="J18841" s="21"/>
    </row>
    <row r="18842" spans="6:10">
      <c r="F18842" s="4">
        <v>41480</v>
      </c>
      <c r="G18842">
        <v>0.09</v>
      </c>
      <c r="H18842">
        <f t="shared" si="590"/>
        <v>2.52</v>
      </c>
      <c r="I18842" s="21">
        <f t="shared" si="589"/>
        <v>1.0592983470676034</v>
      </c>
      <c r="J18842" s="21"/>
    </row>
    <row r="18843" spans="6:10">
      <c r="F18843" s="4">
        <v>41481</v>
      </c>
      <c r="G18843">
        <v>0.09</v>
      </c>
      <c r="H18843">
        <f t="shared" si="590"/>
        <v>2.4900000000000002</v>
      </c>
      <c r="I18843" s="21">
        <f t="shared" si="589"/>
        <v>1.0592983470676034</v>
      </c>
      <c r="J18843" s="21"/>
    </row>
    <row r="18844" spans="6:10">
      <c r="F18844" s="4">
        <v>41482</v>
      </c>
      <c r="G18844">
        <v>0.09</v>
      </c>
      <c r="H18844">
        <f t="shared" si="590"/>
        <v>2.4900000000000002</v>
      </c>
      <c r="I18844" s="21">
        <f t="shared" si="589"/>
        <v>1.0592983470676034</v>
      </c>
      <c r="J18844" s="21"/>
    </row>
    <row r="18845" spans="6:10">
      <c r="F18845" s="4">
        <v>41483</v>
      </c>
      <c r="G18845">
        <v>0.09</v>
      </c>
      <c r="H18845">
        <f t="shared" si="590"/>
        <v>2.4900000000000002</v>
      </c>
      <c r="I18845" s="21">
        <f t="shared" si="589"/>
        <v>1.0592983470676034</v>
      </c>
      <c r="J18845" s="21"/>
    </row>
    <row r="18846" spans="6:10">
      <c r="F18846" s="4">
        <v>41484</v>
      </c>
      <c r="G18846">
        <v>0.08</v>
      </c>
      <c r="H18846">
        <f t="shared" si="590"/>
        <v>2.5299999999999998</v>
      </c>
      <c r="I18846" s="21">
        <f t="shared" si="589"/>
        <v>1.0592983470676034</v>
      </c>
      <c r="J18846" s="21"/>
    </row>
    <row r="18847" spans="6:10">
      <c r="F18847" s="4">
        <v>41485</v>
      </c>
      <c r="G18847">
        <v>0.09</v>
      </c>
      <c r="H18847">
        <f t="shared" si="590"/>
        <v>2.54</v>
      </c>
      <c r="I18847" s="21">
        <f t="shared" si="589"/>
        <v>1.0592983470676034</v>
      </c>
      <c r="J18847" s="21"/>
    </row>
    <row r="18848" spans="6:10">
      <c r="F18848" s="4">
        <v>41486</v>
      </c>
      <c r="G18848">
        <v>0.09</v>
      </c>
      <c r="H18848">
        <f t="shared" si="590"/>
        <v>2.5100000000000002</v>
      </c>
      <c r="I18848" s="21">
        <f t="shared" si="589"/>
        <v>1.0592983470676034</v>
      </c>
      <c r="J18848" s="21"/>
    </row>
    <row r="18849" spans="6:10">
      <c r="F18849" s="4">
        <v>41487</v>
      </c>
      <c r="G18849">
        <v>0.08</v>
      </c>
      <c r="H18849">
        <f t="shared" si="590"/>
        <v>2.66</v>
      </c>
      <c r="I18849" s="21">
        <f t="shared" si="589"/>
        <v>1.0592983470676034</v>
      </c>
      <c r="J18849" s="21"/>
    </row>
    <row r="18850" spans="6:10">
      <c r="F18850" s="4">
        <v>41488</v>
      </c>
      <c r="G18850">
        <v>0.09</v>
      </c>
      <c r="H18850">
        <f t="shared" si="590"/>
        <v>2.54</v>
      </c>
      <c r="I18850" s="21">
        <f t="shared" si="589"/>
        <v>1.0592983470676034</v>
      </c>
      <c r="J18850" s="21"/>
    </row>
    <row r="18851" spans="6:10">
      <c r="F18851" s="4">
        <v>41489</v>
      </c>
      <c r="G18851">
        <v>0.09</v>
      </c>
      <c r="H18851">
        <f t="shared" si="590"/>
        <v>2.54</v>
      </c>
      <c r="I18851" s="21">
        <f t="shared" si="589"/>
        <v>1.0592983470676034</v>
      </c>
      <c r="J18851" s="21"/>
    </row>
    <row r="18852" spans="6:10">
      <c r="F18852" s="4">
        <v>41490</v>
      </c>
      <c r="G18852">
        <v>0.09</v>
      </c>
      <c r="H18852">
        <f t="shared" si="590"/>
        <v>2.54</v>
      </c>
      <c r="I18852" s="21">
        <f t="shared" si="589"/>
        <v>1.0592983470676034</v>
      </c>
      <c r="J18852" s="21"/>
    </row>
    <row r="18853" spans="6:10">
      <c r="F18853" s="4">
        <v>41491</v>
      </c>
      <c r="G18853">
        <v>0.08</v>
      </c>
      <c r="H18853">
        <f t="shared" si="590"/>
        <v>2.59</v>
      </c>
      <c r="I18853" s="21">
        <f t="shared" ref="I18853:I18916" si="591">+I18854</f>
        <v>1.0592983470676034</v>
      </c>
      <c r="J18853" s="21"/>
    </row>
    <row r="18854" spans="6:10">
      <c r="F18854" s="4">
        <v>41492</v>
      </c>
      <c r="G18854">
        <v>0.09</v>
      </c>
      <c r="H18854">
        <f t="shared" si="590"/>
        <v>2.58</v>
      </c>
      <c r="I18854" s="21">
        <f t="shared" si="591"/>
        <v>1.0592983470676034</v>
      </c>
      <c r="J18854" s="21"/>
    </row>
    <row r="18855" spans="6:10">
      <c r="F18855" s="4">
        <v>41493</v>
      </c>
      <c r="G18855">
        <v>0.09</v>
      </c>
      <c r="H18855">
        <f t="shared" si="590"/>
        <v>2.52</v>
      </c>
      <c r="I18855" s="21">
        <f t="shared" si="591"/>
        <v>1.0592983470676034</v>
      </c>
      <c r="J18855" s="21"/>
    </row>
    <row r="18856" spans="6:10">
      <c r="F18856" s="4">
        <v>41494</v>
      </c>
      <c r="G18856">
        <v>0.09</v>
      </c>
      <c r="H18856">
        <f t="shared" si="590"/>
        <v>2.4900000000000002</v>
      </c>
      <c r="I18856" s="21">
        <f t="shared" si="591"/>
        <v>1.0592983470676034</v>
      </c>
      <c r="J18856" s="21"/>
    </row>
    <row r="18857" spans="6:10">
      <c r="F18857" s="4">
        <v>41495</v>
      </c>
      <c r="G18857">
        <v>0.08</v>
      </c>
      <c r="H18857">
        <f t="shared" si="590"/>
        <v>2.4899999999999998</v>
      </c>
      <c r="I18857" s="21">
        <f t="shared" si="591"/>
        <v>1.0592983470676034</v>
      </c>
      <c r="J18857" s="21"/>
    </row>
    <row r="18858" spans="6:10">
      <c r="F18858" s="4">
        <v>41496</v>
      </c>
      <c r="G18858">
        <v>0.08</v>
      </c>
      <c r="H18858">
        <f t="shared" si="590"/>
        <v>2.4899999999999998</v>
      </c>
      <c r="I18858" s="21">
        <f t="shared" si="591"/>
        <v>1.0592983470676034</v>
      </c>
      <c r="J18858" s="21"/>
    </row>
    <row r="18859" spans="6:10">
      <c r="F18859" s="4">
        <v>41497</v>
      </c>
      <c r="G18859">
        <v>0.08</v>
      </c>
      <c r="H18859">
        <f t="shared" si="590"/>
        <v>2.4899999999999998</v>
      </c>
      <c r="I18859" s="21">
        <f t="shared" si="591"/>
        <v>1.0592983470676034</v>
      </c>
      <c r="J18859" s="21"/>
    </row>
    <row r="18860" spans="6:10">
      <c r="F18860" s="4">
        <v>41498</v>
      </c>
      <c r="G18860">
        <v>0.08</v>
      </c>
      <c r="H18860">
        <f t="shared" si="590"/>
        <v>2.5299999999999998</v>
      </c>
      <c r="I18860" s="21">
        <f t="shared" si="591"/>
        <v>1.0592983470676034</v>
      </c>
      <c r="J18860" s="21"/>
    </row>
    <row r="18861" spans="6:10">
      <c r="F18861" s="4">
        <v>41499</v>
      </c>
      <c r="G18861">
        <v>0.08</v>
      </c>
      <c r="H18861">
        <f t="shared" si="590"/>
        <v>2.63</v>
      </c>
      <c r="I18861" s="21">
        <f t="shared" si="591"/>
        <v>1.0592983470676034</v>
      </c>
      <c r="J18861" s="21"/>
    </row>
    <row r="18862" spans="6:10">
      <c r="F18862" s="4">
        <v>41500</v>
      </c>
      <c r="G18862">
        <v>0.09</v>
      </c>
      <c r="H18862">
        <f t="shared" si="590"/>
        <v>2.62</v>
      </c>
      <c r="I18862" s="21">
        <f t="shared" si="591"/>
        <v>1.0592983470676034</v>
      </c>
      <c r="J18862" s="21"/>
    </row>
    <row r="18863" spans="6:10">
      <c r="F18863" s="4">
        <v>41501</v>
      </c>
      <c r="G18863">
        <v>0.08</v>
      </c>
      <c r="H18863">
        <f t="shared" si="590"/>
        <v>2.69</v>
      </c>
      <c r="I18863" s="21">
        <f t="shared" si="591"/>
        <v>1.0592983470676034</v>
      </c>
      <c r="J18863" s="21"/>
    </row>
    <row r="18864" spans="6:10">
      <c r="F18864" s="4">
        <v>41502</v>
      </c>
      <c r="G18864">
        <v>0.09</v>
      </c>
      <c r="H18864">
        <f t="shared" si="590"/>
        <v>2.75</v>
      </c>
      <c r="I18864" s="21">
        <f t="shared" si="591"/>
        <v>1.0592983470676034</v>
      </c>
      <c r="J18864" s="21"/>
    </row>
    <row r="18865" spans="6:10">
      <c r="F18865" s="4">
        <v>41503</v>
      </c>
      <c r="G18865">
        <v>0.09</v>
      </c>
      <c r="H18865">
        <f t="shared" si="590"/>
        <v>2.75</v>
      </c>
      <c r="I18865" s="21">
        <f t="shared" si="591"/>
        <v>1.0592983470676034</v>
      </c>
      <c r="J18865" s="21"/>
    </row>
    <row r="18866" spans="6:10">
      <c r="F18866" s="4">
        <v>41504</v>
      </c>
      <c r="G18866">
        <v>0.09</v>
      </c>
      <c r="H18866">
        <f t="shared" si="590"/>
        <v>2.75</v>
      </c>
      <c r="I18866" s="21">
        <f t="shared" si="591"/>
        <v>1.0592983470676034</v>
      </c>
      <c r="J18866" s="21"/>
    </row>
    <row r="18867" spans="6:10">
      <c r="F18867" s="4">
        <v>41505</v>
      </c>
      <c r="G18867">
        <v>0.09</v>
      </c>
      <c r="H18867">
        <f t="shared" si="590"/>
        <v>2.79</v>
      </c>
      <c r="I18867" s="21">
        <f t="shared" si="591"/>
        <v>1.0592983470676034</v>
      </c>
      <c r="J18867" s="21"/>
    </row>
    <row r="18868" spans="6:10">
      <c r="F18868" s="4">
        <v>41506</v>
      </c>
      <c r="G18868">
        <v>0.09</v>
      </c>
      <c r="H18868">
        <f t="shared" si="590"/>
        <v>2.73</v>
      </c>
      <c r="I18868" s="21">
        <f t="shared" si="591"/>
        <v>1.0592983470676034</v>
      </c>
      <c r="J18868" s="21"/>
    </row>
    <row r="18869" spans="6:10">
      <c r="F18869" s="4">
        <v>41507</v>
      </c>
      <c r="G18869">
        <v>0.08</v>
      </c>
      <c r="H18869">
        <f t="shared" si="590"/>
        <v>2.79</v>
      </c>
      <c r="I18869" s="21">
        <f t="shared" si="591"/>
        <v>1.0592983470676034</v>
      </c>
      <c r="J18869" s="21"/>
    </row>
    <row r="18870" spans="6:10">
      <c r="F18870" s="4">
        <v>41508</v>
      </c>
      <c r="G18870">
        <v>0.09</v>
      </c>
      <c r="H18870">
        <f t="shared" si="590"/>
        <v>2.81</v>
      </c>
      <c r="I18870" s="21">
        <f t="shared" si="591"/>
        <v>1.0592983470676034</v>
      </c>
      <c r="J18870" s="21"/>
    </row>
    <row r="18871" spans="6:10">
      <c r="F18871" s="4">
        <v>41509</v>
      </c>
      <c r="G18871">
        <v>0.08</v>
      </c>
      <c r="H18871">
        <f t="shared" si="590"/>
        <v>2.7399999999999998</v>
      </c>
      <c r="I18871" s="21">
        <f t="shared" si="591"/>
        <v>1.0592983470676034</v>
      </c>
      <c r="J18871" s="21"/>
    </row>
    <row r="18872" spans="6:10">
      <c r="F18872" s="4">
        <v>41510</v>
      </c>
      <c r="G18872">
        <v>0.08</v>
      </c>
      <c r="H18872">
        <f t="shared" si="590"/>
        <v>2.7399999999999998</v>
      </c>
      <c r="I18872" s="21">
        <f t="shared" si="591"/>
        <v>1.0592983470676034</v>
      </c>
      <c r="J18872" s="21"/>
    </row>
    <row r="18873" spans="6:10">
      <c r="F18873" s="4">
        <v>41511</v>
      </c>
      <c r="G18873">
        <v>0.08</v>
      </c>
      <c r="H18873">
        <f t="shared" si="590"/>
        <v>2.7399999999999998</v>
      </c>
      <c r="I18873" s="21">
        <f t="shared" si="591"/>
        <v>1.0592983470676034</v>
      </c>
      <c r="J18873" s="21"/>
    </row>
    <row r="18874" spans="6:10">
      <c r="F18874" s="4">
        <v>41512</v>
      </c>
      <c r="G18874">
        <v>0.08</v>
      </c>
      <c r="H18874">
        <f t="shared" si="590"/>
        <v>2.71</v>
      </c>
      <c r="I18874" s="21">
        <f t="shared" si="591"/>
        <v>1.0592983470676034</v>
      </c>
      <c r="J18874" s="21"/>
    </row>
    <row r="18875" spans="6:10">
      <c r="F18875" s="4">
        <v>41513</v>
      </c>
      <c r="G18875">
        <v>7.0000000000000007E-2</v>
      </c>
      <c r="H18875">
        <f t="shared" si="590"/>
        <v>2.6500000000000004</v>
      </c>
      <c r="I18875" s="21">
        <f t="shared" si="591"/>
        <v>1.0592983470676034</v>
      </c>
      <c r="J18875" s="21"/>
    </row>
    <row r="18876" spans="6:10">
      <c r="F18876" s="4">
        <v>41514</v>
      </c>
      <c r="G18876">
        <v>7.0000000000000007E-2</v>
      </c>
      <c r="H18876">
        <f t="shared" si="590"/>
        <v>2.71</v>
      </c>
      <c r="I18876" s="21">
        <f t="shared" si="591"/>
        <v>1.0592983470676034</v>
      </c>
      <c r="J18876" s="21"/>
    </row>
    <row r="18877" spans="6:10">
      <c r="F18877" s="4">
        <v>41515</v>
      </c>
      <c r="G18877">
        <v>0.08</v>
      </c>
      <c r="H18877">
        <f t="shared" si="590"/>
        <v>2.67</v>
      </c>
      <c r="I18877" s="21">
        <f t="shared" si="591"/>
        <v>1.0592983470676034</v>
      </c>
      <c r="J18877" s="21"/>
    </row>
    <row r="18878" spans="6:10">
      <c r="F18878" s="4">
        <v>41516</v>
      </c>
      <c r="G18878">
        <v>7.0000000000000007E-2</v>
      </c>
      <c r="H18878">
        <f t="shared" si="590"/>
        <v>2.71</v>
      </c>
      <c r="I18878" s="21">
        <f t="shared" si="591"/>
        <v>1.0592983470676034</v>
      </c>
      <c r="J18878" s="21"/>
    </row>
    <row r="18879" spans="6:10">
      <c r="F18879" s="4">
        <v>41517</v>
      </c>
      <c r="G18879">
        <v>7.0000000000000007E-2</v>
      </c>
      <c r="H18879">
        <f t="shared" si="590"/>
        <v>2.71</v>
      </c>
      <c r="I18879" s="21">
        <f t="shared" si="591"/>
        <v>1.0592983470676034</v>
      </c>
      <c r="J18879" s="21"/>
    </row>
    <row r="18880" spans="6:10">
      <c r="F18880" s="4">
        <v>41518</v>
      </c>
      <c r="G18880">
        <v>7.0000000000000007E-2</v>
      </c>
      <c r="H18880">
        <f t="shared" si="590"/>
        <v>2.71</v>
      </c>
      <c r="I18880" s="21">
        <f t="shared" si="591"/>
        <v>1.0592983470676034</v>
      </c>
      <c r="J18880" s="21"/>
    </row>
    <row r="18881" spans="6:10">
      <c r="F18881" s="4">
        <v>41519</v>
      </c>
      <c r="G18881">
        <v>7.0000000000000007E-2</v>
      </c>
      <c r="H18881">
        <f t="shared" si="590"/>
        <v>2.71</v>
      </c>
      <c r="I18881" s="21">
        <f t="shared" si="591"/>
        <v>1.0592983470676034</v>
      </c>
      <c r="J18881" s="21"/>
    </row>
    <row r="18882" spans="6:10">
      <c r="F18882" s="4">
        <v>41520</v>
      </c>
      <c r="G18882">
        <v>0.09</v>
      </c>
      <c r="H18882">
        <f t="shared" si="590"/>
        <v>2.77</v>
      </c>
      <c r="I18882" s="21">
        <f t="shared" si="591"/>
        <v>1.0592983470676034</v>
      </c>
      <c r="J18882" s="21"/>
    </row>
    <row r="18883" spans="6:10">
      <c r="F18883" s="4">
        <v>41521</v>
      </c>
      <c r="G18883">
        <v>0.08</v>
      </c>
      <c r="H18883">
        <f t="shared" si="590"/>
        <v>2.82</v>
      </c>
      <c r="I18883" s="21">
        <f t="shared" si="591"/>
        <v>1.0592983470676034</v>
      </c>
      <c r="J18883" s="21"/>
    </row>
    <row r="18884" spans="6:10">
      <c r="F18884" s="4">
        <v>41522</v>
      </c>
      <c r="G18884">
        <v>0.08</v>
      </c>
      <c r="H18884">
        <f t="shared" si="590"/>
        <v>2.9</v>
      </c>
      <c r="I18884" s="21">
        <f t="shared" si="591"/>
        <v>1.0592983470676034</v>
      </c>
      <c r="J18884" s="21"/>
    </row>
    <row r="18885" spans="6:10">
      <c r="F18885" s="4">
        <v>41523</v>
      </c>
      <c r="G18885">
        <v>0.08</v>
      </c>
      <c r="H18885">
        <f t="shared" si="590"/>
        <v>2.86</v>
      </c>
      <c r="I18885" s="21">
        <f t="shared" si="591"/>
        <v>1.0592983470676034</v>
      </c>
      <c r="J18885" s="21"/>
    </row>
    <row r="18886" spans="6:10">
      <c r="F18886" s="4">
        <v>41524</v>
      </c>
      <c r="G18886">
        <v>0.08</v>
      </c>
      <c r="H18886">
        <f t="shared" si="590"/>
        <v>2.86</v>
      </c>
      <c r="I18886" s="21">
        <f t="shared" si="591"/>
        <v>1.0592983470676034</v>
      </c>
      <c r="J18886" s="21"/>
    </row>
    <row r="18887" spans="6:10">
      <c r="F18887" s="4">
        <v>41525</v>
      </c>
      <c r="G18887">
        <v>0.08</v>
      </c>
      <c r="H18887">
        <f t="shared" si="590"/>
        <v>2.86</v>
      </c>
      <c r="I18887" s="21">
        <f t="shared" si="591"/>
        <v>1.0592983470676034</v>
      </c>
      <c r="J18887" s="21"/>
    </row>
    <row r="18888" spans="6:10">
      <c r="F18888" s="4">
        <v>41526</v>
      </c>
      <c r="G18888">
        <v>0.08</v>
      </c>
      <c r="H18888">
        <f t="shared" si="590"/>
        <v>2.82</v>
      </c>
      <c r="I18888" s="21">
        <f t="shared" si="591"/>
        <v>1.0592983470676034</v>
      </c>
      <c r="J18888" s="21"/>
    </row>
    <row r="18889" spans="6:10">
      <c r="F18889" s="4">
        <v>41527</v>
      </c>
      <c r="G18889">
        <v>0.08</v>
      </c>
      <c r="H18889">
        <f t="shared" si="590"/>
        <v>2.88</v>
      </c>
      <c r="I18889" s="21">
        <f t="shared" si="591"/>
        <v>1.0592983470676034</v>
      </c>
      <c r="J18889" s="21"/>
    </row>
    <row r="18890" spans="6:10">
      <c r="F18890" s="4">
        <v>41528</v>
      </c>
      <c r="G18890">
        <v>0.08</v>
      </c>
      <c r="H18890">
        <f t="shared" ref="H18890:H18953" si="592">IFERROR(((VLOOKUP(F18890,$A$9:$B$14200,2,FALSE))-G18890),H18889)</f>
        <v>2.85</v>
      </c>
      <c r="I18890" s="21">
        <f t="shared" si="591"/>
        <v>1.0592983470676034</v>
      </c>
      <c r="J18890" s="21"/>
    </row>
    <row r="18891" spans="6:10">
      <c r="F18891" s="4">
        <v>41529</v>
      </c>
      <c r="G18891">
        <v>0.08</v>
      </c>
      <c r="H18891">
        <f t="shared" si="592"/>
        <v>2.84</v>
      </c>
      <c r="I18891" s="21">
        <f t="shared" si="591"/>
        <v>1.0592983470676034</v>
      </c>
      <c r="J18891" s="21"/>
    </row>
    <row r="18892" spans="6:10">
      <c r="F18892" s="4">
        <v>41530</v>
      </c>
      <c r="G18892">
        <v>0.08</v>
      </c>
      <c r="H18892">
        <f t="shared" si="592"/>
        <v>2.82</v>
      </c>
      <c r="I18892" s="21">
        <f t="shared" si="591"/>
        <v>1.0592983470676034</v>
      </c>
      <c r="J18892" s="21"/>
    </row>
    <row r="18893" spans="6:10">
      <c r="F18893" s="4">
        <v>41531</v>
      </c>
      <c r="G18893">
        <v>0.08</v>
      </c>
      <c r="H18893">
        <f t="shared" si="592"/>
        <v>2.82</v>
      </c>
      <c r="I18893" s="21">
        <f t="shared" si="591"/>
        <v>1.0592983470676034</v>
      </c>
      <c r="J18893" s="21"/>
    </row>
    <row r="18894" spans="6:10">
      <c r="F18894" s="4">
        <v>41532</v>
      </c>
      <c r="G18894">
        <v>0.08</v>
      </c>
      <c r="H18894">
        <f t="shared" si="592"/>
        <v>2.82</v>
      </c>
      <c r="I18894" s="21">
        <f t="shared" si="591"/>
        <v>1.0592983470676034</v>
      </c>
      <c r="J18894" s="21"/>
    </row>
    <row r="18895" spans="6:10">
      <c r="F18895" s="4">
        <v>41533</v>
      </c>
      <c r="G18895">
        <v>0.08</v>
      </c>
      <c r="H18895">
        <f t="shared" si="592"/>
        <v>2.8</v>
      </c>
      <c r="I18895" s="21">
        <f t="shared" si="591"/>
        <v>1.0592983470676034</v>
      </c>
      <c r="J18895" s="21"/>
    </row>
    <row r="18896" spans="6:10">
      <c r="F18896" s="4">
        <v>41534</v>
      </c>
      <c r="G18896">
        <v>0.08</v>
      </c>
      <c r="H18896">
        <f t="shared" si="592"/>
        <v>2.78</v>
      </c>
      <c r="I18896" s="21">
        <f t="shared" si="591"/>
        <v>1.0592983470676034</v>
      </c>
      <c r="J18896" s="21"/>
    </row>
    <row r="18897" spans="6:12">
      <c r="F18897" s="4">
        <v>41535</v>
      </c>
      <c r="G18897">
        <v>0.08</v>
      </c>
      <c r="H18897">
        <f t="shared" si="592"/>
        <v>2.61</v>
      </c>
      <c r="I18897" s="21">
        <f t="shared" si="591"/>
        <v>1.0592983470676034</v>
      </c>
      <c r="J18897" s="21"/>
    </row>
    <row r="18898" spans="6:12">
      <c r="F18898" s="4">
        <v>41536</v>
      </c>
      <c r="G18898">
        <v>0.09</v>
      </c>
      <c r="H18898">
        <f t="shared" si="592"/>
        <v>2.67</v>
      </c>
      <c r="I18898" s="21">
        <f t="shared" si="591"/>
        <v>1.0592983470676034</v>
      </c>
      <c r="J18898" s="21"/>
    </row>
    <row r="18899" spans="6:12">
      <c r="F18899" s="4">
        <v>41537</v>
      </c>
      <c r="G18899">
        <v>0.08</v>
      </c>
      <c r="H18899">
        <f t="shared" si="592"/>
        <v>2.67</v>
      </c>
      <c r="I18899" s="21">
        <f t="shared" si="591"/>
        <v>1.0592983470676034</v>
      </c>
      <c r="J18899" s="21"/>
    </row>
    <row r="18900" spans="6:12">
      <c r="F18900" s="4">
        <v>41538</v>
      </c>
      <c r="G18900">
        <v>0.08</v>
      </c>
      <c r="H18900">
        <f t="shared" si="592"/>
        <v>2.67</v>
      </c>
      <c r="I18900" s="21">
        <f t="shared" si="591"/>
        <v>1.0592983470676034</v>
      </c>
      <c r="J18900" s="21"/>
    </row>
    <row r="18901" spans="6:12">
      <c r="F18901" s="4">
        <v>41539</v>
      </c>
      <c r="G18901">
        <v>0.08</v>
      </c>
      <c r="H18901">
        <f t="shared" si="592"/>
        <v>2.67</v>
      </c>
      <c r="I18901" s="21">
        <f t="shared" si="591"/>
        <v>1.0592983470676034</v>
      </c>
      <c r="J18901" s="21"/>
    </row>
    <row r="18902" spans="6:12">
      <c r="F18902" s="4">
        <v>41540</v>
      </c>
      <c r="G18902">
        <v>0.09</v>
      </c>
      <c r="H18902">
        <f t="shared" si="592"/>
        <v>2.6300000000000003</v>
      </c>
      <c r="I18902" s="21">
        <f t="shared" si="591"/>
        <v>1.0592983470676034</v>
      </c>
      <c r="J18902" s="21"/>
    </row>
    <row r="18903" spans="6:12">
      <c r="F18903" s="4">
        <v>41541</v>
      </c>
      <c r="G18903">
        <v>0.09</v>
      </c>
      <c r="H18903">
        <f t="shared" si="592"/>
        <v>2.58</v>
      </c>
      <c r="I18903" s="21">
        <f t="shared" si="591"/>
        <v>1.0592983470676034</v>
      </c>
      <c r="J18903" s="21"/>
    </row>
    <row r="18904" spans="6:12">
      <c r="F18904" s="4">
        <v>41542</v>
      </c>
      <c r="G18904">
        <v>0.08</v>
      </c>
      <c r="H18904">
        <f t="shared" si="592"/>
        <v>2.5499999999999998</v>
      </c>
      <c r="I18904" s="21">
        <f t="shared" si="591"/>
        <v>1.0592983470676034</v>
      </c>
      <c r="J18904" s="21"/>
    </row>
    <row r="18905" spans="6:12">
      <c r="F18905" s="4">
        <v>41543</v>
      </c>
      <c r="G18905">
        <v>0.08</v>
      </c>
      <c r="H18905">
        <f t="shared" si="592"/>
        <v>2.58</v>
      </c>
      <c r="I18905" s="21">
        <f t="shared" si="591"/>
        <v>1.0592983470676034</v>
      </c>
      <c r="J18905" s="21"/>
    </row>
    <row r="18906" spans="6:12">
      <c r="F18906" s="4">
        <v>41544</v>
      </c>
      <c r="G18906">
        <v>0.08</v>
      </c>
      <c r="H18906">
        <f t="shared" si="592"/>
        <v>2.56</v>
      </c>
      <c r="I18906" s="21">
        <f t="shared" si="591"/>
        <v>1.0592983470676034</v>
      </c>
      <c r="J18906" s="21"/>
    </row>
    <row r="18907" spans="6:12">
      <c r="F18907" s="4">
        <v>41545</v>
      </c>
      <c r="G18907">
        <v>0.08</v>
      </c>
      <c r="H18907">
        <f t="shared" si="592"/>
        <v>2.56</v>
      </c>
      <c r="I18907" s="21">
        <f t="shared" si="591"/>
        <v>1.0592983470676034</v>
      </c>
      <c r="J18907" s="21"/>
    </row>
    <row r="18908" spans="6:12">
      <c r="F18908" s="4">
        <v>41546</v>
      </c>
      <c r="G18908">
        <v>0.08</v>
      </c>
      <c r="H18908">
        <f t="shared" si="592"/>
        <v>2.56</v>
      </c>
      <c r="I18908" s="21">
        <f t="shared" si="591"/>
        <v>1.0592983470676034</v>
      </c>
      <c r="J18908" s="21"/>
    </row>
    <row r="18909" spans="6:12">
      <c r="F18909" s="4">
        <v>41547</v>
      </c>
      <c r="G18909">
        <v>0.06</v>
      </c>
      <c r="H18909">
        <f t="shared" si="592"/>
        <v>2.58</v>
      </c>
      <c r="I18909" s="21">
        <f t="shared" si="591"/>
        <v>1.0592983470676034</v>
      </c>
      <c r="J18909" s="21"/>
      <c r="K18909" s="12" t="s">
        <v>126</v>
      </c>
      <c r="L18909" s="24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592"/>
        <v>2.58</v>
      </c>
      <c r="I18910" s="21">
        <f t="shared" si="591"/>
        <v>1.0592983470676034</v>
      </c>
      <c r="J18910" s="21"/>
    </row>
    <row r="18911" spans="6:12">
      <c r="F18911" s="4">
        <v>41549</v>
      </c>
      <c r="G18911">
        <v>7.0000000000000007E-2</v>
      </c>
      <c r="H18911">
        <f t="shared" si="592"/>
        <v>2.56</v>
      </c>
      <c r="I18911" s="21">
        <f t="shared" si="591"/>
        <v>1.0592983470676034</v>
      </c>
      <c r="J18911" s="21"/>
    </row>
    <row r="18912" spans="6:12">
      <c r="F18912" s="4">
        <v>41550</v>
      </c>
      <c r="G18912">
        <v>0.08</v>
      </c>
      <c r="H18912">
        <f t="shared" si="592"/>
        <v>2.54</v>
      </c>
      <c r="I18912" s="21">
        <f t="shared" si="591"/>
        <v>1.0592983470676034</v>
      </c>
      <c r="J18912" s="21"/>
    </row>
    <row r="18913" spans="6:10">
      <c r="F18913" s="4">
        <v>41551</v>
      </c>
      <c r="G18913">
        <v>0.08</v>
      </c>
      <c r="H18913">
        <f t="shared" si="592"/>
        <v>2.58</v>
      </c>
      <c r="I18913" s="21">
        <f t="shared" si="591"/>
        <v>1.0592983470676034</v>
      </c>
      <c r="J18913" s="21"/>
    </row>
    <row r="18914" spans="6:10">
      <c r="F18914" s="4">
        <v>41552</v>
      </c>
      <c r="G18914">
        <v>0.08</v>
      </c>
      <c r="H18914">
        <f t="shared" si="592"/>
        <v>2.58</v>
      </c>
      <c r="I18914" s="21">
        <f t="shared" si="591"/>
        <v>1.0592983470676034</v>
      </c>
      <c r="J18914" s="21"/>
    </row>
    <row r="18915" spans="6:10">
      <c r="F18915" s="4">
        <v>41553</v>
      </c>
      <c r="G18915">
        <v>0.08</v>
      </c>
      <c r="H18915">
        <f t="shared" si="592"/>
        <v>2.58</v>
      </c>
      <c r="I18915" s="21">
        <f t="shared" si="591"/>
        <v>1.0592983470676034</v>
      </c>
      <c r="J18915" s="21"/>
    </row>
    <row r="18916" spans="6:10">
      <c r="F18916" s="4">
        <v>41554</v>
      </c>
      <c r="G18916">
        <v>0.08</v>
      </c>
      <c r="H18916">
        <f t="shared" si="592"/>
        <v>2.57</v>
      </c>
      <c r="I18916" s="21">
        <f t="shared" si="591"/>
        <v>1.0592983470676034</v>
      </c>
      <c r="J18916" s="21"/>
    </row>
    <row r="18917" spans="6:10">
      <c r="F18917" s="4">
        <v>41555</v>
      </c>
      <c r="G18917">
        <v>0.08</v>
      </c>
      <c r="H18917">
        <f t="shared" si="592"/>
        <v>2.58</v>
      </c>
      <c r="I18917" s="21">
        <f t="shared" ref="I18917:I18980" si="593">+I18918</f>
        <v>1.0592983470676034</v>
      </c>
      <c r="J18917" s="21"/>
    </row>
    <row r="18918" spans="6:10">
      <c r="F18918" s="4">
        <v>41556</v>
      </c>
      <c r="G18918">
        <v>0.09</v>
      </c>
      <c r="H18918">
        <f t="shared" si="592"/>
        <v>2.5900000000000003</v>
      </c>
      <c r="I18918" s="21">
        <f t="shared" si="593"/>
        <v>1.0592983470676034</v>
      </c>
      <c r="J18918" s="21"/>
    </row>
    <row r="18919" spans="6:10">
      <c r="F18919" s="4">
        <v>41557</v>
      </c>
      <c r="G18919">
        <v>0.09</v>
      </c>
      <c r="H18919">
        <f t="shared" si="592"/>
        <v>2.62</v>
      </c>
      <c r="I18919" s="21">
        <f t="shared" si="593"/>
        <v>1.0592983470676034</v>
      </c>
      <c r="J18919" s="21"/>
    </row>
    <row r="18920" spans="6:10">
      <c r="F18920" s="4">
        <v>41558</v>
      </c>
      <c r="G18920">
        <v>0.1</v>
      </c>
      <c r="H18920">
        <f t="shared" si="592"/>
        <v>2.6</v>
      </c>
      <c r="I18920" s="21">
        <f t="shared" si="593"/>
        <v>1.0592983470676034</v>
      </c>
      <c r="J18920" s="21"/>
    </row>
    <row r="18921" spans="6:10">
      <c r="F18921" s="4">
        <v>41559</v>
      </c>
      <c r="G18921">
        <v>0.1</v>
      </c>
      <c r="H18921">
        <f t="shared" si="592"/>
        <v>2.6</v>
      </c>
      <c r="I18921" s="21">
        <f t="shared" si="593"/>
        <v>1.0592983470676034</v>
      </c>
      <c r="J18921" s="21"/>
    </row>
    <row r="18922" spans="6:10">
      <c r="F18922" s="4">
        <v>41560</v>
      </c>
      <c r="G18922">
        <v>0.1</v>
      </c>
      <c r="H18922">
        <f t="shared" si="592"/>
        <v>2.6</v>
      </c>
      <c r="I18922" s="21">
        <f t="shared" si="593"/>
        <v>1.0592983470676034</v>
      </c>
      <c r="J18922" s="21"/>
    </row>
    <row r="18923" spans="6:10">
      <c r="F18923" s="4">
        <v>41561</v>
      </c>
      <c r="G18923">
        <v>0.1</v>
      </c>
      <c r="H18923">
        <f t="shared" si="592"/>
        <v>2.6</v>
      </c>
      <c r="I18923" s="21">
        <f t="shared" si="593"/>
        <v>1.0592983470676034</v>
      </c>
      <c r="J18923" s="21"/>
    </row>
    <row r="18924" spans="6:10">
      <c r="F18924" s="4">
        <v>41562</v>
      </c>
      <c r="G18924">
        <v>0.1</v>
      </c>
      <c r="H18924">
        <f t="shared" si="592"/>
        <v>2.65</v>
      </c>
      <c r="I18924" s="21">
        <f t="shared" si="593"/>
        <v>1.0592983470676034</v>
      </c>
      <c r="J18924" s="21"/>
    </row>
    <row r="18925" spans="6:10">
      <c r="F18925" s="4">
        <v>41563</v>
      </c>
      <c r="G18925">
        <v>0.11</v>
      </c>
      <c r="H18925">
        <f t="shared" si="592"/>
        <v>2.58</v>
      </c>
      <c r="I18925" s="21">
        <f t="shared" si="593"/>
        <v>1.0592983470676034</v>
      </c>
      <c r="J18925" s="21"/>
    </row>
    <row r="18926" spans="6:10">
      <c r="F18926" s="4">
        <v>41564</v>
      </c>
      <c r="G18926">
        <v>0.1</v>
      </c>
      <c r="H18926">
        <f t="shared" si="592"/>
        <v>2.5099999999999998</v>
      </c>
      <c r="I18926" s="21">
        <f t="shared" si="593"/>
        <v>1.0592983470676034</v>
      </c>
      <c r="J18926" s="21"/>
    </row>
    <row r="18927" spans="6:10">
      <c r="F18927" s="4">
        <v>41565</v>
      </c>
      <c r="G18927">
        <v>0.1</v>
      </c>
      <c r="H18927">
        <f t="shared" si="592"/>
        <v>2.5</v>
      </c>
      <c r="I18927" s="21">
        <f t="shared" si="593"/>
        <v>1.0592983470676034</v>
      </c>
      <c r="J18927" s="21"/>
    </row>
    <row r="18928" spans="6:10">
      <c r="F18928" s="4">
        <v>41566</v>
      </c>
      <c r="G18928">
        <v>0.1</v>
      </c>
      <c r="H18928">
        <f t="shared" si="592"/>
        <v>2.5</v>
      </c>
      <c r="I18928" s="21">
        <f t="shared" si="593"/>
        <v>1.0592983470676034</v>
      </c>
      <c r="J18928" s="21"/>
    </row>
    <row r="18929" spans="6:10">
      <c r="F18929" s="4">
        <v>41567</v>
      </c>
      <c r="G18929">
        <v>0.1</v>
      </c>
      <c r="H18929">
        <f t="shared" si="592"/>
        <v>2.5</v>
      </c>
      <c r="I18929" s="21">
        <f t="shared" si="593"/>
        <v>1.0592983470676034</v>
      </c>
      <c r="J18929" s="21"/>
    </row>
    <row r="18930" spans="6:10">
      <c r="F18930" s="4">
        <v>41568</v>
      </c>
      <c r="G18930">
        <v>0.09</v>
      </c>
      <c r="H18930">
        <f t="shared" si="592"/>
        <v>2.54</v>
      </c>
      <c r="I18930" s="21">
        <f t="shared" si="593"/>
        <v>1.0592983470676034</v>
      </c>
      <c r="J18930" s="21"/>
    </row>
    <row r="18931" spans="6:10">
      <c r="F18931" s="4">
        <v>41569</v>
      </c>
      <c r="G18931">
        <v>0.08</v>
      </c>
      <c r="H18931">
        <f t="shared" si="592"/>
        <v>2.46</v>
      </c>
      <c r="I18931" s="21">
        <f t="shared" si="593"/>
        <v>1.0592983470676034</v>
      </c>
      <c r="J18931" s="21"/>
    </row>
    <row r="18932" spans="6:10">
      <c r="F18932" s="4">
        <v>41570</v>
      </c>
      <c r="G18932">
        <v>0.08</v>
      </c>
      <c r="H18932">
        <f t="shared" si="592"/>
        <v>2.4299999999999997</v>
      </c>
      <c r="I18932" s="21">
        <f t="shared" si="593"/>
        <v>1.0592983470676034</v>
      </c>
      <c r="J18932" s="21"/>
    </row>
    <row r="18933" spans="6:10">
      <c r="F18933" s="4">
        <v>41571</v>
      </c>
      <c r="G18933">
        <v>0.08</v>
      </c>
      <c r="H18933">
        <f t="shared" si="592"/>
        <v>2.4499999999999997</v>
      </c>
      <c r="I18933" s="21">
        <f t="shared" si="593"/>
        <v>1.0592983470676034</v>
      </c>
      <c r="J18933" s="21"/>
    </row>
    <row r="18934" spans="6:10">
      <c r="F18934" s="4">
        <v>41572</v>
      </c>
      <c r="G18934">
        <v>0.08</v>
      </c>
      <c r="H18934">
        <f t="shared" si="592"/>
        <v>2.4499999999999997</v>
      </c>
      <c r="I18934" s="21">
        <f t="shared" si="593"/>
        <v>1.0592983470676034</v>
      </c>
      <c r="J18934" s="21"/>
    </row>
    <row r="18935" spans="6:10">
      <c r="F18935" s="4">
        <v>41573</v>
      </c>
      <c r="G18935">
        <v>0.08</v>
      </c>
      <c r="H18935">
        <f t="shared" si="592"/>
        <v>2.4499999999999997</v>
      </c>
      <c r="I18935" s="21">
        <f t="shared" si="593"/>
        <v>1.0592983470676034</v>
      </c>
      <c r="J18935" s="21"/>
    </row>
    <row r="18936" spans="6:10">
      <c r="F18936" s="4">
        <v>41574</v>
      </c>
      <c r="G18936">
        <v>0.08</v>
      </c>
      <c r="H18936">
        <f t="shared" si="592"/>
        <v>2.4499999999999997</v>
      </c>
      <c r="I18936" s="21">
        <f t="shared" si="593"/>
        <v>1.0592983470676034</v>
      </c>
      <c r="J18936" s="21"/>
    </row>
    <row r="18937" spans="6:10">
      <c r="F18937" s="4">
        <v>41575</v>
      </c>
      <c r="G18937">
        <v>0.08</v>
      </c>
      <c r="H18937">
        <f t="shared" si="592"/>
        <v>2.46</v>
      </c>
      <c r="I18937" s="21">
        <f t="shared" si="593"/>
        <v>1.0592983470676034</v>
      </c>
      <c r="J18937" s="21"/>
    </row>
    <row r="18938" spans="6:10">
      <c r="F18938" s="4">
        <v>41576</v>
      </c>
      <c r="G18938">
        <v>0.08</v>
      </c>
      <c r="H18938">
        <f t="shared" si="592"/>
        <v>2.4499999999999997</v>
      </c>
      <c r="I18938" s="21">
        <f t="shared" si="593"/>
        <v>1.0592983470676034</v>
      </c>
      <c r="J18938" s="21"/>
    </row>
    <row r="18939" spans="6:10">
      <c r="F18939" s="4">
        <v>41577</v>
      </c>
      <c r="G18939">
        <v>0.08</v>
      </c>
      <c r="H18939">
        <f t="shared" si="592"/>
        <v>2.4699999999999998</v>
      </c>
      <c r="I18939" s="21">
        <f t="shared" si="593"/>
        <v>1.0592983470676034</v>
      </c>
      <c r="J18939" s="21"/>
    </row>
    <row r="18940" spans="6:10">
      <c r="F18940" s="4">
        <v>41578</v>
      </c>
      <c r="G18940">
        <v>7.0000000000000007E-2</v>
      </c>
      <c r="H18940">
        <f t="shared" si="592"/>
        <v>2.5</v>
      </c>
      <c r="I18940" s="21">
        <f t="shared" si="593"/>
        <v>1.0592983470676034</v>
      </c>
      <c r="J18940" s="21"/>
    </row>
    <row r="18941" spans="6:10">
      <c r="F18941" s="4">
        <v>41579</v>
      </c>
      <c r="G18941">
        <v>0.08</v>
      </c>
      <c r="H18941">
        <f t="shared" si="592"/>
        <v>2.57</v>
      </c>
      <c r="I18941" s="21">
        <f t="shared" si="593"/>
        <v>1.0592983470676034</v>
      </c>
      <c r="J18941" s="21"/>
    </row>
    <row r="18942" spans="6:10">
      <c r="F18942" s="4">
        <v>41580</v>
      </c>
      <c r="G18942">
        <v>0.08</v>
      </c>
      <c r="H18942">
        <f t="shared" si="592"/>
        <v>2.57</v>
      </c>
      <c r="I18942" s="21">
        <f t="shared" si="593"/>
        <v>1.0592983470676034</v>
      </c>
      <c r="J18942" s="21"/>
    </row>
    <row r="18943" spans="6:10">
      <c r="F18943" s="4">
        <v>41581</v>
      </c>
      <c r="G18943">
        <v>0.08</v>
      </c>
      <c r="H18943">
        <f t="shared" si="592"/>
        <v>2.57</v>
      </c>
      <c r="I18943" s="21">
        <f t="shared" si="593"/>
        <v>1.0592983470676034</v>
      </c>
      <c r="J18943" s="21"/>
    </row>
    <row r="18944" spans="6:10">
      <c r="F18944" s="4">
        <v>41582</v>
      </c>
      <c r="G18944">
        <v>0.08</v>
      </c>
      <c r="H18944">
        <f t="shared" si="592"/>
        <v>2.5499999999999998</v>
      </c>
      <c r="I18944" s="21">
        <f t="shared" si="593"/>
        <v>1.0592983470676034</v>
      </c>
      <c r="J18944" s="21"/>
    </row>
    <row r="18945" spans="6:10">
      <c r="F18945" s="4">
        <v>41583</v>
      </c>
      <c r="G18945">
        <v>0.08</v>
      </c>
      <c r="H18945">
        <f t="shared" si="592"/>
        <v>2.61</v>
      </c>
      <c r="I18945" s="21">
        <f t="shared" si="593"/>
        <v>1.0592983470676034</v>
      </c>
      <c r="J18945" s="21"/>
    </row>
    <row r="18946" spans="6:10">
      <c r="F18946" s="4">
        <v>41584</v>
      </c>
      <c r="G18946">
        <v>0.08</v>
      </c>
      <c r="H18946">
        <f t="shared" si="592"/>
        <v>2.59</v>
      </c>
      <c r="I18946" s="21">
        <f t="shared" si="593"/>
        <v>1.0592983470676034</v>
      </c>
      <c r="J18946" s="21"/>
    </row>
    <row r="18947" spans="6:10">
      <c r="F18947" s="4">
        <v>41585</v>
      </c>
      <c r="G18947">
        <v>0.08</v>
      </c>
      <c r="H18947">
        <f t="shared" si="592"/>
        <v>2.5499999999999998</v>
      </c>
      <c r="I18947" s="21">
        <f t="shared" si="593"/>
        <v>1.0592983470676034</v>
      </c>
      <c r="J18947" s="21"/>
    </row>
    <row r="18948" spans="6:10">
      <c r="F18948" s="4">
        <v>41586</v>
      </c>
      <c r="G18948">
        <v>0.08</v>
      </c>
      <c r="H18948">
        <f t="shared" si="592"/>
        <v>2.69</v>
      </c>
      <c r="I18948" s="21">
        <f t="shared" si="593"/>
        <v>1.0592983470676034</v>
      </c>
      <c r="J18948" s="21"/>
    </row>
    <row r="18949" spans="6:10">
      <c r="F18949" s="4">
        <v>41587</v>
      </c>
      <c r="G18949">
        <v>0.08</v>
      </c>
      <c r="H18949">
        <f t="shared" si="592"/>
        <v>2.69</v>
      </c>
      <c r="I18949" s="21">
        <f t="shared" si="593"/>
        <v>1.0592983470676034</v>
      </c>
      <c r="J18949" s="21"/>
    </row>
    <row r="18950" spans="6:10">
      <c r="F18950" s="4">
        <v>41588</v>
      </c>
      <c r="G18950">
        <v>0.08</v>
      </c>
      <c r="H18950">
        <f t="shared" si="592"/>
        <v>2.69</v>
      </c>
      <c r="I18950" s="21">
        <f t="shared" si="593"/>
        <v>1.0592983470676034</v>
      </c>
      <c r="J18950" s="21"/>
    </row>
    <row r="18951" spans="6:10">
      <c r="F18951" s="4">
        <v>41589</v>
      </c>
      <c r="G18951">
        <v>0.08</v>
      </c>
      <c r="H18951">
        <f t="shared" si="592"/>
        <v>2.69</v>
      </c>
      <c r="I18951" s="21">
        <f t="shared" si="593"/>
        <v>1.0592983470676034</v>
      </c>
      <c r="J18951" s="21"/>
    </row>
    <row r="18952" spans="6:10">
      <c r="F18952" s="4">
        <v>41590</v>
      </c>
      <c r="G18952">
        <v>0.08</v>
      </c>
      <c r="H18952">
        <f t="shared" si="592"/>
        <v>2.7199999999999998</v>
      </c>
      <c r="I18952" s="21">
        <f t="shared" si="593"/>
        <v>1.0592983470676034</v>
      </c>
      <c r="J18952" s="21"/>
    </row>
    <row r="18953" spans="6:10">
      <c r="F18953" s="4">
        <v>41591</v>
      </c>
      <c r="G18953">
        <v>0.08</v>
      </c>
      <c r="H18953">
        <f t="shared" si="592"/>
        <v>2.67</v>
      </c>
      <c r="I18953" s="21">
        <f t="shared" si="593"/>
        <v>1.0592983470676034</v>
      </c>
      <c r="J18953" s="21"/>
    </row>
    <row r="18954" spans="6:10">
      <c r="F18954" s="4">
        <v>41592</v>
      </c>
      <c r="G18954">
        <v>0.09</v>
      </c>
      <c r="H18954">
        <f t="shared" ref="H18954:H19017" si="594">IFERROR(((VLOOKUP(F18954,$A$9:$B$14200,2,FALSE))-G18954),H18953)</f>
        <v>2.6</v>
      </c>
      <c r="I18954" s="21">
        <f t="shared" si="593"/>
        <v>1.0592983470676034</v>
      </c>
      <c r="J18954" s="21"/>
    </row>
    <row r="18955" spans="6:10">
      <c r="F18955" s="4">
        <v>41593</v>
      </c>
      <c r="G18955">
        <v>0.09</v>
      </c>
      <c r="H18955">
        <f t="shared" si="594"/>
        <v>2.62</v>
      </c>
      <c r="I18955" s="21">
        <f t="shared" si="593"/>
        <v>1.0592983470676034</v>
      </c>
      <c r="J18955" s="21"/>
    </row>
    <row r="18956" spans="6:10">
      <c r="F18956" s="4">
        <v>41594</v>
      </c>
      <c r="G18956">
        <v>0.09</v>
      </c>
      <c r="H18956">
        <f t="shared" si="594"/>
        <v>2.62</v>
      </c>
      <c r="I18956" s="21">
        <f t="shared" si="593"/>
        <v>1.0592983470676034</v>
      </c>
      <c r="J18956" s="21"/>
    </row>
    <row r="18957" spans="6:10">
      <c r="F18957" s="4">
        <v>41595</v>
      </c>
      <c r="G18957">
        <v>0.09</v>
      </c>
      <c r="H18957">
        <f t="shared" si="594"/>
        <v>2.62</v>
      </c>
      <c r="I18957" s="21">
        <f t="shared" si="593"/>
        <v>1.0592983470676034</v>
      </c>
      <c r="J18957" s="21"/>
    </row>
    <row r="18958" spans="6:10">
      <c r="F18958" s="4">
        <v>41596</v>
      </c>
      <c r="G18958">
        <v>0.09</v>
      </c>
      <c r="H18958">
        <f t="shared" si="594"/>
        <v>2.58</v>
      </c>
      <c r="I18958" s="21">
        <f t="shared" si="593"/>
        <v>1.0592983470676034</v>
      </c>
      <c r="J18958" s="21"/>
    </row>
    <row r="18959" spans="6:10">
      <c r="F18959" s="4">
        <v>41597</v>
      </c>
      <c r="G18959">
        <v>0.09</v>
      </c>
      <c r="H18959">
        <f t="shared" si="594"/>
        <v>2.62</v>
      </c>
      <c r="I18959" s="21">
        <f t="shared" si="593"/>
        <v>1.0592983470676034</v>
      </c>
      <c r="J18959" s="21"/>
    </row>
    <row r="18960" spans="6:10">
      <c r="F18960" s="4">
        <v>41598</v>
      </c>
      <c r="G18960">
        <v>0.09</v>
      </c>
      <c r="H18960">
        <f t="shared" si="594"/>
        <v>2.71</v>
      </c>
      <c r="I18960" s="21">
        <f t="shared" si="593"/>
        <v>1.0592983470676034</v>
      </c>
      <c r="J18960" s="21"/>
    </row>
    <row r="18961" spans="6:10">
      <c r="F18961" s="4">
        <v>41599</v>
      </c>
      <c r="G18961">
        <v>0.09</v>
      </c>
      <c r="H18961">
        <f t="shared" si="594"/>
        <v>2.7</v>
      </c>
      <c r="I18961" s="21">
        <f t="shared" si="593"/>
        <v>1.0592983470676034</v>
      </c>
      <c r="J18961" s="21"/>
    </row>
    <row r="18962" spans="6:10">
      <c r="F18962" s="4">
        <v>41600</v>
      </c>
      <c r="G18962">
        <v>0.09</v>
      </c>
      <c r="H18962">
        <f t="shared" si="594"/>
        <v>2.66</v>
      </c>
      <c r="I18962" s="21">
        <f t="shared" si="593"/>
        <v>1.0592983470676034</v>
      </c>
      <c r="J18962" s="21"/>
    </row>
    <row r="18963" spans="6:10">
      <c r="F18963" s="4">
        <v>41601</v>
      </c>
      <c r="G18963">
        <v>0.09</v>
      </c>
      <c r="H18963">
        <f t="shared" si="594"/>
        <v>2.66</v>
      </c>
      <c r="I18963" s="21">
        <f t="shared" si="593"/>
        <v>1.0592983470676034</v>
      </c>
      <c r="J18963" s="21"/>
    </row>
    <row r="18964" spans="6:10">
      <c r="F18964" s="4">
        <v>41602</v>
      </c>
      <c r="G18964">
        <v>0.09</v>
      </c>
      <c r="H18964">
        <f t="shared" si="594"/>
        <v>2.66</v>
      </c>
      <c r="I18964" s="21">
        <f t="shared" si="593"/>
        <v>1.0592983470676034</v>
      </c>
      <c r="J18964" s="21"/>
    </row>
    <row r="18965" spans="6:10">
      <c r="F18965" s="4">
        <v>41603</v>
      </c>
      <c r="G18965">
        <v>0.09</v>
      </c>
      <c r="H18965">
        <f t="shared" si="594"/>
        <v>2.6500000000000004</v>
      </c>
      <c r="I18965" s="21">
        <f t="shared" si="593"/>
        <v>1.0592983470676034</v>
      </c>
      <c r="J18965" s="21"/>
    </row>
    <row r="18966" spans="6:10">
      <c r="F18966" s="4">
        <v>41604</v>
      </c>
      <c r="G18966">
        <v>0.09</v>
      </c>
      <c r="H18966">
        <f t="shared" si="594"/>
        <v>2.62</v>
      </c>
      <c r="I18966" s="21">
        <f t="shared" si="593"/>
        <v>1.0592983470676034</v>
      </c>
      <c r="J18966" s="21"/>
    </row>
    <row r="18967" spans="6:10">
      <c r="F18967" s="4">
        <v>41605</v>
      </c>
      <c r="G18967">
        <v>0.09</v>
      </c>
      <c r="H18967">
        <f t="shared" si="594"/>
        <v>2.6500000000000004</v>
      </c>
      <c r="I18967" s="21">
        <f t="shared" si="593"/>
        <v>1.0592983470676034</v>
      </c>
      <c r="J18967" s="21"/>
    </row>
    <row r="18968" spans="6:10">
      <c r="F18968" s="4">
        <v>41606</v>
      </c>
      <c r="G18968">
        <v>0.09</v>
      </c>
      <c r="H18968">
        <f t="shared" si="594"/>
        <v>2.6500000000000004</v>
      </c>
      <c r="I18968" s="21">
        <f t="shared" si="593"/>
        <v>1.0592983470676034</v>
      </c>
      <c r="J18968" s="21"/>
    </row>
    <row r="18969" spans="6:10">
      <c r="F18969" s="4">
        <v>41607</v>
      </c>
      <c r="G18969">
        <v>7.0000000000000007E-2</v>
      </c>
      <c r="H18969">
        <f t="shared" si="594"/>
        <v>2.68</v>
      </c>
      <c r="I18969" s="21">
        <f t="shared" si="593"/>
        <v>1.0592983470676034</v>
      </c>
      <c r="J18969" s="21"/>
    </row>
    <row r="18970" spans="6:10">
      <c r="F18970" s="4">
        <v>41608</v>
      </c>
      <c r="G18970">
        <v>7.0000000000000007E-2</v>
      </c>
      <c r="H18970">
        <f t="shared" si="594"/>
        <v>2.68</v>
      </c>
      <c r="I18970" s="21">
        <f t="shared" si="593"/>
        <v>1.0592983470676034</v>
      </c>
      <c r="J18970" s="21"/>
    </row>
    <row r="18971" spans="6:10">
      <c r="F18971" s="4">
        <v>41609</v>
      </c>
      <c r="G18971">
        <v>7.0000000000000007E-2</v>
      </c>
      <c r="H18971">
        <f t="shared" si="594"/>
        <v>2.68</v>
      </c>
      <c r="I18971" s="21">
        <f t="shared" si="593"/>
        <v>1.0592983470676034</v>
      </c>
      <c r="J18971" s="21"/>
    </row>
    <row r="18972" spans="6:10">
      <c r="F18972" s="4">
        <v>41610</v>
      </c>
      <c r="G18972">
        <v>0.09</v>
      </c>
      <c r="H18972">
        <f t="shared" si="594"/>
        <v>2.72</v>
      </c>
      <c r="I18972" s="21">
        <f t="shared" si="593"/>
        <v>1.0592983470676034</v>
      </c>
      <c r="J18972" s="21"/>
    </row>
    <row r="18973" spans="6:10">
      <c r="F18973" s="4">
        <v>41611</v>
      </c>
      <c r="G18973">
        <v>0.09</v>
      </c>
      <c r="H18973">
        <f t="shared" si="594"/>
        <v>2.7</v>
      </c>
      <c r="I18973" s="21">
        <f t="shared" si="593"/>
        <v>1.0592983470676034</v>
      </c>
      <c r="J18973" s="21"/>
    </row>
    <row r="18974" spans="6:10">
      <c r="F18974" s="4">
        <v>41612</v>
      </c>
      <c r="G18974">
        <v>0.09</v>
      </c>
      <c r="H18974">
        <f t="shared" si="594"/>
        <v>2.75</v>
      </c>
      <c r="I18974" s="21">
        <f t="shared" si="593"/>
        <v>1.0592983470676034</v>
      </c>
      <c r="J18974" s="21"/>
    </row>
    <row r="18975" spans="6:10">
      <c r="F18975" s="4">
        <v>41613</v>
      </c>
      <c r="G18975">
        <v>0.09</v>
      </c>
      <c r="H18975">
        <f t="shared" si="594"/>
        <v>2.79</v>
      </c>
      <c r="I18975" s="21">
        <f t="shared" si="593"/>
        <v>1.0592983470676034</v>
      </c>
      <c r="J18975" s="21"/>
    </row>
    <row r="18976" spans="6:10">
      <c r="F18976" s="4">
        <v>41614</v>
      </c>
      <c r="G18976">
        <v>0.09</v>
      </c>
      <c r="H18976">
        <f t="shared" si="594"/>
        <v>2.79</v>
      </c>
      <c r="I18976" s="21">
        <f t="shared" si="593"/>
        <v>1.0592983470676034</v>
      </c>
      <c r="J18976" s="21"/>
    </row>
    <row r="18977" spans="6:10">
      <c r="F18977" s="4">
        <v>41615</v>
      </c>
      <c r="G18977">
        <v>0.09</v>
      </c>
      <c r="H18977">
        <f t="shared" si="594"/>
        <v>2.79</v>
      </c>
      <c r="I18977" s="21">
        <f t="shared" si="593"/>
        <v>1.0592983470676034</v>
      </c>
      <c r="J18977" s="21"/>
    </row>
    <row r="18978" spans="6:10">
      <c r="F18978" s="4">
        <v>41616</v>
      </c>
      <c r="G18978">
        <v>0.09</v>
      </c>
      <c r="H18978">
        <f t="shared" si="594"/>
        <v>2.79</v>
      </c>
      <c r="I18978" s="21">
        <f t="shared" si="593"/>
        <v>1.0592983470676034</v>
      </c>
      <c r="J18978" s="21"/>
    </row>
    <row r="18979" spans="6:10">
      <c r="F18979" s="4">
        <v>41617</v>
      </c>
      <c r="G18979">
        <v>0.09</v>
      </c>
      <c r="H18979">
        <f t="shared" si="594"/>
        <v>2.77</v>
      </c>
      <c r="I18979" s="21">
        <f t="shared" si="593"/>
        <v>1.0592983470676034</v>
      </c>
      <c r="J18979" s="21"/>
    </row>
    <row r="18980" spans="6:10">
      <c r="F18980" s="4">
        <v>41618</v>
      </c>
      <c r="G18980">
        <v>0.09</v>
      </c>
      <c r="H18980">
        <f t="shared" si="594"/>
        <v>2.72</v>
      </c>
      <c r="I18980" s="21">
        <f t="shared" si="593"/>
        <v>1.0592983470676034</v>
      </c>
      <c r="J18980" s="21"/>
    </row>
    <row r="18981" spans="6:10">
      <c r="F18981" s="4">
        <v>41619</v>
      </c>
      <c r="G18981">
        <v>0.08</v>
      </c>
      <c r="H18981">
        <f t="shared" si="594"/>
        <v>2.78</v>
      </c>
      <c r="I18981" s="21">
        <f t="shared" ref="I18981:I19044" si="595">+I18982</f>
        <v>1.0592983470676034</v>
      </c>
      <c r="J18981" s="21"/>
    </row>
    <row r="18982" spans="6:10">
      <c r="F18982" s="4">
        <v>41620</v>
      </c>
      <c r="G18982">
        <v>0.09</v>
      </c>
      <c r="H18982">
        <f t="shared" si="594"/>
        <v>2.8000000000000003</v>
      </c>
      <c r="I18982" s="21">
        <f t="shared" si="595"/>
        <v>1.0592983470676034</v>
      </c>
      <c r="J18982" s="21"/>
    </row>
    <row r="18983" spans="6:10">
      <c r="F18983" s="4">
        <v>41621</v>
      </c>
      <c r="G18983">
        <v>0.08</v>
      </c>
      <c r="H18983">
        <f t="shared" si="594"/>
        <v>2.8</v>
      </c>
      <c r="I18983" s="21">
        <f t="shared" si="595"/>
        <v>1.0592983470676034</v>
      </c>
      <c r="J18983" s="21"/>
    </row>
    <row r="18984" spans="6:10">
      <c r="F18984" s="4">
        <v>41622</v>
      </c>
      <c r="G18984">
        <v>0.08</v>
      </c>
      <c r="H18984">
        <f t="shared" si="594"/>
        <v>2.8</v>
      </c>
      <c r="I18984" s="21">
        <f t="shared" si="595"/>
        <v>1.0592983470676034</v>
      </c>
      <c r="J18984" s="21"/>
    </row>
    <row r="18985" spans="6:10">
      <c r="F18985" s="4">
        <v>41623</v>
      </c>
      <c r="G18985">
        <v>0.08</v>
      </c>
      <c r="H18985">
        <f t="shared" si="594"/>
        <v>2.8</v>
      </c>
      <c r="I18985" s="21">
        <f t="shared" si="595"/>
        <v>1.0592983470676034</v>
      </c>
      <c r="J18985" s="21"/>
    </row>
    <row r="18986" spans="6:10">
      <c r="F18986" s="4">
        <v>41624</v>
      </c>
      <c r="G18986">
        <v>0.09</v>
      </c>
      <c r="H18986">
        <f t="shared" si="594"/>
        <v>2.8000000000000003</v>
      </c>
      <c r="I18986" s="21">
        <f t="shared" si="595"/>
        <v>1.0592983470676034</v>
      </c>
      <c r="J18986" s="21"/>
    </row>
    <row r="18987" spans="6:10">
      <c r="F18987" s="4">
        <v>41625</v>
      </c>
      <c r="G18987">
        <v>0.09</v>
      </c>
      <c r="H18987">
        <f t="shared" si="594"/>
        <v>2.7600000000000002</v>
      </c>
      <c r="I18987" s="21">
        <f t="shared" si="595"/>
        <v>1.0592983470676034</v>
      </c>
      <c r="J18987" s="21"/>
    </row>
    <row r="18988" spans="6:10">
      <c r="F18988" s="4">
        <v>41626</v>
      </c>
      <c r="G18988">
        <v>0.09</v>
      </c>
      <c r="H18988">
        <f t="shared" si="594"/>
        <v>2.8000000000000003</v>
      </c>
      <c r="I18988" s="21">
        <f t="shared" si="595"/>
        <v>1.0592983470676034</v>
      </c>
      <c r="J18988" s="21"/>
    </row>
    <row r="18989" spans="6:10">
      <c r="F18989" s="4">
        <v>41627</v>
      </c>
      <c r="G18989">
        <v>0.09</v>
      </c>
      <c r="H18989">
        <f t="shared" si="594"/>
        <v>2.85</v>
      </c>
      <c r="I18989" s="21">
        <f t="shared" si="595"/>
        <v>1.0592983470676034</v>
      </c>
      <c r="J18989" s="21"/>
    </row>
    <row r="18990" spans="6:10">
      <c r="F18990" s="4">
        <v>41628</v>
      </c>
      <c r="G18990">
        <v>0.09</v>
      </c>
      <c r="H18990">
        <f t="shared" si="594"/>
        <v>2.8000000000000003</v>
      </c>
      <c r="I18990" s="21">
        <f t="shared" si="595"/>
        <v>1.0592983470676034</v>
      </c>
      <c r="J18990" s="21"/>
    </row>
    <row r="18991" spans="6:10">
      <c r="F18991" s="4">
        <v>41629</v>
      </c>
      <c r="G18991">
        <v>0.09</v>
      </c>
      <c r="H18991">
        <f t="shared" si="594"/>
        <v>2.8000000000000003</v>
      </c>
      <c r="I18991" s="21">
        <f t="shared" si="595"/>
        <v>1.0592983470676034</v>
      </c>
      <c r="J18991" s="21"/>
    </row>
    <row r="18992" spans="6:10">
      <c r="F18992" s="4">
        <v>41630</v>
      </c>
      <c r="G18992">
        <v>0.09</v>
      </c>
      <c r="H18992">
        <f t="shared" si="594"/>
        <v>2.8000000000000003</v>
      </c>
      <c r="I18992" s="21">
        <f t="shared" si="595"/>
        <v>1.0592983470676034</v>
      </c>
      <c r="J18992" s="21"/>
    </row>
    <row r="18993" spans="6:12">
      <c r="F18993" s="4">
        <v>41631</v>
      </c>
      <c r="G18993">
        <v>0.09</v>
      </c>
      <c r="H18993">
        <f t="shared" si="594"/>
        <v>2.85</v>
      </c>
      <c r="I18993" s="21">
        <f t="shared" si="595"/>
        <v>1.0592983470676034</v>
      </c>
      <c r="J18993" s="21"/>
    </row>
    <row r="18994" spans="6:12">
      <c r="F18994" s="4">
        <v>41632</v>
      </c>
      <c r="G18994">
        <v>0.08</v>
      </c>
      <c r="H18994">
        <f t="shared" si="594"/>
        <v>2.91</v>
      </c>
      <c r="I18994" s="21">
        <f t="shared" si="595"/>
        <v>1.0592983470676034</v>
      </c>
      <c r="J18994" s="21"/>
    </row>
    <row r="18995" spans="6:12">
      <c r="F18995" s="4">
        <v>41633</v>
      </c>
      <c r="G18995">
        <v>0.08</v>
      </c>
      <c r="H18995">
        <f t="shared" si="594"/>
        <v>2.91</v>
      </c>
      <c r="I18995" s="21">
        <f t="shared" si="595"/>
        <v>1.0592983470676034</v>
      </c>
      <c r="J18995" s="21"/>
    </row>
    <row r="18996" spans="6:12">
      <c r="F18996" s="4">
        <v>41634</v>
      </c>
      <c r="G18996">
        <v>0.08</v>
      </c>
      <c r="H18996">
        <f t="shared" si="594"/>
        <v>2.92</v>
      </c>
      <c r="I18996" s="21">
        <f t="shared" si="595"/>
        <v>1.0592983470676034</v>
      </c>
      <c r="J18996" s="21"/>
    </row>
    <row r="18997" spans="6:12">
      <c r="F18997" s="4">
        <v>41635</v>
      </c>
      <c r="G18997">
        <v>0.08</v>
      </c>
      <c r="H18997">
        <f t="shared" si="594"/>
        <v>2.94</v>
      </c>
      <c r="I18997" s="21">
        <f t="shared" si="595"/>
        <v>1.0592983470676034</v>
      </c>
      <c r="J18997" s="21"/>
    </row>
    <row r="18998" spans="6:12">
      <c r="F18998" s="4">
        <v>41636</v>
      </c>
      <c r="G18998">
        <v>0.08</v>
      </c>
      <c r="H18998">
        <f t="shared" si="594"/>
        <v>2.94</v>
      </c>
      <c r="I18998" s="21">
        <f t="shared" si="595"/>
        <v>1.0592983470676034</v>
      </c>
      <c r="J18998" s="21"/>
    </row>
    <row r="18999" spans="6:12">
      <c r="F18999" s="4">
        <v>41637</v>
      </c>
      <c r="G18999">
        <v>0.08</v>
      </c>
      <c r="H18999">
        <f t="shared" si="594"/>
        <v>2.94</v>
      </c>
      <c r="I18999" s="21">
        <f t="shared" si="595"/>
        <v>1.0592983470676034</v>
      </c>
      <c r="J18999" s="21"/>
    </row>
    <row r="19000" spans="6:12">
      <c r="F19000" s="4">
        <v>41638</v>
      </c>
      <c r="G19000">
        <v>0.08</v>
      </c>
      <c r="H19000">
        <f t="shared" si="594"/>
        <v>2.91</v>
      </c>
      <c r="I19000" s="21">
        <f t="shared" si="595"/>
        <v>1.0592983470676034</v>
      </c>
      <c r="J19000" s="21"/>
    </row>
    <row r="19001" spans="6:12">
      <c r="F19001" s="4">
        <v>41639</v>
      </c>
      <c r="G19001">
        <v>7.0000000000000007E-2</v>
      </c>
      <c r="H19001">
        <f t="shared" si="594"/>
        <v>2.97</v>
      </c>
      <c r="I19001" s="21">
        <f t="shared" si="595"/>
        <v>1.0592983470676034</v>
      </c>
      <c r="J19001" s="21"/>
      <c r="K19001" s="12" t="s">
        <v>127</v>
      </c>
      <c r="L19001" s="24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594"/>
        <v>2.97</v>
      </c>
      <c r="I19002" s="21">
        <f t="shared" si="595"/>
        <v>1.0592983470676034</v>
      </c>
      <c r="J19002" s="21"/>
    </row>
    <row r="19003" spans="6:12">
      <c r="F19003" s="4">
        <v>41641</v>
      </c>
      <c r="G19003">
        <v>0.08</v>
      </c>
      <c r="H19003">
        <f t="shared" si="594"/>
        <v>2.92</v>
      </c>
      <c r="I19003" s="21">
        <f t="shared" si="595"/>
        <v>1.0592983470676034</v>
      </c>
      <c r="J19003" s="21"/>
    </row>
    <row r="19004" spans="6:12">
      <c r="F19004" s="4">
        <v>41642</v>
      </c>
      <c r="G19004">
        <v>0.08</v>
      </c>
      <c r="H19004">
        <f t="shared" si="594"/>
        <v>2.9299999999999997</v>
      </c>
      <c r="I19004" s="21">
        <f t="shared" si="595"/>
        <v>1.0592983470676034</v>
      </c>
      <c r="J19004" s="21"/>
    </row>
    <row r="19005" spans="6:12">
      <c r="F19005" s="4">
        <v>41643</v>
      </c>
      <c r="G19005">
        <v>0.08</v>
      </c>
      <c r="H19005">
        <f t="shared" si="594"/>
        <v>2.9299999999999997</v>
      </c>
      <c r="I19005" s="21">
        <f t="shared" si="595"/>
        <v>1.0592983470676034</v>
      </c>
      <c r="J19005" s="21"/>
    </row>
    <row r="19006" spans="6:12">
      <c r="F19006" s="4">
        <v>41644</v>
      </c>
      <c r="G19006">
        <v>0.08</v>
      </c>
      <c r="H19006">
        <f t="shared" si="594"/>
        <v>2.9299999999999997</v>
      </c>
      <c r="I19006" s="21">
        <f t="shared" si="595"/>
        <v>1.0592983470676034</v>
      </c>
      <c r="J19006" s="21"/>
    </row>
    <row r="19007" spans="6:12">
      <c r="F19007" s="4">
        <v>41645</v>
      </c>
      <c r="G19007">
        <v>0.08</v>
      </c>
      <c r="H19007">
        <f t="shared" si="594"/>
        <v>2.9</v>
      </c>
      <c r="I19007" s="21">
        <f t="shared" si="595"/>
        <v>1.0592983470676034</v>
      </c>
      <c r="J19007" s="21"/>
    </row>
    <row r="19008" spans="6:12">
      <c r="F19008" s="4">
        <v>41646</v>
      </c>
      <c r="G19008">
        <v>7.0000000000000007E-2</v>
      </c>
      <c r="H19008">
        <f t="shared" si="594"/>
        <v>2.89</v>
      </c>
      <c r="I19008" s="21">
        <f t="shared" si="595"/>
        <v>1.0592983470676034</v>
      </c>
      <c r="J19008" s="21"/>
    </row>
    <row r="19009" spans="6:10">
      <c r="F19009" s="4">
        <v>41647</v>
      </c>
      <c r="G19009">
        <v>7.0000000000000007E-2</v>
      </c>
      <c r="H19009">
        <f t="shared" si="594"/>
        <v>2.94</v>
      </c>
      <c r="I19009" s="21">
        <f t="shared" si="595"/>
        <v>1.0592983470676034</v>
      </c>
      <c r="J19009" s="21"/>
    </row>
    <row r="19010" spans="6:10">
      <c r="F19010" s="4">
        <v>41648</v>
      </c>
      <c r="G19010">
        <v>7.0000000000000007E-2</v>
      </c>
      <c r="H19010">
        <f t="shared" si="594"/>
        <v>2.9000000000000004</v>
      </c>
      <c r="I19010" s="21">
        <f t="shared" si="595"/>
        <v>1.0592983470676034</v>
      </c>
      <c r="J19010" s="21"/>
    </row>
    <row r="19011" spans="6:10">
      <c r="F19011" s="4">
        <v>41649</v>
      </c>
      <c r="G19011">
        <v>7.0000000000000007E-2</v>
      </c>
      <c r="H19011">
        <f t="shared" si="594"/>
        <v>2.81</v>
      </c>
      <c r="I19011" s="21">
        <f t="shared" si="595"/>
        <v>1.0592983470676034</v>
      </c>
      <c r="J19011" s="21"/>
    </row>
    <row r="19012" spans="6:10">
      <c r="F19012" s="4">
        <v>41650</v>
      </c>
      <c r="G19012">
        <v>7.0000000000000007E-2</v>
      </c>
      <c r="H19012">
        <f t="shared" si="594"/>
        <v>2.81</v>
      </c>
      <c r="I19012" s="21">
        <f t="shared" si="595"/>
        <v>1.0592983470676034</v>
      </c>
      <c r="J19012" s="21"/>
    </row>
    <row r="19013" spans="6:10">
      <c r="F19013" s="4">
        <v>41651</v>
      </c>
      <c r="G19013">
        <v>7.0000000000000007E-2</v>
      </c>
      <c r="H19013">
        <f t="shared" si="594"/>
        <v>2.81</v>
      </c>
      <c r="I19013" s="21">
        <f t="shared" si="595"/>
        <v>1.0592983470676034</v>
      </c>
      <c r="J19013" s="21"/>
    </row>
    <row r="19014" spans="6:10">
      <c r="F19014" s="4">
        <v>41652</v>
      </c>
      <c r="G19014">
        <v>7.0000000000000007E-2</v>
      </c>
      <c r="H19014">
        <f t="shared" si="594"/>
        <v>2.77</v>
      </c>
      <c r="I19014" s="21">
        <f t="shared" si="595"/>
        <v>1.0592983470676034</v>
      </c>
      <c r="J19014" s="21"/>
    </row>
    <row r="19015" spans="6:10">
      <c r="F19015" s="4">
        <v>41653</v>
      </c>
      <c r="G19015">
        <v>7.0000000000000007E-2</v>
      </c>
      <c r="H19015">
        <f t="shared" si="594"/>
        <v>2.81</v>
      </c>
      <c r="I19015" s="21">
        <f t="shared" si="595"/>
        <v>1.0592983470676034</v>
      </c>
      <c r="J19015" s="21"/>
    </row>
    <row r="19016" spans="6:10">
      <c r="F19016" s="4">
        <v>41654</v>
      </c>
      <c r="G19016">
        <v>7.0000000000000007E-2</v>
      </c>
      <c r="H19016">
        <f t="shared" si="594"/>
        <v>2.83</v>
      </c>
      <c r="I19016" s="21">
        <f t="shared" si="595"/>
        <v>1.0592983470676034</v>
      </c>
      <c r="J19016" s="21"/>
    </row>
    <row r="19017" spans="6:10">
      <c r="F19017" s="4">
        <v>41655</v>
      </c>
      <c r="G19017">
        <v>7.0000000000000007E-2</v>
      </c>
      <c r="H19017">
        <f t="shared" si="594"/>
        <v>2.79</v>
      </c>
      <c r="I19017" s="21">
        <f t="shared" si="595"/>
        <v>1.0592983470676034</v>
      </c>
      <c r="J19017" s="21"/>
    </row>
    <row r="19018" spans="6:10">
      <c r="F19018" s="4">
        <v>41656</v>
      </c>
      <c r="G19018">
        <v>7.0000000000000007E-2</v>
      </c>
      <c r="H19018">
        <f t="shared" ref="H19018:H19081" si="596">IFERROR(((VLOOKUP(F19018,$A$9:$B$14200,2,FALSE))-G19018),H19017)</f>
        <v>2.77</v>
      </c>
      <c r="I19018" s="21">
        <f t="shared" si="595"/>
        <v>1.0592983470676034</v>
      </c>
      <c r="J19018" s="21"/>
    </row>
    <row r="19019" spans="6:10">
      <c r="F19019" s="4">
        <v>41657</v>
      </c>
      <c r="G19019">
        <v>7.0000000000000007E-2</v>
      </c>
      <c r="H19019">
        <f t="shared" si="596"/>
        <v>2.77</v>
      </c>
      <c r="I19019" s="21">
        <f t="shared" si="595"/>
        <v>1.0592983470676034</v>
      </c>
      <c r="J19019" s="21"/>
    </row>
    <row r="19020" spans="6:10">
      <c r="F19020" s="4">
        <v>41658</v>
      </c>
      <c r="G19020">
        <v>7.0000000000000007E-2</v>
      </c>
      <c r="H19020">
        <f t="shared" si="596"/>
        <v>2.77</v>
      </c>
      <c r="I19020" s="21">
        <f t="shared" si="595"/>
        <v>1.0592983470676034</v>
      </c>
      <c r="J19020" s="21"/>
    </row>
    <row r="19021" spans="6:10">
      <c r="F19021" s="4">
        <v>41659</v>
      </c>
      <c r="G19021">
        <v>7.0000000000000007E-2</v>
      </c>
      <c r="H19021">
        <f t="shared" si="596"/>
        <v>2.77</v>
      </c>
      <c r="I19021" s="21">
        <f t="shared" si="595"/>
        <v>1.0592983470676034</v>
      </c>
      <c r="J19021" s="21"/>
    </row>
    <row r="19022" spans="6:10">
      <c r="F19022" s="4">
        <v>41660</v>
      </c>
      <c r="G19022">
        <v>7.0000000000000007E-2</v>
      </c>
      <c r="H19022">
        <f t="shared" si="596"/>
        <v>2.7800000000000002</v>
      </c>
      <c r="I19022" s="21">
        <f t="shared" si="595"/>
        <v>1.0592983470676034</v>
      </c>
      <c r="J19022" s="21"/>
    </row>
    <row r="19023" spans="6:10">
      <c r="F19023" s="4">
        <v>41661</v>
      </c>
      <c r="G19023">
        <v>7.0000000000000007E-2</v>
      </c>
      <c r="H19023">
        <f t="shared" si="596"/>
        <v>2.8000000000000003</v>
      </c>
      <c r="I19023" s="21">
        <f t="shared" si="595"/>
        <v>1.0592983470676034</v>
      </c>
      <c r="J19023" s="21"/>
    </row>
    <row r="19024" spans="6:10">
      <c r="F19024" s="4">
        <v>41662</v>
      </c>
      <c r="G19024">
        <v>7.0000000000000007E-2</v>
      </c>
      <c r="H19024">
        <f t="shared" si="596"/>
        <v>2.72</v>
      </c>
      <c r="I19024" s="21">
        <f t="shared" si="595"/>
        <v>1.0592983470676034</v>
      </c>
      <c r="J19024" s="21"/>
    </row>
    <row r="19025" spans="6:10">
      <c r="F19025" s="4">
        <v>41663</v>
      </c>
      <c r="G19025">
        <v>7.0000000000000007E-2</v>
      </c>
      <c r="H19025">
        <f t="shared" si="596"/>
        <v>2.68</v>
      </c>
      <c r="I19025" s="21">
        <f t="shared" si="595"/>
        <v>1.0592983470676034</v>
      </c>
      <c r="J19025" s="21"/>
    </row>
    <row r="19026" spans="6:10">
      <c r="F19026" s="4">
        <v>41664</v>
      </c>
      <c r="G19026">
        <v>7.0000000000000007E-2</v>
      </c>
      <c r="H19026">
        <f t="shared" si="596"/>
        <v>2.68</v>
      </c>
      <c r="I19026" s="21">
        <f t="shared" si="595"/>
        <v>1.0592983470676034</v>
      </c>
      <c r="J19026" s="21"/>
    </row>
    <row r="19027" spans="6:10">
      <c r="F19027" s="4">
        <v>41665</v>
      </c>
      <c r="G19027">
        <v>7.0000000000000007E-2</v>
      </c>
      <c r="H19027">
        <f t="shared" si="596"/>
        <v>2.68</v>
      </c>
      <c r="I19027" s="21">
        <f t="shared" si="595"/>
        <v>1.0592983470676034</v>
      </c>
      <c r="J19027" s="21"/>
    </row>
    <row r="19028" spans="6:10">
      <c r="F19028" s="4">
        <v>41666</v>
      </c>
      <c r="G19028">
        <v>7.0000000000000007E-2</v>
      </c>
      <c r="H19028">
        <f t="shared" si="596"/>
        <v>2.71</v>
      </c>
      <c r="I19028" s="21">
        <f t="shared" si="595"/>
        <v>1.0592983470676034</v>
      </c>
      <c r="J19028" s="21"/>
    </row>
    <row r="19029" spans="6:10">
      <c r="F19029" s="4">
        <v>41667</v>
      </c>
      <c r="G19029">
        <v>7.0000000000000007E-2</v>
      </c>
      <c r="H19029">
        <f t="shared" si="596"/>
        <v>2.7</v>
      </c>
      <c r="I19029" s="21">
        <f t="shared" si="595"/>
        <v>1.0592983470676034</v>
      </c>
      <c r="J19029" s="21"/>
    </row>
    <row r="19030" spans="6:10">
      <c r="F19030" s="4">
        <v>41668</v>
      </c>
      <c r="G19030">
        <v>7.0000000000000007E-2</v>
      </c>
      <c r="H19030">
        <f t="shared" si="596"/>
        <v>2.62</v>
      </c>
      <c r="I19030" s="21">
        <f t="shared" si="595"/>
        <v>1.0592983470676034</v>
      </c>
      <c r="J19030" s="21"/>
    </row>
    <row r="19031" spans="6:10">
      <c r="F19031" s="4">
        <v>41669</v>
      </c>
      <c r="G19031">
        <v>7.0000000000000007E-2</v>
      </c>
      <c r="H19031">
        <f t="shared" si="596"/>
        <v>2.6500000000000004</v>
      </c>
      <c r="I19031" s="21">
        <f t="shared" si="595"/>
        <v>1.0592983470676034</v>
      </c>
      <c r="J19031" s="21"/>
    </row>
    <row r="19032" spans="6:10">
      <c r="F19032" s="4">
        <v>41670</v>
      </c>
      <c r="G19032">
        <v>7.0000000000000007E-2</v>
      </c>
      <c r="H19032">
        <f t="shared" si="596"/>
        <v>2.6</v>
      </c>
      <c r="I19032" s="21">
        <f t="shared" si="595"/>
        <v>1.0592983470676034</v>
      </c>
      <c r="J19032" s="21"/>
    </row>
    <row r="19033" spans="6:10">
      <c r="F19033" s="4">
        <v>41671</v>
      </c>
      <c r="G19033">
        <v>7.0000000000000007E-2</v>
      </c>
      <c r="H19033">
        <f t="shared" si="596"/>
        <v>2.6</v>
      </c>
      <c r="I19033" s="21">
        <f t="shared" si="595"/>
        <v>1.0592983470676034</v>
      </c>
      <c r="J19033" s="21"/>
    </row>
    <row r="19034" spans="6:10">
      <c r="F19034" s="4">
        <v>41672</v>
      </c>
      <c r="G19034">
        <v>7.0000000000000007E-2</v>
      </c>
      <c r="H19034">
        <f t="shared" si="596"/>
        <v>2.6</v>
      </c>
      <c r="I19034" s="21">
        <f t="shared" si="595"/>
        <v>1.0592983470676034</v>
      </c>
      <c r="J19034" s="21"/>
    </row>
    <row r="19035" spans="6:10">
      <c r="F19035" s="4">
        <v>41673</v>
      </c>
      <c r="G19035">
        <v>7.0000000000000007E-2</v>
      </c>
      <c r="H19035">
        <f t="shared" si="596"/>
        <v>2.54</v>
      </c>
      <c r="I19035" s="21">
        <f t="shared" si="595"/>
        <v>1.0592983470676034</v>
      </c>
      <c r="J19035" s="21"/>
    </row>
    <row r="19036" spans="6:10">
      <c r="F19036" s="4">
        <v>41674</v>
      </c>
      <c r="G19036">
        <v>7.0000000000000007E-2</v>
      </c>
      <c r="H19036">
        <f t="shared" si="596"/>
        <v>2.5700000000000003</v>
      </c>
      <c r="I19036" s="21">
        <f t="shared" si="595"/>
        <v>1.0592983470676034</v>
      </c>
      <c r="J19036" s="21"/>
    </row>
    <row r="19037" spans="6:10">
      <c r="F19037" s="4">
        <v>41675</v>
      </c>
      <c r="G19037">
        <v>7.0000000000000007E-2</v>
      </c>
      <c r="H19037">
        <f t="shared" si="596"/>
        <v>2.6300000000000003</v>
      </c>
      <c r="I19037" s="21">
        <f t="shared" si="595"/>
        <v>1.0592983470676034</v>
      </c>
      <c r="J19037" s="21"/>
    </row>
    <row r="19038" spans="6:10">
      <c r="F19038" s="4">
        <v>41676</v>
      </c>
      <c r="G19038">
        <v>7.0000000000000007E-2</v>
      </c>
      <c r="H19038">
        <f t="shared" si="596"/>
        <v>2.66</v>
      </c>
      <c r="I19038" s="21">
        <f t="shared" si="595"/>
        <v>1.0592983470676034</v>
      </c>
      <c r="J19038" s="21"/>
    </row>
    <row r="19039" spans="6:10">
      <c r="F19039" s="4">
        <v>41677</v>
      </c>
      <c r="G19039">
        <v>0.06</v>
      </c>
      <c r="H19039">
        <f t="shared" si="596"/>
        <v>2.65</v>
      </c>
      <c r="I19039" s="21">
        <f t="shared" si="595"/>
        <v>1.0592983470676034</v>
      </c>
      <c r="J19039" s="21"/>
    </row>
    <row r="19040" spans="6:10">
      <c r="F19040" s="4">
        <v>41678</v>
      </c>
      <c r="G19040">
        <v>0.06</v>
      </c>
      <c r="H19040">
        <f t="shared" si="596"/>
        <v>2.65</v>
      </c>
      <c r="I19040" s="21">
        <f t="shared" si="595"/>
        <v>1.0592983470676034</v>
      </c>
      <c r="J19040" s="21"/>
    </row>
    <row r="19041" spans="6:10">
      <c r="F19041" s="4">
        <v>41679</v>
      </c>
      <c r="G19041">
        <v>0.06</v>
      </c>
      <c r="H19041">
        <f t="shared" si="596"/>
        <v>2.65</v>
      </c>
      <c r="I19041" s="21">
        <f t="shared" si="595"/>
        <v>1.0592983470676034</v>
      </c>
      <c r="J19041" s="21"/>
    </row>
    <row r="19042" spans="6:10">
      <c r="F19042" s="4">
        <v>41680</v>
      </c>
      <c r="G19042">
        <v>7.0000000000000007E-2</v>
      </c>
      <c r="H19042">
        <f t="shared" si="596"/>
        <v>2.6300000000000003</v>
      </c>
      <c r="I19042" s="21">
        <f t="shared" si="595"/>
        <v>1.0592983470676034</v>
      </c>
      <c r="J19042" s="21"/>
    </row>
    <row r="19043" spans="6:10">
      <c r="F19043" s="4">
        <v>41681</v>
      </c>
      <c r="G19043">
        <v>0.06</v>
      </c>
      <c r="H19043">
        <f t="shared" si="596"/>
        <v>2.69</v>
      </c>
      <c r="I19043" s="21">
        <f t="shared" si="595"/>
        <v>1.0592983470676034</v>
      </c>
      <c r="J19043" s="21"/>
    </row>
    <row r="19044" spans="6:10">
      <c r="F19044" s="4">
        <v>41682</v>
      </c>
      <c r="G19044">
        <v>7.0000000000000007E-2</v>
      </c>
      <c r="H19044">
        <f t="shared" si="596"/>
        <v>2.73</v>
      </c>
      <c r="I19044" s="21">
        <f t="shared" si="595"/>
        <v>1.0592983470676034</v>
      </c>
      <c r="J19044" s="21"/>
    </row>
    <row r="19045" spans="6:10">
      <c r="F19045" s="4">
        <v>41683</v>
      </c>
      <c r="G19045">
        <v>0.06</v>
      </c>
      <c r="H19045">
        <f t="shared" si="596"/>
        <v>2.67</v>
      </c>
      <c r="I19045" s="21">
        <f t="shared" ref="I19045:I19108" si="597">+I19046</f>
        <v>1.0592983470676034</v>
      </c>
      <c r="J19045" s="21"/>
    </row>
    <row r="19046" spans="6:10">
      <c r="F19046" s="4">
        <v>41684</v>
      </c>
      <c r="G19046">
        <v>0.06</v>
      </c>
      <c r="H19046">
        <f t="shared" si="596"/>
        <v>2.69</v>
      </c>
      <c r="I19046" s="21">
        <f t="shared" si="597"/>
        <v>1.0592983470676034</v>
      </c>
      <c r="J19046" s="21"/>
    </row>
    <row r="19047" spans="6:10">
      <c r="F19047" s="4">
        <v>41685</v>
      </c>
      <c r="G19047">
        <v>0.06</v>
      </c>
      <c r="H19047">
        <f t="shared" si="596"/>
        <v>2.69</v>
      </c>
      <c r="I19047" s="21">
        <f t="shared" si="597"/>
        <v>1.0592983470676034</v>
      </c>
      <c r="J19047" s="21"/>
    </row>
    <row r="19048" spans="6:10">
      <c r="F19048" s="4">
        <v>41686</v>
      </c>
      <c r="G19048">
        <v>0.06</v>
      </c>
      <c r="H19048">
        <f t="shared" si="596"/>
        <v>2.69</v>
      </c>
      <c r="I19048" s="21">
        <f t="shared" si="597"/>
        <v>1.0592983470676034</v>
      </c>
      <c r="J19048" s="21"/>
    </row>
    <row r="19049" spans="6:10">
      <c r="F19049" s="4">
        <v>41687</v>
      </c>
      <c r="G19049">
        <v>0.06</v>
      </c>
      <c r="H19049">
        <f t="shared" si="596"/>
        <v>2.69</v>
      </c>
      <c r="I19049" s="21">
        <f t="shared" si="597"/>
        <v>1.0592983470676034</v>
      </c>
      <c r="J19049" s="21"/>
    </row>
    <row r="19050" spans="6:10">
      <c r="F19050" s="4">
        <v>41688</v>
      </c>
      <c r="G19050">
        <v>7.0000000000000007E-2</v>
      </c>
      <c r="H19050">
        <f t="shared" si="596"/>
        <v>2.64</v>
      </c>
      <c r="I19050" s="21">
        <f t="shared" si="597"/>
        <v>1.0592983470676034</v>
      </c>
      <c r="J19050" s="21"/>
    </row>
    <row r="19051" spans="6:10">
      <c r="F19051" s="4">
        <v>41689</v>
      </c>
      <c r="G19051">
        <v>7.0000000000000007E-2</v>
      </c>
      <c r="H19051">
        <f t="shared" si="596"/>
        <v>2.66</v>
      </c>
      <c r="I19051" s="21">
        <f t="shared" si="597"/>
        <v>1.0592983470676034</v>
      </c>
      <c r="J19051" s="21"/>
    </row>
    <row r="19052" spans="6:10">
      <c r="F19052" s="4">
        <v>41690</v>
      </c>
      <c r="G19052">
        <v>7.0000000000000007E-2</v>
      </c>
      <c r="H19052">
        <f t="shared" si="596"/>
        <v>2.69</v>
      </c>
      <c r="I19052" s="21">
        <f t="shared" si="597"/>
        <v>1.0592983470676034</v>
      </c>
      <c r="J19052" s="21"/>
    </row>
    <row r="19053" spans="6:10">
      <c r="F19053" s="4">
        <v>41691</v>
      </c>
      <c r="G19053">
        <v>7.0000000000000007E-2</v>
      </c>
      <c r="H19053">
        <f t="shared" si="596"/>
        <v>2.66</v>
      </c>
      <c r="I19053" s="21">
        <f t="shared" si="597"/>
        <v>1.0592983470676034</v>
      </c>
      <c r="J19053" s="21"/>
    </row>
    <row r="19054" spans="6:10">
      <c r="F19054" s="4">
        <v>41692</v>
      </c>
      <c r="G19054">
        <v>7.0000000000000007E-2</v>
      </c>
      <c r="H19054">
        <f t="shared" si="596"/>
        <v>2.66</v>
      </c>
      <c r="I19054" s="21">
        <f t="shared" si="597"/>
        <v>1.0592983470676034</v>
      </c>
      <c r="J19054" s="21"/>
    </row>
    <row r="19055" spans="6:10">
      <c r="F19055" s="4">
        <v>41693</v>
      </c>
      <c r="G19055">
        <v>7.0000000000000007E-2</v>
      </c>
      <c r="H19055">
        <f t="shared" si="596"/>
        <v>2.66</v>
      </c>
      <c r="I19055" s="21">
        <f t="shared" si="597"/>
        <v>1.0592983470676034</v>
      </c>
      <c r="J19055" s="21"/>
    </row>
    <row r="19056" spans="6:10">
      <c r="F19056" s="4">
        <v>41694</v>
      </c>
      <c r="G19056">
        <v>7.0000000000000007E-2</v>
      </c>
      <c r="H19056">
        <f t="shared" si="596"/>
        <v>2.68</v>
      </c>
      <c r="I19056" s="21">
        <f t="shared" si="597"/>
        <v>1.0592983470676034</v>
      </c>
      <c r="J19056" s="21"/>
    </row>
    <row r="19057" spans="6:10">
      <c r="F19057" s="4">
        <v>41695</v>
      </c>
      <c r="G19057">
        <v>7.0000000000000007E-2</v>
      </c>
      <c r="H19057">
        <f t="shared" si="596"/>
        <v>2.6300000000000003</v>
      </c>
      <c r="I19057" s="21">
        <f t="shared" si="597"/>
        <v>1.0592983470676034</v>
      </c>
      <c r="J19057" s="21"/>
    </row>
    <row r="19058" spans="6:10">
      <c r="F19058" s="4">
        <v>41696</v>
      </c>
      <c r="G19058">
        <v>7.0000000000000007E-2</v>
      </c>
      <c r="H19058">
        <f t="shared" si="596"/>
        <v>2.6</v>
      </c>
      <c r="I19058" s="21">
        <f t="shared" si="597"/>
        <v>1.0592983470676034</v>
      </c>
      <c r="J19058" s="21"/>
    </row>
    <row r="19059" spans="6:10">
      <c r="F19059" s="4">
        <v>41697</v>
      </c>
      <c r="G19059">
        <v>7.0000000000000007E-2</v>
      </c>
      <c r="H19059">
        <f t="shared" si="596"/>
        <v>2.58</v>
      </c>
      <c r="I19059" s="21">
        <f t="shared" si="597"/>
        <v>1.0592983470676034</v>
      </c>
      <c r="J19059" s="21"/>
    </row>
    <row r="19060" spans="6:10">
      <c r="F19060" s="4">
        <v>41698</v>
      </c>
      <c r="G19060">
        <v>0.06</v>
      </c>
      <c r="H19060">
        <f t="shared" si="596"/>
        <v>2.6</v>
      </c>
      <c r="I19060" s="21">
        <f t="shared" si="597"/>
        <v>1.0592983470676034</v>
      </c>
      <c r="J19060" s="21"/>
    </row>
    <row r="19061" spans="6:10">
      <c r="F19061" s="4">
        <v>41699</v>
      </c>
      <c r="G19061">
        <v>0.06</v>
      </c>
      <c r="H19061">
        <f t="shared" si="596"/>
        <v>2.6</v>
      </c>
      <c r="I19061" s="21">
        <f t="shared" si="597"/>
        <v>1.0592983470676034</v>
      </c>
      <c r="J19061" s="21"/>
    </row>
    <row r="19062" spans="6:10">
      <c r="F19062" s="4">
        <v>41700</v>
      </c>
      <c r="G19062">
        <v>0.06</v>
      </c>
      <c r="H19062">
        <f t="shared" si="596"/>
        <v>2.6</v>
      </c>
      <c r="I19062" s="21">
        <f t="shared" si="597"/>
        <v>1.0592983470676034</v>
      </c>
      <c r="J19062" s="21"/>
    </row>
    <row r="19063" spans="6:10">
      <c r="F19063" s="4">
        <v>41701</v>
      </c>
      <c r="G19063">
        <v>7.0000000000000007E-2</v>
      </c>
      <c r="H19063">
        <f t="shared" si="596"/>
        <v>2.5300000000000002</v>
      </c>
      <c r="I19063" s="21">
        <f t="shared" si="597"/>
        <v>1.0592983470676034</v>
      </c>
      <c r="J19063" s="21"/>
    </row>
    <row r="19064" spans="6:10">
      <c r="F19064" s="4">
        <v>41702</v>
      </c>
      <c r="G19064">
        <v>7.0000000000000007E-2</v>
      </c>
      <c r="H19064">
        <f t="shared" si="596"/>
        <v>2.6300000000000003</v>
      </c>
      <c r="I19064" s="21">
        <f t="shared" si="597"/>
        <v>1.0592983470676034</v>
      </c>
      <c r="J19064" s="21"/>
    </row>
    <row r="19065" spans="6:10">
      <c r="F19065" s="4">
        <v>41703</v>
      </c>
      <c r="G19065">
        <v>0.08</v>
      </c>
      <c r="H19065">
        <f t="shared" si="596"/>
        <v>2.62</v>
      </c>
      <c r="I19065" s="21">
        <f t="shared" si="597"/>
        <v>1.0592983470676034</v>
      </c>
      <c r="J19065" s="21"/>
    </row>
    <row r="19066" spans="6:10">
      <c r="F19066" s="4">
        <v>41704</v>
      </c>
      <c r="G19066">
        <v>0.08</v>
      </c>
      <c r="H19066">
        <f t="shared" si="596"/>
        <v>2.66</v>
      </c>
      <c r="I19066" s="21">
        <f t="shared" si="597"/>
        <v>1.0592983470676034</v>
      </c>
      <c r="J19066" s="21"/>
    </row>
    <row r="19067" spans="6:10">
      <c r="F19067" s="4">
        <v>41705</v>
      </c>
      <c r="G19067">
        <v>0.08</v>
      </c>
      <c r="H19067">
        <f t="shared" si="596"/>
        <v>2.7199999999999998</v>
      </c>
      <c r="I19067" s="21">
        <f t="shared" si="597"/>
        <v>1.0592983470676034</v>
      </c>
      <c r="J19067" s="21"/>
    </row>
    <row r="19068" spans="6:10">
      <c r="F19068" s="4">
        <v>41706</v>
      </c>
      <c r="G19068">
        <v>0.08</v>
      </c>
      <c r="H19068">
        <f t="shared" si="596"/>
        <v>2.7199999999999998</v>
      </c>
      <c r="I19068" s="21">
        <f t="shared" si="597"/>
        <v>1.0592983470676034</v>
      </c>
      <c r="J19068" s="21"/>
    </row>
    <row r="19069" spans="6:10">
      <c r="F19069" s="4">
        <v>41707</v>
      </c>
      <c r="G19069">
        <v>0.08</v>
      </c>
      <c r="H19069">
        <f t="shared" si="596"/>
        <v>2.7199999999999998</v>
      </c>
      <c r="I19069" s="21">
        <f t="shared" si="597"/>
        <v>1.0592983470676034</v>
      </c>
      <c r="J19069" s="21"/>
    </row>
    <row r="19070" spans="6:10">
      <c r="F19070" s="4">
        <v>41708</v>
      </c>
      <c r="G19070">
        <v>0.08</v>
      </c>
      <c r="H19070">
        <f t="shared" si="596"/>
        <v>2.71</v>
      </c>
      <c r="I19070" s="21">
        <f t="shared" si="597"/>
        <v>1.0592983470676034</v>
      </c>
      <c r="J19070" s="21"/>
    </row>
    <row r="19071" spans="6:10">
      <c r="F19071" s="4">
        <v>41709</v>
      </c>
      <c r="G19071">
        <v>0.08</v>
      </c>
      <c r="H19071">
        <f t="shared" si="596"/>
        <v>2.69</v>
      </c>
      <c r="I19071" s="21">
        <f t="shared" si="597"/>
        <v>1.0592983470676034</v>
      </c>
      <c r="J19071" s="21"/>
    </row>
    <row r="19072" spans="6:10">
      <c r="F19072" s="4">
        <v>41710</v>
      </c>
      <c r="G19072">
        <v>0.08</v>
      </c>
      <c r="H19072">
        <f t="shared" si="596"/>
        <v>2.65</v>
      </c>
      <c r="I19072" s="21">
        <f t="shared" si="597"/>
        <v>1.0592983470676034</v>
      </c>
      <c r="J19072" s="21"/>
    </row>
    <row r="19073" spans="6:10">
      <c r="F19073" s="4">
        <v>41711</v>
      </c>
      <c r="G19073">
        <v>0.08</v>
      </c>
      <c r="H19073">
        <f t="shared" si="596"/>
        <v>2.58</v>
      </c>
      <c r="I19073" s="21">
        <f t="shared" si="597"/>
        <v>1.0592983470676034</v>
      </c>
      <c r="J19073" s="21"/>
    </row>
    <row r="19074" spans="6:10">
      <c r="F19074" s="4">
        <v>41712</v>
      </c>
      <c r="G19074">
        <v>0.08</v>
      </c>
      <c r="H19074">
        <f t="shared" si="596"/>
        <v>2.57</v>
      </c>
      <c r="I19074" s="21">
        <f t="shared" si="597"/>
        <v>1.0592983470676034</v>
      </c>
      <c r="J19074" s="21"/>
    </row>
    <row r="19075" spans="6:10">
      <c r="F19075" s="4">
        <v>41713</v>
      </c>
      <c r="G19075">
        <v>0.08</v>
      </c>
      <c r="H19075">
        <f t="shared" si="596"/>
        <v>2.57</v>
      </c>
      <c r="I19075" s="21">
        <f t="shared" si="597"/>
        <v>1.0592983470676034</v>
      </c>
      <c r="J19075" s="21"/>
    </row>
    <row r="19076" spans="6:10">
      <c r="F19076" s="4">
        <v>41714</v>
      </c>
      <c r="G19076">
        <v>0.08</v>
      </c>
      <c r="H19076">
        <f t="shared" si="596"/>
        <v>2.57</v>
      </c>
      <c r="I19076" s="21">
        <f t="shared" si="597"/>
        <v>1.0592983470676034</v>
      </c>
      <c r="J19076" s="21"/>
    </row>
    <row r="19077" spans="6:10">
      <c r="F19077" s="4">
        <v>41715</v>
      </c>
      <c r="G19077">
        <v>0.08</v>
      </c>
      <c r="H19077">
        <f t="shared" si="596"/>
        <v>2.62</v>
      </c>
      <c r="I19077" s="21">
        <f t="shared" si="597"/>
        <v>1.0592983470676034</v>
      </c>
      <c r="J19077" s="21"/>
    </row>
    <row r="19078" spans="6:10">
      <c r="F19078" s="4">
        <v>41716</v>
      </c>
      <c r="G19078">
        <v>0.08</v>
      </c>
      <c r="H19078">
        <f t="shared" si="596"/>
        <v>2.6</v>
      </c>
      <c r="I19078" s="21">
        <f t="shared" si="597"/>
        <v>1.0592983470676034</v>
      </c>
      <c r="J19078" s="21"/>
    </row>
    <row r="19079" spans="6:10">
      <c r="F19079" s="4">
        <v>41717</v>
      </c>
      <c r="G19079">
        <v>0.08</v>
      </c>
      <c r="H19079">
        <f t="shared" si="596"/>
        <v>2.6999999999999997</v>
      </c>
      <c r="I19079" s="21">
        <f t="shared" si="597"/>
        <v>1.0592983470676034</v>
      </c>
      <c r="J19079" s="21"/>
    </row>
    <row r="19080" spans="6:10">
      <c r="F19080" s="4">
        <v>41718</v>
      </c>
      <c r="G19080">
        <v>0.08</v>
      </c>
      <c r="H19080">
        <f t="shared" si="596"/>
        <v>2.71</v>
      </c>
      <c r="I19080" s="21">
        <f t="shared" si="597"/>
        <v>1.0592983470676034</v>
      </c>
      <c r="J19080" s="21"/>
    </row>
    <row r="19081" spans="6:10">
      <c r="F19081" s="4">
        <v>41719</v>
      </c>
      <c r="G19081">
        <v>0.08</v>
      </c>
      <c r="H19081">
        <f t="shared" si="596"/>
        <v>2.67</v>
      </c>
      <c r="I19081" s="21">
        <f t="shared" si="597"/>
        <v>1.0592983470676034</v>
      </c>
      <c r="J19081" s="21"/>
    </row>
    <row r="19082" spans="6:10">
      <c r="F19082" s="4">
        <v>41720</v>
      </c>
      <c r="G19082">
        <v>0.08</v>
      </c>
      <c r="H19082">
        <f t="shared" ref="H19082:H19145" si="598">IFERROR(((VLOOKUP(F19082,$A$9:$B$14200,2,FALSE))-G19082),H19081)</f>
        <v>2.67</v>
      </c>
      <c r="I19082" s="21">
        <f t="shared" si="597"/>
        <v>1.0592983470676034</v>
      </c>
      <c r="J19082" s="21"/>
    </row>
    <row r="19083" spans="6:10">
      <c r="F19083" s="4">
        <v>41721</v>
      </c>
      <c r="G19083">
        <v>0.08</v>
      </c>
      <c r="H19083">
        <f t="shared" si="598"/>
        <v>2.67</v>
      </c>
      <c r="I19083" s="21">
        <f t="shared" si="597"/>
        <v>1.0592983470676034</v>
      </c>
      <c r="J19083" s="21"/>
    </row>
    <row r="19084" spans="6:10">
      <c r="F19084" s="4">
        <v>41722</v>
      </c>
      <c r="G19084">
        <v>0.09</v>
      </c>
      <c r="H19084">
        <f t="shared" si="598"/>
        <v>2.6500000000000004</v>
      </c>
      <c r="I19084" s="21">
        <f t="shared" si="597"/>
        <v>1.0592983470676034</v>
      </c>
      <c r="J19084" s="21"/>
    </row>
    <row r="19085" spans="6:10">
      <c r="F19085" s="4">
        <v>41723</v>
      </c>
      <c r="G19085">
        <v>0.09</v>
      </c>
      <c r="H19085">
        <f t="shared" si="598"/>
        <v>2.66</v>
      </c>
      <c r="I19085" s="21">
        <f t="shared" si="597"/>
        <v>1.0592983470676034</v>
      </c>
      <c r="J19085" s="21"/>
    </row>
    <row r="19086" spans="6:10">
      <c r="F19086" s="4">
        <v>41724</v>
      </c>
      <c r="G19086">
        <v>0.08</v>
      </c>
      <c r="H19086">
        <f t="shared" si="598"/>
        <v>2.63</v>
      </c>
      <c r="I19086" s="21">
        <f t="shared" si="597"/>
        <v>1.0592983470676034</v>
      </c>
      <c r="J19086" s="21"/>
    </row>
    <row r="19087" spans="6:10">
      <c r="F19087" s="4">
        <v>41725</v>
      </c>
      <c r="G19087">
        <v>0.08</v>
      </c>
      <c r="H19087">
        <f t="shared" si="598"/>
        <v>2.61</v>
      </c>
      <c r="I19087" s="21">
        <f t="shared" si="597"/>
        <v>1.0592983470676034</v>
      </c>
      <c r="J19087" s="21"/>
    </row>
    <row r="19088" spans="6:10">
      <c r="F19088" s="4">
        <v>41726</v>
      </c>
      <c r="G19088">
        <v>0.08</v>
      </c>
      <c r="H19088">
        <f t="shared" si="598"/>
        <v>2.65</v>
      </c>
      <c r="I19088" s="21">
        <f t="shared" si="597"/>
        <v>1.0592983470676034</v>
      </c>
      <c r="J19088" s="21"/>
    </row>
    <row r="19089" spans="6:12">
      <c r="F19089" s="4">
        <v>41727</v>
      </c>
      <c r="G19089">
        <v>0.08</v>
      </c>
      <c r="H19089">
        <f t="shared" si="598"/>
        <v>2.65</v>
      </c>
      <c r="I19089" s="21">
        <f t="shared" si="597"/>
        <v>1.0592983470676034</v>
      </c>
      <c r="J19089" s="21"/>
    </row>
    <row r="19090" spans="6:12">
      <c r="F19090" s="4">
        <v>41728</v>
      </c>
      <c r="G19090">
        <v>0.08</v>
      </c>
      <c r="H19090">
        <f t="shared" si="598"/>
        <v>2.65</v>
      </c>
      <c r="I19090" s="21">
        <f t="shared" si="597"/>
        <v>1.0592983470676034</v>
      </c>
      <c r="J19090" s="21"/>
    </row>
    <row r="19091" spans="6:12">
      <c r="F19091" s="4">
        <v>41729</v>
      </c>
      <c r="G19091">
        <v>0.06</v>
      </c>
      <c r="H19091">
        <f t="shared" si="598"/>
        <v>2.67</v>
      </c>
      <c r="I19091" s="21">
        <f t="shared" si="597"/>
        <v>1.0592983470676034</v>
      </c>
      <c r="J19091" s="21"/>
      <c r="K19091" s="12" t="s">
        <v>128</v>
      </c>
      <c r="L19091" s="24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598"/>
        <v>2.69</v>
      </c>
      <c r="I19092" s="21">
        <f t="shared" si="597"/>
        <v>1.0592983470676034</v>
      </c>
      <c r="J19092" s="21"/>
    </row>
    <row r="19093" spans="6:12">
      <c r="F19093" s="4">
        <v>41731</v>
      </c>
      <c r="G19093">
        <v>0.09</v>
      </c>
      <c r="H19093">
        <f t="shared" si="598"/>
        <v>2.73</v>
      </c>
      <c r="I19093" s="21">
        <f t="shared" si="597"/>
        <v>1.0592983470676034</v>
      </c>
      <c r="J19093" s="21"/>
    </row>
    <row r="19094" spans="6:12">
      <c r="F19094" s="4">
        <v>41732</v>
      </c>
      <c r="G19094">
        <v>0.08</v>
      </c>
      <c r="H19094">
        <f t="shared" si="598"/>
        <v>2.7199999999999998</v>
      </c>
      <c r="I19094" s="21">
        <f t="shared" si="597"/>
        <v>1.0592983470676034</v>
      </c>
      <c r="J19094" s="21"/>
    </row>
    <row r="19095" spans="6:12">
      <c r="F19095" s="4">
        <v>41733</v>
      </c>
      <c r="G19095">
        <v>0.08</v>
      </c>
      <c r="H19095">
        <f t="shared" si="598"/>
        <v>2.66</v>
      </c>
      <c r="I19095" s="21">
        <f t="shared" si="597"/>
        <v>1.0592983470676034</v>
      </c>
      <c r="J19095" s="21"/>
    </row>
    <row r="19096" spans="6:12">
      <c r="F19096" s="4">
        <v>41734</v>
      </c>
      <c r="G19096">
        <v>0.08</v>
      </c>
      <c r="H19096">
        <f t="shared" si="598"/>
        <v>2.66</v>
      </c>
      <c r="I19096" s="21">
        <f t="shared" si="597"/>
        <v>1.0592983470676034</v>
      </c>
      <c r="J19096" s="21"/>
    </row>
    <row r="19097" spans="6:12">
      <c r="F19097" s="4">
        <v>41735</v>
      </c>
      <c r="G19097">
        <v>0.08</v>
      </c>
      <c r="H19097">
        <f t="shared" si="598"/>
        <v>2.66</v>
      </c>
      <c r="I19097" s="21">
        <f t="shared" si="597"/>
        <v>1.0592983470676034</v>
      </c>
      <c r="J19097" s="21"/>
    </row>
    <row r="19098" spans="6:12">
      <c r="F19098" s="4">
        <v>41736</v>
      </c>
      <c r="G19098">
        <v>0.09</v>
      </c>
      <c r="H19098">
        <f t="shared" si="598"/>
        <v>2.62</v>
      </c>
      <c r="I19098" s="21">
        <f t="shared" si="597"/>
        <v>1.0592983470676034</v>
      </c>
      <c r="J19098" s="21"/>
    </row>
    <row r="19099" spans="6:12">
      <c r="F19099" s="4">
        <v>41737</v>
      </c>
      <c r="G19099">
        <v>0.08</v>
      </c>
      <c r="H19099">
        <f t="shared" si="598"/>
        <v>2.61</v>
      </c>
      <c r="I19099" s="21">
        <f t="shared" si="597"/>
        <v>1.0592983470676034</v>
      </c>
      <c r="J19099" s="21"/>
    </row>
    <row r="19100" spans="6:12">
      <c r="F19100" s="4">
        <v>41738</v>
      </c>
      <c r="G19100">
        <v>0.08</v>
      </c>
      <c r="H19100">
        <f t="shared" si="598"/>
        <v>2.63</v>
      </c>
      <c r="I19100" s="21">
        <f t="shared" si="597"/>
        <v>1.0592983470676034</v>
      </c>
      <c r="J19100" s="21"/>
    </row>
    <row r="19101" spans="6:12">
      <c r="F19101" s="4">
        <v>41739</v>
      </c>
      <c r="G19101">
        <v>0.08</v>
      </c>
      <c r="H19101">
        <f t="shared" si="598"/>
        <v>2.57</v>
      </c>
      <c r="I19101" s="21">
        <f t="shared" si="597"/>
        <v>1.0592983470676034</v>
      </c>
      <c r="J19101" s="21"/>
    </row>
    <row r="19102" spans="6:12">
      <c r="F19102" s="4">
        <v>41740</v>
      </c>
      <c r="G19102">
        <v>0.09</v>
      </c>
      <c r="H19102">
        <f t="shared" si="598"/>
        <v>2.54</v>
      </c>
      <c r="I19102" s="21">
        <f t="shared" si="597"/>
        <v>1.0592983470676034</v>
      </c>
      <c r="J19102" s="21"/>
    </row>
    <row r="19103" spans="6:12">
      <c r="F19103" s="4">
        <v>41741</v>
      </c>
      <c r="G19103">
        <v>0.09</v>
      </c>
      <c r="H19103">
        <f t="shared" si="598"/>
        <v>2.54</v>
      </c>
      <c r="I19103" s="21">
        <f t="shared" si="597"/>
        <v>1.0592983470676034</v>
      </c>
      <c r="J19103" s="21"/>
    </row>
    <row r="19104" spans="6:12">
      <c r="F19104" s="4">
        <v>41742</v>
      </c>
      <c r="G19104">
        <v>0.09</v>
      </c>
      <c r="H19104">
        <f t="shared" si="598"/>
        <v>2.54</v>
      </c>
      <c r="I19104" s="21">
        <f t="shared" si="597"/>
        <v>1.0592983470676034</v>
      </c>
      <c r="J19104" s="21"/>
    </row>
    <row r="19105" spans="6:10">
      <c r="F19105" s="4">
        <v>41743</v>
      </c>
      <c r="G19105">
        <v>0.09</v>
      </c>
      <c r="H19105">
        <f t="shared" si="598"/>
        <v>2.56</v>
      </c>
      <c r="I19105" s="21">
        <f t="shared" si="597"/>
        <v>1.0592983470676034</v>
      </c>
      <c r="J19105" s="21"/>
    </row>
    <row r="19106" spans="6:10">
      <c r="F19106" s="4">
        <v>41744</v>
      </c>
      <c r="G19106">
        <v>0.1</v>
      </c>
      <c r="H19106">
        <f t="shared" si="598"/>
        <v>2.54</v>
      </c>
      <c r="I19106" s="21">
        <f t="shared" si="597"/>
        <v>1.0592983470676034</v>
      </c>
      <c r="J19106" s="21"/>
    </row>
    <row r="19107" spans="6:10">
      <c r="F19107" s="4">
        <v>41745</v>
      </c>
      <c r="G19107">
        <v>0.09</v>
      </c>
      <c r="H19107">
        <f t="shared" si="598"/>
        <v>2.56</v>
      </c>
      <c r="I19107" s="21">
        <f t="shared" si="597"/>
        <v>1.0592983470676034</v>
      </c>
      <c r="J19107" s="21"/>
    </row>
    <row r="19108" spans="6:10">
      <c r="F19108" s="4">
        <v>41746</v>
      </c>
      <c r="G19108">
        <v>0.09</v>
      </c>
      <c r="H19108">
        <f t="shared" si="598"/>
        <v>2.64</v>
      </c>
      <c r="I19108" s="21">
        <f t="shared" si="597"/>
        <v>1.0592983470676034</v>
      </c>
      <c r="J19108" s="21"/>
    </row>
    <row r="19109" spans="6:10">
      <c r="F19109" s="4">
        <v>41747</v>
      </c>
      <c r="G19109">
        <v>0.1</v>
      </c>
      <c r="H19109">
        <f t="shared" si="598"/>
        <v>2.64</v>
      </c>
      <c r="I19109" s="21">
        <f t="shared" ref="I19109:I19172" si="599">+I19110</f>
        <v>1.0592983470676034</v>
      </c>
      <c r="J19109" s="21"/>
    </row>
    <row r="19110" spans="6:10">
      <c r="F19110" s="4">
        <v>41748</v>
      </c>
      <c r="G19110">
        <v>0.1</v>
      </c>
      <c r="H19110">
        <f t="shared" si="598"/>
        <v>2.64</v>
      </c>
      <c r="I19110" s="21">
        <f t="shared" si="599"/>
        <v>1.0592983470676034</v>
      </c>
      <c r="J19110" s="21"/>
    </row>
    <row r="19111" spans="6:10">
      <c r="F19111" s="4">
        <v>41749</v>
      </c>
      <c r="G19111">
        <v>0.1</v>
      </c>
      <c r="H19111">
        <f t="shared" si="598"/>
        <v>2.64</v>
      </c>
      <c r="I19111" s="21">
        <f t="shared" si="599"/>
        <v>1.0592983470676034</v>
      </c>
      <c r="J19111" s="21"/>
    </row>
    <row r="19112" spans="6:10">
      <c r="F19112" s="4">
        <v>41750</v>
      </c>
      <c r="G19112">
        <v>0.1</v>
      </c>
      <c r="H19112">
        <f t="shared" si="598"/>
        <v>2.63</v>
      </c>
      <c r="I19112" s="21">
        <f t="shared" si="599"/>
        <v>1.0592983470676034</v>
      </c>
      <c r="J19112" s="21"/>
    </row>
    <row r="19113" spans="6:10">
      <c r="F19113" s="4">
        <v>41751</v>
      </c>
      <c r="G19113">
        <v>0.1</v>
      </c>
      <c r="H19113">
        <f t="shared" si="598"/>
        <v>2.63</v>
      </c>
      <c r="I19113" s="21">
        <f t="shared" si="599"/>
        <v>1.0592983470676034</v>
      </c>
      <c r="J19113" s="21"/>
    </row>
    <row r="19114" spans="6:10">
      <c r="F19114" s="4">
        <v>41752</v>
      </c>
      <c r="G19114">
        <v>0.1</v>
      </c>
      <c r="H19114">
        <f t="shared" si="598"/>
        <v>2.6</v>
      </c>
      <c r="I19114" s="21">
        <f t="shared" si="599"/>
        <v>1.0592983470676034</v>
      </c>
      <c r="J19114" s="21"/>
    </row>
    <row r="19115" spans="6:10">
      <c r="F19115" s="4">
        <v>41753</v>
      </c>
      <c r="G19115">
        <v>0.1</v>
      </c>
      <c r="H19115">
        <f t="shared" si="598"/>
        <v>2.6</v>
      </c>
      <c r="I19115" s="21">
        <f t="shared" si="599"/>
        <v>1.0592983470676034</v>
      </c>
      <c r="J19115" s="21"/>
    </row>
    <row r="19116" spans="6:10">
      <c r="F19116" s="4">
        <v>41754</v>
      </c>
      <c r="G19116">
        <v>0.09</v>
      </c>
      <c r="H19116">
        <f t="shared" si="598"/>
        <v>2.5900000000000003</v>
      </c>
      <c r="I19116" s="21">
        <f t="shared" si="599"/>
        <v>1.0592983470676034</v>
      </c>
      <c r="J19116" s="21"/>
    </row>
    <row r="19117" spans="6:10">
      <c r="F19117" s="4">
        <v>41755</v>
      </c>
      <c r="G19117">
        <v>0.09</v>
      </c>
      <c r="H19117">
        <f t="shared" si="598"/>
        <v>2.5900000000000003</v>
      </c>
      <c r="I19117" s="21">
        <f t="shared" si="599"/>
        <v>1.0592983470676034</v>
      </c>
      <c r="J19117" s="21"/>
    </row>
    <row r="19118" spans="6:10">
      <c r="F19118" s="4">
        <v>41756</v>
      </c>
      <c r="G19118">
        <v>0.09</v>
      </c>
      <c r="H19118">
        <f t="shared" si="598"/>
        <v>2.5900000000000003</v>
      </c>
      <c r="I19118" s="21">
        <f t="shared" si="599"/>
        <v>1.0592983470676034</v>
      </c>
      <c r="J19118" s="21"/>
    </row>
    <row r="19119" spans="6:10">
      <c r="F19119" s="4">
        <v>41757</v>
      </c>
      <c r="G19119">
        <v>0.09</v>
      </c>
      <c r="H19119">
        <f t="shared" si="598"/>
        <v>2.6100000000000003</v>
      </c>
      <c r="I19119" s="21">
        <f t="shared" si="599"/>
        <v>1.0592983470676034</v>
      </c>
      <c r="J19119" s="21"/>
    </row>
    <row r="19120" spans="6:10">
      <c r="F19120" s="4">
        <v>41758</v>
      </c>
      <c r="G19120">
        <v>0.1</v>
      </c>
      <c r="H19120">
        <f t="shared" si="598"/>
        <v>2.61</v>
      </c>
      <c r="I19120" s="21">
        <f t="shared" si="599"/>
        <v>1.0592983470676034</v>
      </c>
      <c r="J19120" s="21"/>
    </row>
    <row r="19121" spans="6:10">
      <c r="F19121" s="4">
        <v>41759</v>
      </c>
      <c r="G19121">
        <v>0.09</v>
      </c>
      <c r="H19121">
        <f t="shared" si="598"/>
        <v>2.58</v>
      </c>
      <c r="I19121" s="21">
        <f t="shared" si="599"/>
        <v>1.0592983470676034</v>
      </c>
      <c r="J19121" s="21"/>
    </row>
    <row r="19122" spans="6:10">
      <c r="F19122" s="4">
        <v>41760</v>
      </c>
      <c r="G19122">
        <v>0.09</v>
      </c>
      <c r="H19122">
        <f t="shared" si="598"/>
        <v>2.54</v>
      </c>
      <c r="I19122" s="21">
        <f t="shared" si="599"/>
        <v>1.0592983470676034</v>
      </c>
      <c r="J19122" s="21"/>
    </row>
    <row r="19123" spans="6:10">
      <c r="F19123" s="4">
        <v>41761</v>
      </c>
      <c r="G19123">
        <v>0.09</v>
      </c>
      <c r="H19123">
        <f t="shared" si="598"/>
        <v>2.5100000000000002</v>
      </c>
      <c r="I19123" s="21">
        <f t="shared" si="599"/>
        <v>1.0592983470676034</v>
      </c>
      <c r="J19123" s="21"/>
    </row>
    <row r="19124" spans="6:10">
      <c r="F19124" s="4">
        <v>41762</v>
      </c>
      <c r="G19124">
        <v>0.09</v>
      </c>
      <c r="H19124">
        <f t="shared" si="598"/>
        <v>2.5100000000000002</v>
      </c>
      <c r="I19124" s="21">
        <f t="shared" si="599"/>
        <v>1.0592983470676034</v>
      </c>
      <c r="J19124" s="21"/>
    </row>
    <row r="19125" spans="6:10">
      <c r="F19125" s="4">
        <v>41763</v>
      </c>
      <c r="G19125">
        <v>0.09</v>
      </c>
      <c r="H19125">
        <f t="shared" si="598"/>
        <v>2.5100000000000002</v>
      </c>
      <c r="I19125" s="21">
        <f t="shared" si="599"/>
        <v>1.0592983470676034</v>
      </c>
      <c r="J19125" s="21"/>
    </row>
    <row r="19126" spans="6:10">
      <c r="F19126" s="4">
        <v>41764</v>
      </c>
      <c r="G19126">
        <v>0.09</v>
      </c>
      <c r="H19126">
        <f t="shared" si="598"/>
        <v>2.54</v>
      </c>
      <c r="I19126" s="21">
        <f t="shared" si="599"/>
        <v>1.0592983470676034</v>
      </c>
      <c r="J19126" s="21"/>
    </row>
    <row r="19127" spans="6:10">
      <c r="F19127" s="4">
        <v>41765</v>
      </c>
      <c r="G19127">
        <v>0.09</v>
      </c>
      <c r="H19127">
        <f t="shared" si="598"/>
        <v>2.52</v>
      </c>
      <c r="I19127" s="21">
        <f t="shared" si="599"/>
        <v>1.0592983470676034</v>
      </c>
      <c r="J19127" s="21"/>
    </row>
    <row r="19128" spans="6:10">
      <c r="F19128" s="4">
        <v>41766</v>
      </c>
      <c r="G19128">
        <v>0.08</v>
      </c>
      <c r="H19128">
        <f t="shared" si="598"/>
        <v>2.54</v>
      </c>
      <c r="I19128" s="21">
        <f t="shared" si="599"/>
        <v>1.0592983470676034</v>
      </c>
      <c r="J19128" s="21"/>
    </row>
    <row r="19129" spans="6:10">
      <c r="F19129" s="4">
        <v>41767</v>
      </c>
      <c r="G19129">
        <v>0.08</v>
      </c>
      <c r="H19129">
        <f t="shared" si="598"/>
        <v>2.5299999999999998</v>
      </c>
      <c r="I19129" s="21">
        <f t="shared" si="599"/>
        <v>1.0592983470676034</v>
      </c>
      <c r="J19129" s="21"/>
    </row>
    <row r="19130" spans="6:10">
      <c r="F19130" s="4">
        <v>41768</v>
      </c>
      <c r="G19130">
        <v>0.08</v>
      </c>
      <c r="H19130">
        <f t="shared" si="598"/>
        <v>2.54</v>
      </c>
      <c r="I19130" s="21">
        <f t="shared" si="599"/>
        <v>1.0592983470676034</v>
      </c>
      <c r="J19130" s="21"/>
    </row>
    <row r="19131" spans="6:10">
      <c r="F19131" s="4">
        <v>41769</v>
      </c>
      <c r="G19131">
        <v>0.08</v>
      </c>
      <c r="H19131">
        <f t="shared" si="598"/>
        <v>2.54</v>
      </c>
      <c r="I19131" s="21">
        <f t="shared" si="599"/>
        <v>1.0592983470676034</v>
      </c>
      <c r="J19131" s="21"/>
    </row>
    <row r="19132" spans="6:10">
      <c r="F19132" s="4">
        <v>41770</v>
      </c>
      <c r="G19132">
        <v>0.08</v>
      </c>
      <c r="H19132">
        <f t="shared" si="598"/>
        <v>2.54</v>
      </c>
      <c r="I19132" s="21">
        <f t="shared" si="599"/>
        <v>1.0592983470676034</v>
      </c>
      <c r="J19132" s="21"/>
    </row>
    <row r="19133" spans="6:10">
      <c r="F19133" s="4">
        <v>41771</v>
      </c>
      <c r="G19133">
        <v>0.08</v>
      </c>
      <c r="H19133">
        <f t="shared" si="598"/>
        <v>2.58</v>
      </c>
      <c r="I19133" s="21">
        <f t="shared" si="599"/>
        <v>1.0592983470676034</v>
      </c>
      <c r="J19133" s="21"/>
    </row>
    <row r="19134" spans="6:10">
      <c r="F19134" s="4">
        <v>41772</v>
      </c>
      <c r="G19134">
        <v>0.09</v>
      </c>
      <c r="H19134">
        <f t="shared" si="598"/>
        <v>2.52</v>
      </c>
      <c r="I19134" s="21">
        <f t="shared" si="599"/>
        <v>1.0592983470676034</v>
      </c>
      <c r="J19134" s="21"/>
    </row>
    <row r="19135" spans="6:10">
      <c r="F19135" s="4">
        <v>41773</v>
      </c>
      <c r="G19135">
        <v>0.08</v>
      </c>
      <c r="H19135">
        <f t="shared" si="598"/>
        <v>2.46</v>
      </c>
      <c r="I19135" s="21">
        <f t="shared" si="599"/>
        <v>1.0592983470676034</v>
      </c>
      <c r="J19135" s="21"/>
    </row>
    <row r="19136" spans="6:10">
      <c r="F19136" s="4">
        <v>41774</v>
      </c>
      <c r="G19136">
        <v>0.09</v>
      </c>
      <c r="H19136">
        <f t="shared" si="598"/>
        <v>2.41</v>
      </c>
      <c r="I19136" s="21">
        <f t="shared" si="599"/>
        <v>1.0592983470676034</v>
      </c>
      <c r="J19136" s="21"/>
    </row>
    <row r="19137" spans="6:10">
      <c r="F19137" s="4">
        <v>41775</v>
      </c>
      <c r="G19137">
        <v>0.09</v>
      </c>
      <c r="H19137">
        <f t="shared" si="598"/>
        <v>2.4300000000000002</v>
      </c>
      <c r="I19137" s="21">
        <f t="shared" si="599"/>
        <v>1.0592983470676034</v>
      </c>
      <c r="J19137" s="21"/>
    </row>
    <row r="19138" spans="6:10">
      <c r="F19138" s="4">
        <v>41776</v>
      </c>
      <c r="G19138">
        <v>0.09</v>
      </c>
      <c r="H19138">
        <f t="shared" si="598"/>
        <v>2.4300000000000002</v>
      </c>
      <c r="I19138" s="21">
        <f t="shared" si="599"/>
        <v>1.0592983470676034</v>
      </c>
      <c r="J19138" s="21"/>
    </row>
    <row r="19139" spans="6:10">
      <c r="F19139" s="4">
        <v>41777</v>
      </c>
      <c r="G19139">
        <v>0.09</v>
      </c>
      <c r="H19139">
        <f t="shared" si="598"/>
        <v>2.4300000000000002</v>
      </c>
      <c r="I19139" s="21">
        <f t="shared" si="599"/>
        <v>1.0592983470676034</v>
      </c>
      <c r="J19139" s="21"/>
    </row>
    <row r="19140" spans="6:10">
      <c r="F19140" s="4">
        <v>41778</v>
      </c>
      <c r="G19140">
        <v>0.09</v>
      </c>
      <c r="H19140">
        <f t="shared" si="598"/>
        <v>2.4500000000000002</v>
      </c>
      <c r="I19140" s="21">
        <f t="shared" si="599"/>
        <v>1.0592983470676034</v>
      </c>
      <c r="J19140" s="21"/>
    </row>
    <row r="19141" spans="6:10">
      <c r="F19141" s="4">
        <v>41779</v>
      </c>
      <c r="G19141">
        <v>0.09</v>
      </c>
      <c r="H19141">
        <f t="shared" si="598"/>
        <v>2.4300000000000002</v>
      </c>
      <c r="I19141" s="21">
        <f t="shared" si="599"/>
        <v>1.0592983470676034</v>
      </c>
      <c r="J19141" s="21"/>
    </row>
    <row r="19142" spans="6:10">
      <c r="F19142" s="4">
        <v>41780</v>
      </c>
      <c r="G19142">
        <v>0.09</v>
      </c>
      <c r="H19142">
        <f t="shared" si="598"/>
        <v>2.4500000000000002</v>
      </c>
      <c r="I19142" s="21">
        <f t="shared" si="599"/>
        <v>1.0592983470676034</v>
      </c>
      <c r="J19142" s="21"/>
    </row>
    <row r="19143" spans="6:10">
      <c r="F19143" s="4">
        <v>41781</v>
      </c>
      <c r="G19143">
        <v>0.09</v>
      </c>
      <c r="H19143">
        <f t="shared" si="598"/>
        <v>2.4700000000000002</v>
      </c>
      <c r="I19143" s="21">
        <f t="shared" si="599"/>
        <v>1.0592983470676034</v>
      </c>
      <c r="J19143" s="21"/>
    </row>
    <row r="19144" spans="6:10">
      <c r="F19144" s="4">
        <v>41782</v>
      </c>
      <c r="G19144">
        <v>0.09</v>
      </c>
      <c r="H19144">
        <f t="shared" si="598"/>
        <v>2.4500000000000002</v>
      </c>
      <c r="I19144" s="21">
        <f t="shared" si="599"/>
        <v>1.0592983470676034</v>
      </c>
      <c r="J19144" s="21"/>
    </row>
    <row r="19145" spans="6:10">
      <c r="F19145" s="4">
        <v>41783</v>
      </c>
      <c r="G19145">
        <v>0.09</v>
      </c>
      <c r="H19145">
        <f t="shared" si="598"/>
        <v>2.4500000000000002</v>
      </c>
      <c r="I19145" s="21">
        <f t="shared" si="599"/>
        <v>1.0592983470676034</v>
      </c>
      <c r="J19145" s="21"/>
    </row>
    <row r="19146" spans="6:10">
      <c r="F19146" s="4">
        <v>41784</v>
      </c>
      <c r="G19146">
        <v>0.09</v>
      </c>
      <c r="H19146">
        <f t="shared" ref="H19146:H19209" si="600">IFERROR(((VLOOKUP(F19146,$A$9:$B$14200,2,FALSE))-G19146),H19145)</f>
        <v>2.4500000000000002</v>
      </c>
      <c r="I19146" s="21">
        <f t="shared" si="599"/>
        <v>1.0592983470676034</v>
      </c>
      <c r="J19146" s="21"/>
    </row>
    <row r="19147" spans="6:10">
      <c r="F19147" s="4">
        <v>41785</v>
      </c>
      <c r="G19147">
        <v>0.09</v>
      </c>
      <c r="H19147">
        <f t="shared" si="600"/>
        <v>2.4500000000000002</v>
      </c>
      <c r="I19147" s="21">
        <f t="shared" si="599"/>
        <v>1.0592983470676034</v>
      </c>
      <c r="J19147" s="21"/>
    </row>
    <row r="19148" spans="6:10">
      <c r="F19148" s="4">
        <v>41786</v>
      </c>
      <c r="G19148">
        <v>0.09</v>
      </c>
      <c r="H19148">
        <f t="shared" si="600"/>
        <v>2.4300000000000002</v>
      </c>
      <c r="I19148" s="21">
        <f t="shared" si="599"/>
        <v>1.0592983470676034</v>
      </c>
      <c r="J19148" s="21"/>
    </row>
    <row r="19149" spans="6:10">
      <c r="F19149" s="4">
        <v>41787</v>
      </c>
      <c r="G19149">
        <v>0.09</v>
      </c>
      <c r="H19149">
        <f t="shared" si="600"/>
        <v>2.35</v>
      </c>
      <c r="I19149" s="21">
        <f t="shared" si="599"/>
        <v>1.0592983470676034</v>
      </c>
      <c r="J19149" s="21"/>
    </row>
    <row r="19150" spans="6:10">
      <c r="F19150" s="4">
        <v>41788</v>
      </c>
      <c r="G19150">
        <v>0.09</v>
      </c>
      <c r="H19150">
        <f t="shared" si="600"/>
        <v>2.3600000000000003</v>
      </c>
      <c r="I19150" s="21">
        <f t="shared" si="599"/>
        <v>1.0592983470676034</v>
      </c>
      <c r="J19150" s="21"/>
    </row>
    <row r="19151" spans="6:10">
      <c r="F19151" s="4">
        <v>41789</v>
      </c>
      <c r="G19151">
        <v>0.08</v>
      </c>
      <c r="H19151">
        <f t="shared" si="600"/>
        <v>2.4</v>
      </c>
      <c r="I19151" s="21">
        <f t="shared" si="599"/>
        <v>1.0592983470676034</v>
      </c>
      <c r="J19151" s="21"/>
    </row>
    <row r="19152" spans="6:10">
      <c r="F19152" s="4">
        <v>41790</v>
      </c>
      <c r="G19152">
        <v>0.08</v>
      </c>
      <c r="H19152">
        <f t="shared" si="600"/>
        <v>2.4</v>
      </c>
      <c r="I19152" s="21">
        <f t="shared" si="599"/>
        <v>1.0592983470676034</v>
      </c>
      <c r="J19152" s="21"/>
    </row>
    <row r="19153" spans="6:10">
      <c r="F19153" s="4">
        <v>41791</v>
      </c>
      <c r="G19153">
        <v>0.08</v>
      </c>
      <c r="H19153">
        <f t="shared" si="600"/>
        <v>2.4</v>
      </c>
      <c r="I19153" s="21">
        <f t="shared" si="599"/>
        <v>1.0592983470676034</v>
      </c>
      <c r="J19153" s="21"/>
    </row>
    <row r="19154" spans="6:10">
      <c r="F19154" s="4">
        <v>41792</v>
      </c>
      <c r="G19154">
        <v>0.09</v>
      </c>
      <c r="H19154">
        <f t="shared" si="600"/>
        <v>2.4500000000000002</v>
      </c>
      <c r="I19154" s="21">
        <f t="shared" si="599"/>
        <v>1.0592983470676034</v>
      </c>
      <c r="J19154" s="21"/>
    </row>
    <row r="19155" spans="6:10">
      <c r="F19155" s="4">
        <v>41793</v>
      </c>
      <c r="G19155">
        <v>0.1</v>
      </c>
      <c r="H19155">
        <f t="shared" si="600"/>
        <v>2.5</v>
      </c>
      <c r="I19155" s="21">
        <f t="shared" si="599"/>
        <v>1.0592983470676034</v>
      </c>
      <c r="J19155" s="21"/>
    </row>
    <row r="19156" spans="6:10">
      <c r="F19156" s="4">
        <v>41794</v>
      </c>
      <c r="G19156">
        <v>0.09</v>
      </c>
      <c r="H19156">
        <f t="shared" si="600"/>
        <v>2.52</v>
      </c>
      <c r="I19156" s="21">
        <f t="shared" si="599"/>
        <v>1.0592983470676034</v>
      </c>
      <c r="J19156" s="21"/>
    </row>
    <row r="19157" spans="6:10">
      <c r="F19157" s="4">
        <v>41795</v>
      </c>
      <c r="G19157">
        <v>0.09</v>
      </c>
      <c r="H19157">
        <f t="shared" si="600"/>
        <v>2.5</v>
      </c>
      <c r="I19157" s="21">
        <f t="shared" si="599"/>
        <v>1.0592983470676034</v>
      </c>
      <c r="J19157" s="21"/>
    </row>
    <row r="19158" spans="6:10">
      <c r="F19158" s="4">
        <v>41796</v>
      </c>
      <c r="G19158">
        <v>0.09</v>
      </c>
      <c r="H19158">
        <f t="shared" si="600"/>
        <v>2.5100000000000002</v>
      </c>
      <c r="I19158" s="21">
        <f t="shared" si="599"/>
        <v>1.0592983470676034</v>
      </c>
      <c r="J19158" s="21"/>
    </row>
    <row r="19159" spans="6:10">
      <c r="F19159" s="4">
        <v>41797</v>
      </c>
      <c r="G19159">
        <v>0.09</v>
      </c>
      <c r="H19159">
        <f t="shared" si="600"/>
        <v>2.5100000000000002</v>
      </c>
      <c r="I19159" s="21">
        <f t="shared" si="599"/>
        <v>1.0592983470676034</v>
      </c>
      <c r="J19159" s="21"/>
    </row>
    <row r="19160" spans="6:10">
      <c r="F19160" s="4">
        <v>41798</v>
      </c>
      <c r="G19160">
        <v>0.09</v>
      </c>
      <c r="H19160">
        <f t="shared" si="600"/>
        <v>2.5100000000000002</v>
      </c>
      <c r="I19160" s="21">
        <f t="shared" si="599"/>
        <v>1.0592983470676034</v>
      </c>
      <c r="J19160" s="21"/>
    </row>
    <row r="19161" spans="6:10">
      <c r="F19161" s="4">
        <v>41799</v>
      </c>
      <c r="G19161">
        <v>0.09</v>
      </c>
      <c r="H19161">
        <f t="shared" si="600"/>
        <v>2.5300000000000002</v>
      </c>
      <c r="I19161" s="21">
        <f t="shared" si="599"/>
        <v>1.0592983470676034</v>
      </c>
      <c r="J19161" s="21"/>
    </row>
    <row r="19162" spans="6:10">
      <c r="F19162" s="4">
        <v>41800</v>
      </c>
      <c r="G19162">
        <v>0.09</v>
      </c>
      <c r="H19162">
        <f t="shared" si="600"/>
        <v>2.5500000000000003</v>
      </c>
      <c r="I19162" s="21">
        <f t="shared" si="599"/>
        <v>1.0592983470676034</v>
      </c>
      <c r="J19162" s="21"/>
    </row>
    <row r="19163" spans="6:10">
      <c r="F19163" s="4">
        <v>41801</v>
      </c>
      <c r="G19163">
        <v>0.09</v>
      </c>
      <c r="H19163">
        <f t="shared" si="600"/>
        <v>2.56</v>
      </c>
      <c r="I19163" s="21">
        <f t="shared" si="599"/>
        <v>1.0592983470676034</v>
      </c>
      <c r="J19163" s="21"/>
    </row>
    <row r="19164" spans="6:10">
      <c r="F19164" s="4">
        <v>41802</v>
      </c>
      <c r="G19164">
        <v>0.09</v>
      </c>
      <c r="H19164">
        <f t="shared" si="600"/>
        <v>2.4900000000000002</v>
      </c>
      <c r="I19164" s="21">
        <f t="shared" si="599"/>
        <v>1.0592983470676034</v>
      </c>
      <c r="J19164" s="21"/>
    </row>
    <row r="19165" spans="6:10">
      <c r="F19165" s="4">
        <v>41803</v>
      </c>
      <c r="G19165">
        <v>0.1</v>
      </c>
      <c r="H19165">
        <f t="shared" si="600"/>
        <v>2.5</v>
      </c>
      <c r="I19165" s="21">
        <f t="shared" si="599"/>
        <v>1.0592983470676034</v>
      </c>
      <c r="J19165" s="21"/>
    </row>
    <row r="19166" spans="6:10">
      <c r="F19166" s="4">
        <v>41804</v>
      </c>
      <c r="G19166">
        <v>0.1</v>
      </c>
      <c r="H19166">
        <f t="shared" si="600"/>
        <v>2.5</v>
      </c>
      <c r="I19166" s="21">
        <f t="shared" si="599"/>
        <v>1.0592983470676034</v>
      </c>
      <c r="J19166" s="21"/>
    </row>
    <row r="19167" spans="6:10">
      <c r="F19167" s="4">
        <v>41805</v>
      </c>
      <c r="G19167">
        <v>0.1</v>
      </c>
      <c r="H19167">
        <f t="shared" si="600"/>
        <v>2.5</v>
      </c>
      <c r="I19167" s="21">
        <f t="shared" si="599"/>
        <v>1.0592983470676034</v>
      </c>
      <c r="J19167" s="21"/>
    </row>
    <row r="19168" spans="6:10">
      <c r="F19168" s="4">
        <v>41806</v>
      </c>
      <c r="G19168">
        <v>0.1</v>
      </c>
      <c r="H19168">
        <f t="shared" si="600"/>
        <v>2.5099999999999998</v>
      </c>
      <c r="I19168" s="21">
        <f t="shared" si="599"/>
        <v>1.0592983470676034</v>
      </c>
      <c r="J19168" s="21"/>
    </row>
    <row r="19169" spans="6:12">
      <c r="F19169" s="4">
        <v>41807</v>
      </c>
      <c r="G19169">
        <v>0.1</v>
      </c>
      <c r="H19169">
        <f t="shared" si="600"/>
        <v>2.56</v>
      </c>
      <c r="I19169" s="21">
        <f t="shared" si="599"/>
        <v>1.0592983470676034</v>
      </c>
      <c r="J19169" s="21"/>
    </row>
    <row r="19170" spans="6:12">
      <c r="F19170" s="4">
        <v>41808</v>
      </c>
      <c r="G19170">
        <v>0.1</v>
      </c>
      <c r="H19170">
        <f t="shared" si="600"/>
        <v>2.5099999999999998</v>
      </c>
      <c r="I19170" s="21">
        <f t="shared" si="599"/>
        <v>1.0592983470676034</v>
      </c>
      <c r="J19170" s="21"/>
    </row>
    <row r="19171" spans="6:12">
      <c r="F19171" s="4">
        <v>41809</v>
      </c>
      <c r="G19171">
        <v>0.1</v>
      </c>
      <c r="H19171">
        <f t="shared" si="600"/>
        <v>2.54</v>
      </c>
      <c r="I19171" s="21">
        <f t="shared" si="599"/>
        <v>1.0592983470676034</v>
      </c>
      <c r="J19171" s="21"/>
    </row>
    <row r="19172" spans="6:12">
      <c r="F19172" s="4">
        <v>41810</v>
      </c>
      <c r="G19172">
        <v>0.1</v>
      </c>
      <c r="H19172">
        <f t="shared" si="600"/>
        <v>2.5299999999999998</v>
      </c>
      <c r="I19172" s="21">
        <f t="shared" si="599"/>
        <v>1.0592983470676034</v>
      </c>
      <c r="J19172" s="21"/>
    </row>
    <row r="19173" spans="6:12">
      <c r="F19173" s="4">
        <v>41811</v>
      </c>
      <c r="G19173">
        <v>0.1</v>
      </c>
      <c r="H19173">
        <f t="shared" si="600"/>
        <v>2.5299999999999998</v>
      </c>
      <c r="I19173" s="21">
        <f t="shared" ref="I19173:I19236" si="601">+I19174</f>
        <v>1.0592983470676034</v>
      </c>
      <c r="J19173" s="21"/>
    </row>
    <row r="19174" spans="6:12">
      <c r="F19174" s="4">
        <v>41812</v>
      </c>
      <c r="G19174">
        <v>0.1</v>
      </c>
      <c r="H19174">
        <f t="shared" si="600"/>
        <v>2.5299999999999998</v>
      </c>
      <c r="I19174" s="21">
        <f t="shared" si="601"/>
        <v>1.0592983470676034</v>
      </c>
      <c r="J19174" s="21"/>
    </row>
    <row r="19175" spans="6:12">
      <c r="F19175" s="4">
        <v>41813</v>
      </c>
      <c r="G19175">
        <v>0.1</v>
      </c>
      <c r="H19175">
        <f t="shared" si="600"/>
        <v>2.5299999999999998</v>
      </c>
      <c r="I19175" s="21">
        <f t="shared" si="601"/>
        <v>1.0592983470676034</v>
      </c>
      <c r="J19175" s="21"/>
    </row>
    <row r="19176" spans="6:12">
      <c r="F19176" s="4">
        <v>41814</v>
      </c>
      <c r="G19176">
        <v>0.1</v>
      </c>
      <c r="H19176">
        <f t="shared" si="600"/>
        <v>2.4899999999999998</v>
      </c>
      <c r="I19176" s="21">
        <f t="shared" si="601"/>
        <v>1.0592983470676034</v>
      </c>
      <c r="J19176" s="21"/>
    </row>
    <row r="19177" spans="6:12">
      <c r="F19177" s="4">
        <v>41815</v>
      </c>
      <c r="G19177">
        <v>0.1</v>
      </c>
      <c r="H19177">
        <f t="shared" si="600"/>
        <v>2.4699999999999998</v>
      </c>
      <c r="I19177" s="21">
        <f t="shared" si="601"/>
        <v>1.0592983470676034</v>
      </c>
      <c r="J19177" s="21"/>
    </row>
    <row r="19178" spans="6:12">
      <c r="F19178" s="4">
        <v>41816</v>
      </c>
      <c r="G19178">
        <v>0.1</v>
      </c>
      <c r="H19178">
        <f t="shared" si="600"/>
        <v>2.4299999999999997</v>
      </c>
      <c r="I19178" s="21">
        <f t="shared" si="601"/>
        <v>1.0592983470676034</v>
      </c>
      <c r="J19178" s="21"/>
    </row>
    <row r="19179" spans="6:12">
      <c r="F19179" s="4">
        <v>41817</v>
      </c>
      <c r="G19179">
        <v>0.1</v>
      </c>
      <c r="H19179">
        <f t="shared" si="600"/>
        <v>2.44</v>
      </c>
      <c r="I19179" s="21">
        <f t="shared" si="601"/>
        <v>1.0592983470676034</v>
      </c>
      <c r="J19179" s="21"/>
    </row>
    <row r="19180" spans="6:12">
      <c r="F19180" s="4">
        <v>41818</v>
      </c>
      <c r="G19180">
        <v>0.1</v>
      </c>
      <c r="H19180">
        <f t="shared" si="600"/>
        <v>2.44</v>
      </c>
      <c r="I19180" s="21">
        <f t="shared" si="601"/>
        <v>1.0592983470676034</v>
      </c>
      <c r="J19180" s="21"/>
    </row>
    <row r="19181" spans="6:12">
      <c r="F19181" s="4">
        <v>41819</v>
      </c>
      <c r="G19181">
        <v>0.1</v>
      </c>
      <c r="H19181">
        <f t="shared" si="600"/>
        <v>2.44</v>
      </c>
      <c r="I19181" s="21">
        <f t="shared" si="601"/>
        <v>1.0592983470676034</v>
      </c>
      <c r="J19181" s="21"/>
    </row>
    <row r="19182" spans="6:12">
      <c r="F19182" s="4">
        <v>41820</v>
      </c>
      <c r="G19182">
        <v>0.09</v>
      </c>
      <c r="H19182">
        <f t="shared" si="600"/>
        <v>2.44</v>
      </c>
      <c r="I19182" s="21">
        <f t="shared" si="601"/>
        <v>1.0592983470676034</v>
      </c>
      <c r="J19182" s="21"/>
      <c r="K19182" s="12" t="s">
        <v>129</v>
      </c>
      <c r="L19182" s="24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600"/>
        <v>2.48</v>
      </c>
      <c r="I19183" s="21">
        <f t="shared" si="601"/>
        <v>1.0592983470676034</v>
      </c>
      <c r="J19183" s="21"/>
    </row>
    <row r="19184" spans="6:12">
      <c r="F19184" s="4">
        <v>41822</v>
      </c>
      <c r="G19184">
        <v>0.1</v>
      </c>
      <c r="H19184">
        <f t="shared" si="600"/>
        <v>2.54</v>
      </c>
      <c r="I19184" s="21">
        <f t="shared" si="601"/>
        <v>1.0592983470676034</v>
      </c>
      <c r="J19184" s="21"/>
    </row>
    <row r="19185" spans="6:10">
      <c r="F19185" s="4">
        <v>41823</v>
      </c>
      <c r="G19185">
        <v>0.09</v>
      </c>
      <c r="H19185">
        <f t="shared" si="600"/>
        <v>2.56</v>
      </c>
      <c r="I19185" s="21">
        <f t="shared" si="601"/>
        <v>1.0592983470676034</v>
      </c>
      <c r="J19185" s="21"/>
    </row>
    <row r="19186" spans="6:10">
      <c r="F19186" s="4">
        <v>41824</v>
      </c>
      <c r="G19186">
        <v>0.09</v>
      </c>
      <c r="H19186">
        <f t="shared" si="600"/>
        <v>2.56</v>
      </c>
      <c r="I19186" s="21">
        <f t="shared" si="601"/>
        <v>1.0592983470676034</v>
      </c>
      <c r="J19186" s="21"/>
    </row>
    <row r="19187" spans="6:10">
      <c r="F19187" s="4">
        <v>41825</v>
      </c>
      <c r="G19187">
        <v>0.09</v>
      </c>
      <c r="H19187">
        <f t="shared" si="600"/>
        <v>2.56</v>
      </c>
      <c r="I19187" s="21">
        <f t="shared" si="601"/>
        <v>1.0592983470676034</v>
      </c>
      <c r="J19187" s="21"/>
    </row>
    <row r="19188" spans="6:10">
      <c r="F19188" s="4">
        <v>41826</v>
      </c>
      <c r="G19188">
        <v>0.09</v>
      </c>
      <c r="H19188">
        <f t="shared" si="600"/>
        <v>2.56</v>
      </c>
      <c r="I19188" s="21">
        <f t="shared" si="601"/>
        <v>1.0592983470676034</v>
      </c>
      <c r="J19188" s="21"/>
    </row>
    <row r="19189" spans="6:10">
      <c r="F19189" s="4">
        <v>41827</v>
      </c>
      <c r="G19189">
        <v>0.1</v>
      </c>
      <c r="H19189">
        <f t="shared" si="600"/>
        <v>2.5299999999999998</v>
      </c>
      <c r="I19189" s="21">
        <f t="shared" si="601"/>
        <v>1.0592983470676034</v>
      </c>
      <c r="J19189" s="21"/>
    </row>
    <row r="19190" spans="6:10">
      <c r="F19190" s="4">
        <v>41828</v>
      </c>
      <c r="G19190">
        <v>0.09</v>
      </c>
      <c r="H19190">
        <f t="shared" si="600"/>
        <v>2.4900000000000002</v>
      </c>
      <c r="I19190" s="21">
        <f t="shared" si="601"/>
        <v>1.0592983470676034</v>
      </c>
      <c r="J19190" s="21"/>
    </row>
    <row r="19191" spans="6:10">
      <c r="F19191" s="4">
        <v>41829</v>
      </c>
      <c r="G19191">
        <v>0.09</v>
      </c>
      <c r="H19191">
        <f t="shared" si="600"/>
        <v>2.48</v>
      </c>
      <c r="I19191" s="21">
        <f t="shared" si="601"/>
        <v>1.0592983470676034</v>
      </c>
      <c r="J19191" s="21"/>
    </row>
    <row r="19192" spans="6:10">
      <c r="F19192" s="4">
        <v>41830</v>
      </c>
      <c r="G19192">
        <v>0.09</v>
      </c>
      <c r="H19192">
        <f t="shared" si="600"/>
        <v>2.46</v>
      </c>
      <c r="I19192" s="21">
        <f t="shared" si="601"/>
        <v>1.0592983470676034</v>
      </c>
      <c r="J19192" s="21"/>
    </row>
    <row r="19193" spans="6:10">
      <c r="F19193" s="4">
        <v>41831</v>
      </c>
      <c r="G19193">
        <v>0.09</v>
      </c>
      <c r="H19193">
        <f t="shared" si="600"/>
        <v>2.44</v>
      </c>
      <c r="I19193" s="21">
        <f t="shared" si="601"/>
        <v>1.0592983470676034</v>
      </c>
      <c r="J19193" s="21"/>
    </row>
    <row r="19194" spans="6:10">
      <c r="F19194" s="4">
        <v>41832</v>
      </c>
      <c r="G19194">
        <v>0.09</v>
      </c>
      <c r="H19194">
        <f t="shared" si="600"/>
        <v>2.44</v>
      </c>
      <c r="I19194" s="21">
        <f t="shared" si="601"/>
        <v>1.0592983470676034</v>
      </c>
      <c r="J19194" s="21"/>
    </row>
    <row r="19195" spans="6:10">
      <c r="F19195" s="4">
        <v>41833</v>
      </c>
      <c r="G19195">
        <v>0.09</v>
      </c>
      <c r="H19195">
        <f t="shared" si="600"/>
        <v>2.44</v>
      </c>
      <c r="I19195" s="21">
        <f t="shared" si="601"/>
        <v>1.0592983470676034</v>
      </c>
      <c r="J19195" s="21"/>
    </row>
    <row r="19196" spans="6:10">
      <c r="F19196" s="4">
        <v>41834</v>
      </c>
      <c r="G19196">
        <v>0.09</v>
      </c>
      <c r="H19196">
        <f t="shared" si="600"/>
        <v>2.46</v>
      </c>
      <c r="I19196" s="21">
        <f t="shared" si="601"/>
        <v>1.0592983470676034</v>
      </c>
      <c r="J19196" s="21"/>
    </row>
    <row r="19197" spans="6:10">
      <c r="F19197" s="4">
        <v>41835</v>
      </c>
      <c r="G19197">
        <v>0.09</v>
      </c>
      <c r="H19197">
        <f t="shared" si="600"/>
        <v>2.4700000000000002</v>
      </c>
      <c r="I19197" s="21">
        <f t="shared" si="601"/>
        <v>1.0592983470676034</v>
      </c>
      <c r="J19197" s="21"/>
    </row>
    <row r="19198" spans="6:10">
      <c r="F19198" s="4">
        <v>41836</v>
      </c>
      <c r="G19198">
        <v>0.09</v>
      </c>
      <c r="H19198">
        <f t="shared" si="600"/>
        <v>2.46</v>
      </c>
      <c r="I19198" s="21">
        <f t="shared" si="601"/>
        <v>1.0592983470676034</v>
      </c>
      <c r="J19198" s="21"/>
    </row>
    <row r="19199" spans="6:10">
      <c r="F19199" s="4">
        <v>41837</v>
      </c>
      <c r="G19199">
        <v>0.09</v>
      </c>
      <c r="H19199">
        <f t="shared" si="600"/>
        <v>2.3800000000000003</v>
      </c>
      <c r="I19199" s="21">
        <f t="shared" si="601"/>
        <v>1.0592983470676034</v>
      </c>
      <c r="J19199" s="21"/>
    </row>
    <row r="19200" spans="6:10">
      <c r="F19200" s="4">
        <v>41838</v>
      </c>
      <c r="G19200">
        <v>0.09</v>
      </c>
      <c r="H19200">
        <f t="shared" si="600"/>
        <v>2.41</v>
      </c>
      <c r="I19200" s="21">
        <f t="shared" si="601"/>
        <v>1.0592983470676034</v>
      </c>
      <c r="J19200" s="21"/>
    </row>
    <row r="19201" spans="6:10">
      <c r="F19201" s="4">
        <v>41839</v>
      </c>
      <c r="G19201">
        <v>0.09</v>
      </c>
      <c r="H19201">
        <f t="shared" si="600"/>
        <v>2.41</v>
      </c>
      <c r="I19201" s="21">
        <f t="shared" si="601"/>
        <v>1.0592983470676034</v>
      </c>
      <c r="J19201" s="21"/>
    </row>
    <row r="19202" spans="6:10">
      <c r="F19202" s="4">
        <v>41840</v>
      </c>
      <c r="G19202">
        <v>0.09</v>
      </c>
      <c r="H19202">
        <f t="shared" si="600"/>
        <v>2.41</v>
      </c>
      <c r="I19202" s="21">
        <f t="shared" si="601"/>
        <v>1.0592983470676034</v>
      </c>
      <c r="J19202" s="21"/>
    </row>
    <row r="19203" spans="6:10">
      <c r="F19203" s="4">
        <v>41841</v>
      </c>
      <c r="G19203">
        <v>0.1</v>
      </c>
      <c r="H19203">
        <f t="shared" si="600"/>
        <v>2.39</v>
      </c>
      <c r="I19203" s="21">
        <f t="shared" si="601"/>
        <v>1.0592983470676034</v>
      </c>
      <c r="J19203" s="21"/>
    </row>
    <row r="19204" spans="6:10">
      <c r="F19204" s="4">
        <v>41842</v>
      </c>
      <c r="G19204">
        <v>0.09</v>
      </c>
      <c r="H19204">
        <f t="shared" si="600"/>
        <v>2.39</v>
      </c>
      <c r="I19204" s="21">
        <f t="shared" si="601"/>
        <v>1.0592983470676034</v>
      </c>
      <c r="J19204" s="21"/>
    </row>
    <row r="19205" spans="6:10">
      <c r="F19205" s="4">
        <v>41843</v>
      </c>
      <c r="G19205">
        <v>0.09</v>
      </c>
      <c r="H19205">
        <f t="shared" si="600"/>
        <v>2.39</v>
      </c>
      <c r="I19205" s="21">
        <f t="shared" si="601"/>
        <v>1.0592983470676034</v>
      </c>
      <c r="J19205" s="21"/>
    </row>
    <row r="19206" spans="6:10">
      <c r="F19206" s="4">
        <v>41844</v>
      </c>
      <c r="G19206">
        <v>0.09</v>
      </c>
      <c r="H19206">
        <f t="shared" si="600"/>
        <v>2.4300000000000002</v>
      </c>
      <c r="I19206" s="21">
        <f t="shared" si="601"/>
        <v>1.0592983470676034</v>
      </c>
      <c r="J19206" s="21"/>
    </row>
    <row r="19207" spans="6:10">
      <c r="F19207" s="4">
        <v>41845</v>
      </c>
      <c r="G19207">
        <v>0.09</v>
      </c>
      <c r="H19207">
        <f t="shared" si="600"/>
        <v>2.39</v>
      </c>
      <c r="I19207" s="21">
        <f t="shared" si="601"/>
        <v>1.0592983470676034</v>
      </c>
      <c r="J19207" s="21"/>
    </row>
    <row r="19208" spans="6:10">
      <c r="F19208" s="4">
        <v>41846</v>
      </c>
      <c r="G19208">
        <v>0.09</v>
      </c>
      <c r="H19208">
        <f t="shared" si="600"/>
        <v>2.39</v>
      </c>
      <c r="I19208" s="21">
        <f t="shared" si="601"/>
        <v>1.0592983470676034</v>
      </c>
      <c r="J19208" s="21"/>
    </row>
    <row r="19209" spans="6:10">
      <c r="F19209" s="4">
        <v>41847</v>
      </c>
      <c r="G19209">
        <v>0.09</v>
      </c>
      <c r="H19209">
        <f t="shared" si="600"/>
        <v>2.39</v>
      </c>
      <c r="I19209" s="21">
        <f t="shared" si="601"/>
        <v>1.0592983470676034</v>
      </c>
      <c r="J19209" s="21"/>
    </row>
    <row r="19210" spans="6:10">
      <c r="F19210" s="4">
        <v>41848</v>
      </c>
      <c r="G19210">
        <v>0.09</v>
      </c>
      <c r="H19210">
        <f t="shared" ref="H19210:H19273" si="602">IFERROR(((VLOOKUP(F19210,$A$9:$B$14200,2,FALSE))-G19210),H19209)</f>
        <v>2.41</v>
      </c>
      <c r="I19210" s="21">
        <f t="shared" si="601"/>
        <v>1.0592983470676034</v>
      </c>
      <c r="J19210" s="21"/>
    </row>
    <row r="19211" spans="6:10">
      <c r="F19211" s="4">
        <v>41849</v>
      </c>
      <c r="G19211">
        <v>0.09</v>
      </c>
      <c r="H19211">
        <f t="shared" si="602"/>
        <v>2.3800000000000003</v>
      </c>
      <c r="I19211" s="21">
        <f t="shared" si="601"/>
        <v>1.0592983470676034</v>
      </c>
      <c r="J19211" s="21"/>
    </row>
    <row r="19212" spans="6:10">
      <c r="F19212" s="4">
        <v>41850</v>
      </c>
      <c r="G19212">
        <v>0.09</v>
      </c>
      <c r="H19212">
        <f t="shared" si="602"/>
        <v>2.48</v>
      </c>
      <c r="I19212" s="21">
        <f t="shared" si="601"/>
        <v>1.0592983470676034</v>
      </c>
      <c r="J19212" s="21"/>
    </row>
    <row r="19213" spans="6:10">
      <c r="F19213" s="4">
        <v>41851</v>
      </c>
      <c r="G19213">
        <v>0.08</v>
      </c>
      <c r="H19213">
        <f t="shared" si="602"/>
        <v>2.5</v>
      </c>
      <c r="I19213" s="21">
        <f t="shared" si="601"/>
        <v>1.0592983470676034</v>
      </c>
      <c r="J19213" s="21"/>
    </row>
    <row r="19214" spans="6:10">
      <c r="F19214" s="4">
        <v>41852</v>
      </c>
      <c r="G19214">
        <v>0.09</v>
      </c>
      <c r="H19214">
        <f t="shared" si="602"/>
        <v>2.4300000000000002</v>
      </c>
      <c r="I19214" s="21">
        <f t="shared" si="601"/>
        <v>1.0592983470676034</v>
      </c>
      <c r="J19214" s="21"/>
    </row>
    <row r="19215" spans="6:10">
      <c r="F19215" s="4">
        <v>41853</v>
      </c>
      <c r="G19215">
        <v>0.09</v>
      </c>
      <c r="H19215">
        <f t="shared" si="602"/>
        <v>2.4300000000000002</v>
      </c>
      <c r="I19215" s="21">
        <f t="shared" si="601"/>
        <v>1.0592983470676034</v>
      </c>
      <c r="J19215" s="21"/>
    </row>
    <row r="19216" spans="6:10">
      <c r="F19216" s="4">
        <v>41854</v>
      </c>
      <c r="G19216">
        <v>0.09</v>
      </c>
      <c r="H19216">
        <f t="shared" si="602"/>
        <v>2.4300000000000002</v>
      </c>
      <c r="I19216" s="21">
        <f t="shared" si="601"/>
        <v>1.0592983470676034</v>
      </c>
      <c r="J19216" s="21"/>
    </row>
    <row r="19217" spans="6:10">
      <c r="F19217" s="4">
        <v>41855</v>
      </c>
      <c r="G19217">
        <v>0.09</v>
      </c>
      <c r="H19217">
        <f t="shared" si="602"/>
        <v>2.42</v>
      </c>
      <c r="I19217" s="21">
        <f t="shared" si="601"/>
        <v>1.0592983470676034</v>
      </c>
      <c r="J19217" s="21"/>
    </row>
    <row r="19218" spans="6:10">
      <c r="F19218" s="4">
        <v>41856</v>
      </c>
      <c r="G19218">
        <v>0.09</v>
      </c>
      <c r="H19218">
        <f t="shared" si="602"/>
        <v>2.4000000000000004</v>
      </c>
      <c r="I19218" s="21">
        <f t="shared" si="601"/>
        <v>1.0592983470676034</v>
      </c>
      <c r="J19218" s="21"/>
    </row>
    <row r="19219" spans="6:10">
      <c r="F19219" s="4">
        <v>41857</v>
      </c>
      <c r="G19219">
        <v>0.09</v>
      </c>
      <c r="H19219">
        <f t="shared" si="602"/>
        <v>2.4000000000000004</v>
      </c>
      <c r="I19219" s="21">
        <f t="shared" si="601"/>
        <v>1.0592983470676034</v>
      </c>
      <c r="J19219" s="21"/>
    </row>
    <row r="19220" spans="6:10">
      <c r="F19220" s="4">
        <v>41858</v>
      </c>
      <c r="G19220">
        <v>0.09</v>
      </c>
      <c r="H19220">
        <f t="shared" si="602"/>
        <v>2.3400000000000003</v>
      </c>
      <c r="I19220" s="21">
        <f t="shared" si="601"/>
        <v>1.0592983470676034</v>
      </c>
      <c r="J19220" s="21"/>
    </row>
    <row r="19221" spans="6:10">
      <c r="F19221" s="4">
        <v>41859</v>
      </c>
      <c r="G19221">
        <v>0.09</v>
      </c>
      <c r="H19221">
        <f t="shared" si="602"/>
        <v>2.35</v>
      </c>
      <c r="I19221" s="21">
        <f t="shared" si="601"/>
        <v>1.0592983470676034</v>
      </c>
      <c r="J19221" s="21"/>
    </row>
    <row r="19222" spans="6:10">
      <c r="F19222" s="4">
        <v>41860</v>
      </c>
      <c r="G19222">
        <v>0.09</v>
      </c>
      <c r="H19222">
        <f t="shared" si="602"/>
        <v>2.35</v>
      </c>
      <c r="I19222" s="21">
        <f t="shared" si="601"/>
        <v>1.0592983470676034</v>
      </c>
      <c r="J19222" s="21"/>
    </row>
    <row r="19223" spans="6:10">
      <c r="F19223" s="4">
        <v>41861</v>
      </c>
      <c r="G19223">
        <v>0.09</v>
      </c>
      <c r="H19223">
        <f t="shared" si="602"/>
        <v>2.35</v>
      </c>
      <c r="I19223" s="21">
        <f t="shared" si="601"/>
        <v>1.0592983470676034</v>
      </c>
      <c r="J19223" s="21"/>
    </row>
    <row r="19224" spans="6:10">
      <c r="F19224" s="4">
        <v>41862</v>
      </c>
      <c r="G19224">
        <v>0.09</v>
      </c>
      <c r="H19224">
        <f t="shared" si="602"/>
        <v>2.35</v>
      </c>
      <c r="I19224" s="21">
        <f t="shared" si="601"/>
        <v>1.0592983470676034</v>
      </c>
      <c r="J19224" s="21"/>
    </row>
    <row r="19225" spans="6:10">
      <c r="F19225" s="4">
        <v>41863</v>
      </c>
      <c r="G19225">
        <v>0.09</v>
      </c>
      <c r="H19225">
        <f t="shared" si="602"/>
        <v>2.37</v>
      </c>
      <c r="I19225" s="21">
        <f t="shared" si="601"/>
        <v>1.0592983470676034</v>
      </c>
      <c r="J19225" s="21"/>
    </row>
    <row r="19226" spans="6:10">
      <c r="F19226" s="4">
        <v>41864</v>
      </c>
      <c r="G19226">
        <v>0.09</v>
      </c>
      <c r="H19226">
        <f t="shared" si="602"/>
        <v>2.3400000000000003</v>
      </c>
      <c r="I19226" s="21">
        <f t="shared" si="601"/>
        <v>1.0592983470676034</v>
      </c>
      <c r="J19226" s="21"/>
    </row>
    <row r="19227" spans="6:10">
      <c r="F19227" s="4">
        <v>41865</v>
      </c>
      <c r="G19227">
        <v>0.09</v>
      </c>
      <c r="H19227">
        <f t="shared" si="602"/>
        <v>2.31</v>
      </c>
      <c r="I19227" s="21">
        <f t="shared" si="601"/>
        <v>1.0592983470676034</v>
      </c>
      <c r="J19227" s="21"/>
    </row>
    <row r="19228" spans="6:10">
      <c r="F19228" s="4">
        <v>41866</v>
      </c>
      <c r="G19228">
        <v>0.09</v>
      </c>
      <c r="H19228">
        <f t="shared" si="602"/>
        <v>2.25</v>
      </c>
      <c r="I19228" s="21">
        <f t="shared" si="601"/>
        <v>1.0592983470676034</v>
      </c>
      <c r="J19228" s="21"/>
    </row>
    <row r="19229" spans="6:10">
      <c r="F19229" s="4">
        <v>41867</v>
      </c>
      <c r="G19229">
        <v>0.09</v>
      </c>
      <c r="H19229">
        <f t="shared" si="602"/>
        <v>2.25</v>
      </c>
      <c r="I19229" s="21">
        <f t="shared" si="601"/>
        <v>1.0592983470676034</v>
      </c>
      <c r="J19229" s="21"/>
    </row>
    <row r="19230" spans="6:10">
      <c r="F19230" s="4">
        <v>41868</v>
      </c>
      <c r="G19230">
        <v>0.09</v>
      </c>
      <c r="H19230">
        <f t="shared" si="602"/>
        <v>2.25</v>
      </c>
      <c r="I19230" s="21">
        <f t="shared" si="601"/>
        <v>1.0592983470676034</v>
      </c>
      <c r="J19230" s="21"/>
    </row>
    <row r="19231" spans="6:10">
      <c r="F19231" s="4">
        <v>41869</v>
      </c>
      <c r="G19231">
        <v>0.09</v>
      </c>
      <c r="H19231">
        <f t="shared" si="602"/>
        <v>2.3000000000000003</v>
      </c>
      <c r="I19231" s="21">
        <f t="shared" si="601"/>
        <v>1.0592983470676034</v>
      </c>
      <c r="J19231" s="21"/>
    </row>
    <row r="19232" spans="6:10">
      <c r="F19232" s="4">
        <v>41870</v>
      </c>
      <c r="G19232">
        <v>0.09</v>
      </c>
      <c r="H19232">
        <f t="shared" si="602"/>
        <v>2.31</v>
      </c>
      <c r="I19232" s="21">
        <f t="shared" si="601"/>
        <v>1.0592983470676034</v>
      </c>
      <c r="J19232" s="21"/>
    </row>
    <row r="19233" spans="6:10">
      <c r="F19233" s="4">
        <v>41871</v>
      </c>
      <c r="G19233">
        <v>0.09</v>
      </c>
      <c r="H19233">
        <f t="shared" si="602"/>
        <v>2.3400000000000003</v>
      </c>
      <c r="I19233" s="21">
        <f t="shared" si="601"/>
        <v>1.0592983470676034</v>
      </c>
      <c r="J19233" s="21"/>
    </row>
    <row r="19234" spans="6:10">
      <c r="F19234" s="4">
        <v>41872</v>
      </c>
      <c r="G19234">
        <v>0.09</v>
      </c>
      <c r="H19234">
        <f t="shared" si="602"/>
        <v>2.3200000000000003</v>
      </c>
      <c r="I19234" s="21">
        <f t="shared" si="601"/>
        <v>1.0592983470676034</v>
      </c>
      <c r="J19234" s="21"/>
    </row>
    <row r="19235" spans="6:10">
      <c r="F19235" s="4">
        <v>41873</v>
      </c>
      <c r="G19235">
        <v>0.09</v>
      </c>
      <c r="H19235">
        <f t="shared" si="602"/>
        <v>2.31</v>
      </c>
      <c r="I19235" s="21">
        <f t="shared" si="601"/>
        <v>1.0592983470676034</v>
      </c>
      <c r="J19235" s="21"/>
    </row>
    <row r="19236" spans="6:10">
      <c r="F19236" s="4">
        <v>41874</v>
      </c>
      <c r="G19236">
        <v>0.09</v>
      </c>
      <c r="H19236">
        <f t="shared" si="602"/>
        <v>2.31</v>
      </c>
      <c r="I19236" s="21">
        <f t="shared" si="601"/>
        <v>1.0592983470676034</v>
      </c>
      <c r="J19236" s="21"/>
    </row>
    <row r="19237" spans="6:10">
      <c r="F19237" s="4">
        <v>41875</v>
      </c>
      <c r="G19237">
        <v>0.09</v>
      </c>
      <c r="H19237">
        <f t="shared" si="602"/>
        <v>2.31</v>
      </c>
      <c r="I19237" s="21">
        <f t="shared" ref="I19237:I19300" si="603">+I19238</f>
        <v>1.0592983470676034</v>
      </c>
      <c r="J19237" s="21"/>
    </row>
    <row r="19238" spans="6:10">
      <c r="F19238" s="4">
        <v>41876</v>
      </c>
      <c r="G19238">
        <v>0.09</v>
      </c>
      <c r="H19238">
        <f t="shared" si="602"/>
        <v>2.3000000000000003</v>
      </c>
      <c r="I19238" s="21">
        <f t="shared" si="603"/>
        <v>1.0592983470676034</v>
      </c>
      <c r="J19238" s="21"/>
    </row>
    <row r="19239" spans="6:10">
      <c r="F19239" s="4">
        <v>41877</v>
      </c>
      <c r="G19239">
        <v>0.09</v>
      </c>
      <c r="H19239">
        <f t="shared" si="602"/>
        <v>2.3000000000000003</v>
      </c>
      <c r="I19239" s="21">
        <f t="shared" si="603"/>
        <v>1.0592983470676034</v>
      </c>
      <c r="J19239" s="21"/>
    </row>
    <row r="19240" spans="6:10">
      <c r="F19240" s="4">
        <v>41878</v>
      </c>
      <c r="G19240">
        <v>0.09</v>
      </c>
      <c r="H19240">
        <f t="shared" si="602"/>
        <v>2.2800000000000002</v>
      </c>
      <c r="I19240" s="21">
        <f t="shared" si="603"/>
        <v>1.0592983470676034</v>
      </c>
      <c r="J19240" s="21"/>
    </row>
    <row r="19241" spans="6:10">
      <c r="F19241" s="4">
        <v>41879</v>
      </c>
      <c r="G19241">
        <v>0.09</v>
      </c>
      <c r="H19241">
        <f t="shared" si="602"/>
        <v>2.25</v>
      </c>
      <c r="I19241" s="21">
        <f t="shared" si="603"/>
        <v>1.0592983470676034</v>
      </c>
      <c r="J19241" s="21"/>
    </row>
    <row r="19242" spans="6:10">
      <c r="F19242" s="4">
        <v>41880</v>
      </c>
      <c r="G19242">
        <v>7.0000000000000007E-2</v>
      </c>
      <c r="H19242">
        <f t="shared" si="602"/>
        <v>2.2800000000000002</v>
      </c>
      <c r="I19242" s="21">
        <f t="shared" si="603"/>
        <v>1.0592983470676034</v>
      </c>
      <c r="J19242" s="21"/>
    </row>
    <row r="19243" spans="6:10">
      <c r="F19243" s="4">
        <v>41881</v>
      </c>
      <c r="G19243">
        <v>7.0000000000000007E-2</v>
      </c>
      <c r="H19243">
        <f t="shared" si="602"/>
        <v>2.2800000000000002</v>
      </c>
      <c r="I19243" s="21">
        <f t="shared" si="603"/>
        <v>1.0592983470676034</v>
      </c>
      <c r="J19243" s="21"/>
    </row>
    <row r="19244" spans="6:10">
      <c r="F19244" s="4">
        <v>41882</v>
      </c>
      <c r="G19244">
        <v>7.0000000000000007E-2</v>
      </c>
      <c r="H19244">
        <f t="shared" si="602"/>
        <v>2.2800000000000002</v>
      </c>
      <c r="I19244" s="21">
        <f t="shared" si="603"/>
        <v>1.0592983470676034</v>
      </c>
      <c r="J19244" s="21"/>
    </row>
    <row r="19245" spans="6:10">
      <c r="F19245" s="4">
        <v>41883</v>
      </c>
      <c r="G19245">
        <v>7.0000000000000007E-2</v>
      </c>
      <c r="H19245">
        <f t="shared" si="602"/>
        <v>2.2800000000000002</v>
      </c>
      <c r="I19245" s="21">
        <f t="shared" si="603"/>
        <v>1.0592983470676034</v>
      </c>
      <c r="J19245" s="21"/>
    </row>
    <row r="19246" spans="6:10">
      <c r="F19246" s="4">
        <v>41884</v>
      </c>
      <c r="G19246">
        <v>0.09</v>
      </c>
      <c r="H19246">
        <f t="shared" si="602"/>
        <v>2.33</v>
      </c>
      <c r="I19246" s="21">
        <f t="shared" si="603"/>
        <v>1.0592983470676034</v>
      </c>
      <c r="J19246" s="21"/>
    </row>
    <row r="19247" spans="6:10">
      <c r="F19247" s="4">
        <v>41885</v>
      </c>
      <c r="G19247">
        <v>0.09</v>
      </c>
      <c r="H19247">
        <f t="shared" si="602"/>
        <v>2.3200000000000003</v>
      </c>
      <c r="I19247" s="21">
        <f t="shared" si="603"/>
        <v>1.0592983470676034</v>
      </c>
      <c r="J19247" s="21"/>
    </row>
    <row r="19248" spans="6:10">
      <c r="F19248" s="4">
        <v>41886</v>
      </c>
      <c r="G19248">
        <v>0.09</v>
      </c>
      <c r="H19248">
        <f t="shared" si="602"/>
        <v>2.3600000000000003</v>
      </c>
      <c r="I19248" s="21">
        <f t="shared" si="603"/>
        <v>1.0592983470676034</v>
      </c>
      <c r="J19248" s="21"/>
    </row>
    <row r="19249" spans="6:10">
      <c r="F19249" s="4">
        <v>41887</v>
      </c>
      <c r="G19249">
        <v>0.09</v>
      </c>
      <c r="H19249">
        <f t="shared" si="602"/>
        <v>2.37</v>
      </c>
      <c r="I19249" s="21">
        <f t="shared" si="603"/>
        <v>1.0592983470676034</v>
      </c>
      <c r="J19249" s="21"/>
    </row>
    <row r="19250" spans="6:10">
      <c r="F19250" s="4">
        <v>41888</v>
      </c>
      <c r="G19250">
        <v>0.09</v>
      </c>
      <c r="H19250">
        <f t="shared" si="602"/>
        <v>2.37</v>
      </c>
      <c r="I19250" s="21">
        <f t="shared" si="603"/>
        <v>1.0592983470676034</v>
      </c>
      <c r="J19250" s="21"/>
    </row>
    <row r="19251" spans="6:10">
      <c r="F19251" s="4">
        <v>41889</v>
      </c>
      <c r="G19251">
        <v>0.09</v>
      </c>
      <c r="H19251">
        <f t="shared" si="602"/>
        <v>2.37</v>
      </c>
      <c r="I19251" s="21">
        <f t="shared" si="603"/>
        <v>1.0592983470676034</v>
      </c>
      <c r="J19251" s="21"/>
    </row>
    <row r="19252" spans="6:10">
      <c r="F19252" s="4">
        <v>41890</v>
      </c>
      <c r="G19252">
        <v>0.09</v>
      </c>
      <c r="H19252">
        <f t="shared" si="602"/>
        <v>2.39</v>
      </c>
      <c r="I19252" s="21">
        <f t="shared" si="603"/>
        <v>1.0592983470676034</v>
      </c>
      <c r="J19252" s="21"/>
    </row>
    <row r="19253" spans="6:10">
      <c r="F19253" s="4">
        <v>41891</v>
      </c>
      <c r="G19253">
        <v>0.09</v>
      </c>
      <c r="H19253">
        <f t="shared" si="602"/>
        <v>2.41</v>
      </c>
      <c r="I19253" s="21">
        <f t="shared" si="603"/>
        <v>1.0592983470676034</v>
      </c>
      <c r="J19253" s="21"/>
    </row>
    <row r="19254" spans="6:10">
      <c r="F19254" s="4">
        <v>41892</v>
      </c>
      <c r="G19254">
        <v>0.09</v>
      </c>
      <c r="H19254">
        <f t="shared" si="602"/>
        <v>2.4500000000000002</v>
      </c>
      <c r="I19254" s="21">
        <f t="shared" si="603"/>
        <v>1.0592983470676034</v>
      </c>
      <c r="J19254" s="21"/>
    </row>
    <row r="19255" spans="6:10">
      <c r="F19255" s="4">
        <v>41893</v>
      </c>
      <c r="G19255">
        <v>0.09</v>
      </c>
      <c r="H19255">
        <f t="shared" si="602"/>
        <v>2.4500000000000002</v>
      </c>
      <c r="I19255" s="21">
        <f t="shared" si="603"/>
        <v>1.0592983470676034</v>
      </c>
      <c r="J19255" s="21"/>
    </row>
    <row r="19256" spans="6:10">
      <c r="F19256" s="4">
        <v>41894</v>
      </c>
      <c r="G19256">
        <v>0.09</v>
      </c>
      <c r="H19256">
        <f t="shared" si="602"/>
        <v>2.5300000000000002</v>
      </c>
      <c r="I19256" s="21">
        <f t="shared" si="603"/>
        <v>1.0592983470676034</v>
      </c>
      <c r="J19256" s="21"/>
    </row>
    <row r="19257" spans="6:10">
      <c r="F19257" s="4">
        <v>41895</v>
      </c>
      <c r="G19257">
        <v>0.09</v>
      </c>
      <c r="H19257">
        <f t="shared" si="602"/>
        <v>2.5300000000000002</v>
      </c>
      <c r="I19257" s="21">
        <f t="shared" si="603"/>
        <v>1.0592983470676034</v>
      </c>
      <c r="J19257" s="21"/>
    </row>
    <row r="19258" spans="6:10">
      <c r="F19258" s="4">
        <v>41896</v>
      </c>
      <c r="G19258">
        <v>0.09</v>
      </c>
      <c r="H19258">
        <f t="shared" si="602"/>
        <v>2.5300000000000002</v>
      </c>
      <c r="I19258" s="21">
        <f t="shared" si="603"/>
        <v>1.0592983470676034</v>
      </c>
      <c r="J19258" s="21"/>
    </row>
    <row r="19259" spans="6:10">
      <c r="F19259" s="4">
        <v>41897</v>
      </c>
      <c r="G19259">
        <v>0.09</v>
      </c>
      <c r="H19259">
        <f t="shared" si="602"/>
        <v>2.5100000000000002</v>
      </c>
      <c r="I19259" s="21">
        <f t="shared" si="603"/>
        <v>1.0592983470676034</v>
      </c>
      <c r="J19259" s="21"/>
    </row>
    <row r="19260" spans="6:10">
      <c r="F19260" s="4">
        <v>41898</v>
      </c>
      <c r="G19260">
        <v>0.09</v>
      </c>
      <c r="H19260">
        <f t="shared" si="602"/>
        <v>2.5100000000000002</v>
      </c>
      <c r="I19260" s="21">
        <f t="shared" si="603"/>
        <v>1.0592983470676034</v>
      </c>
      <c r="J19260" s="21"/>
    </row>
    <row r="19261" spans="6:10">
      <c r="F19261" s="4">
        <v>41899</v>
      </c>
      <c r="G19261">
        <v>0.09</v>
      </c>
      <c r="H19261">
        <f t="shared" si="602"/>
        <v>2.5300000000000002</v>
      </c>
      <c r="I19261" s="21">
        <f t="shared" si="603"/>
        <v>1.0592983470676034</v>
      </c>
      <c r="J19261" s="21"/>
    </row>
    <row r="19262" spans="6:10">
      <c r="F19262" s="4">
        <v>41900</v>
      </c>
      <c r="G19262">
        <v>0.09</v>
      </c>
      <c r="H19262">
        <f t="shared" si="602"/>
        <v>2.54</v>
      </c>
      <c r="I19262" s="21">
        <f t="shared" si="603"/>
        <v>1.0592983470676034</v>
      </c>
      <c r="J19262" s="21"/>
    </row>
    <row r="19263" spans="6:10">
      <c r="F19263" s="4">
        <v>41901</v>
      </c>
      <c r="G19263">
        <v>0.09</v>
      </c>
      <c r="H19263">
        <f t="shared" si="602"/>
        <v>2.5</v>
      </c>
      <c r="I19263" s="21">
        <f t="shared" si="603"/>
        <v>1.0592983470676034</v>
      </c>
      <c r="J19263" s="21"/>
    </row>
    <row r="19264" spans="6:10">
      <c r="F19264" s="4">
        <v>41902</v>
      </c>
      <c r="G19264">
        <v>0.09</v>
      </c>
      <c r="H19264">
        <f t="shared" si="602"/>
        <v>2.5</v>
      </c>
      <c r="I19264" s="21">
        <f t="shared" si="603"/>
        <v>1.0592983470676034</v>
      </c>
      <c r="J19264" s="21"/>
    </row>
    <row r="19265" spans="6:12">
      <c r="F19265" s="4">
        <v>41903</v>
      </c>
      <c r="G19265">
        <v>0.09</v>
      </c>
      <c r="H19265">
        <f t="shared" si="602"/>
        <v>2.5</v>
      </c>
      <c r="I19265" s="21">
        <f t="shared" si="603"/>
        <v>1.0592983470676034</v>
      </c>
      <c r="J19265" s="21"/>
    </row>
    <row r="19266" spans="6:12">
      <c r="F19266" s="4">
        <v>41904</v>
      </c>
      <c r="G19266">
        <v>0.09</v>
      </c>
      <c r="H19266">
        <f t="shared" si="602"/>
        <v>2.48</v>
      </c>
      <c r="I19266" s="21">
        <f t="shared" si="603"/>
        <v>1.0592983470676034</v>
      </c>
      <c r="J19266" s="21"/>
    </row>
    <row r="19267" spans="6:12">
      <c r="F19267" s="4">
        <v>41905</v>
      </c>
      <c r="G19267">
        <v>0.09</v>
      </c>
      <c r="H19267">
        <f t="shared" si="602"/>
        <v>2.4500000000000002</v>
      </c>
      <c r="I19267" s="21">
        <f t="shared" si="603"/>
        <v>1.0592983470676034</v>
      </c>
      <c r="J19267" s="21"/>
    </row>
    <row r="19268" spans="6:12">
      <c r="F19268" s="4">
        <v>41906</v>
      </c>
      <c r="G19268">
        <v>0.09</v>
      </c>
      <c r="H19268">
        <f t="shared" si="602"/>
        <v>2.48</v>
      </c>
      <c r="I19268" s="21">
        <f t="shared" si="603"/>
        <v>1.0592983470676034</v>
      </c>
      <c r="J19268" s="21"/>
    </row>
    <row r="19269" spans="6:12">
      <c r="F19269" s="4">
        <v>41907</v>
      </c>
      <c r="G19269">
        <v>0.09</v>
      </c>
      <c r="H19269">
        <f t="shared" si="602"/>
        <v>2.4300000000000002</v>
      </c>
      <c r="I19269" s="21">
        <f t="shared" si="603"/>
        <v>1.0592983470676034</v>
      </c>
      <c r="J19269" s="21"/>
    </row>
    <row r="19270" spans="6:12">
      <c r="F19270" s="4">
        <v>41908</v>
      </c>
      <c r="G19270">
        <v>0.09</v>
      </c>
      <c r="H19270">
        <f t="shared" si="602"/>
        <v>2.4500000000000002</v>
      </c>
      <c r="I19270" s="21">
        <f t="shared" si="603"/>
        <v>1.0592983470676034</v>
      </c>
      <c r="J19270" s="21"/>
    </row>
    <row r="19271" spans="6:12">
      <c r="F19271" s="4">
        <v>41909</v>
      </c>
      <c r="G19271">
        <v>0.09</v>
      </c>
      <c r="H19271">
        <f t="shared" si="602"/>
        <v>2.4500000000000002</v>
      </c>
      <c r="I19271" s="21">
        <f t="shared" si="603"/>
        <v>1.0592983470676034</v>
      </c>
      <c r="J19271" s="21"/>
    </row>
    <row r="19272" spans="6:12">
      <c r="F19272" s="4">
        <v>41910</v>
      </c>
      <c r="G19272">
        <v>0.09</v>
      </c>
      <c r="H19272">
        <f t="shared" si="602"/>
        <v>2.4500000000000002</v>
      </c>
      <c r="I19272" s="21">
        <f t="shared" si="603"/>
        <v>1.0592983470676034</v>
      </c>
      <c r="J19272" s="21"/>
    </row>
    <row r="19273" spans="6:12">
      <c r="F19273" s="4">
        <v>41911</v>
      </c>
      <c r="G19273">
        <v>0.08</v>
      </c>
      <c r="H19273">
        <f t="shared" si="602"/>
        <v>2.42</v>
      </c>
      <c r="I19273" s="21">
        <f t="shared" si="603"/>
        <v>1.0592983470676034</v>
      </c>
      <c r="J19273" s="21"/>
    </row>
    <row r="19274" spans="6:12">
      <c r="F19274" s="4">
        <v>41912</v>
      </c>
      <c r="G19274">
        <v>7.0000000000000007E-2</v>
      </c>
      <c r="H19274">
        <f t="shared" ref="H19274:H19337" si="604">IFERROR(((VLOOKUP(F19274,$A$9:$B$14200,2,FALSE))-G19274),H19273)</f>
        <v>2.4500000000000002</v>
      </c>
      <c r="I19274" s="21">
        <f t="shared" si="603"/>
        <v>1.0592983470676034</v>
      </c>
      <c r="J19274" s="21"/>
      <c r="K19274" s="12" t="s">
        <v>130</v>
      </c>
      <c r="L19274" s="24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604"/>
        <v>2.33</v>
      </c>
      <c r="I19275" s="21">
        <f t="shared" si="603"/>
        <v>1.0592983470676034</v>
      </c>
      <c r="J19275" s="21"/>
    </row>
    <row r="19276" spans="6:12">
      <c r="F19276" s="4">
        <v>41914</v>
      </c>
      <c r="G19276">
        <v>0.09</v>
      </c>
      <c r="H19276">
        <f t="shared" si="604"/>
        <v>2.35</v>
      </c>
      <c r="I19276" s="21">
        <f t="shared" si="603"/>
        <v>1.0592983470676034</v>
      </c>
      <c r="J19276" s="21"/>
    </row>
    <row r="19277" spans="6:12">
      <c r="F19277" s="4">
        <v>41915</v>
      </c>
      <c r="G19277">
        <v>0.09</v>
      </c>
      <c r="H19277">
        <f t="shared" si="604"/>
        <v>2.3600000000000003</v>
      </c>
      <c r="I19277" s="21">
        <f t="shared" si="603"/>
        <v>1.0592983470676034</v>
      </c>
      <c r="J19277" s="21"/>
    </row>
    <row r="19278" spans="6:12">
      <c r="F19278" s="4">
        <v>41916</v>
      </c>
      <c r="G19278">
        <v>0.09</v>
      </c>
      <c r="H19278">
        <f t="shared" si="604"/>
        <v>2.3600000000000003</v>
      </c>
      <c r="I19278" s="21">
        <f t="shared" si="603"/>
        <v>1.0592983470676034</v>
      </c>
      <c r="J19278" s="21"/>
    </row>
    <row r="19279" spans="6:12">
      <c r="F19279" s="4">
        <v>41917</v>
      </c>
      <c r="G19279">
        <v>0.09</v>
      </c>
      <c r="H19279">
        <f t="shared" si="604"/>
        <v>2.3600000000000003</v>
      </c>
      <c r="I19279" s="21">
        <f t="shared" si="603"/>
        <v>1.0592983470676034</v>
      </c>
      <c r="J19279" s="21"/>
    </row>
    <row r="19280" spans="6:12">
      <c r="F19280" s="4">
        <v>41918</v>
      </c>
      <c r="G19280">
        <v>0.09</v>
      </c>
      <c r="H19280">
        <f t="shared" si="604"/>
        <v>2.3400000000000003</v>
      </c>
      <c r="I19280" s="21">
        <f t="shared" si="603"/>
        <v>1.0592983470676034</v>
      </c>
      <c r="J19280" s="21"/>
    </row>
    <row r="19281" spans="6:10">
      <c r="F19281" s="4">
        <v>41919</v>
      </c>
      <c r="G19281">
        <v>0.09</v>
      </c>
      <c r="H19281">
        <f t="shared" si="604"/>
        <v>2.27</v>
      </c>
      <c r="I19281" s="21">
        <f t="shared" si="603"/>
        <v>1.0592983470676034</v>
      </c>
      <c r="J19281" s="21"/>
    </row>
    <row r="19282" spans="6:10">
      <c r="F19282" s="4">
        <v>41920</v>
      </c>
      <c r="G19282">
        <v>0.09</v>
      </c>
      <c r="H19282">
        <f t="shared" si="604"/>
        <v>2.2600000000000002</v>
      </c>
      <c r="I19282" s="21">
        <f t="shared" si="603"/>
        <v>1.0592983470676034</v>
      </c>
      <c r="J19282" s="21"/>
    </row>
    <row r="19283" spans="6:10">
      <c r="F19283" s="4">
        <v>41921</v>
      </c>
      <c r="G19283">
        <v>0.08</v>
      </c>
      <c r="H19283">
        <f t="shared" si="604"/>
        <v>2.2599999999999998</v>
      </c>
      <c r="I19283" s="21">
        <f t="shared" si="603"/>
        <v>1.0592983470676034</v>
      </c>
      <c r="J19283" s="21"/>
    </row>
    <row r="19284" spans="6:10">
      <c r="F19284" s="4">
        <v>41922</v>
      </c>
      <c r="G19284">
        <v>0.09</v>
      </c>
      <c r="H19284">
        <f t="shared" si="604"/>
        <v>2.2200000000000002</v>
      </c>
      <c r="I19284" s="21">
        <f t="shared" si="603"/>
        <v>1.0592983470676034</v>
      </c>
      <c r="J19284" s="21"/>
    </row>
    <row r="19285" spans="6:10">
      <c r="F19285" s="4">
        <v>41923</v>
      </c>
      <c r="G19285">
        <v>0.09</v>
      </c>
      <c r="H19285">
        <f t="shared" si="604"/>
        <v>2.2200000000000002</v>
      </c>
      <c r="I19285" s="21">
        <f t="shared" si="603"/>
        <v>1.0592983470676034</v>
      </c>
      <c r="J19285" s="21"/>
    </row>
    <row r="19286" spans="6:10">
      <c r="F19286" s="4">
        <v>41924</v>
      </c>
      <c r="G19286">
        <v>0.09</v>
      </c>
      <c r="H19286">
        <f t="shared" si="604"/>
        <v>2.2200000000000002</v>
      </c>
      <c r="I19286" s="21">
        <f t="shared" si="603"/>
        <v>1.0592983470676034</v>
      </c>
      <c r="J19286" s="21"/>
    </row>
    <row r="19287" spans="6:10">
      <c r="F19287" s="4">
        <v>41925</v>
      </c>
      <c r="G19287">
        <v>0.09</v>
      </c>
      <c r="H19287">
        <f t="shared" si="604"/>
        <v>2.2200000000000002</v>
      </c>
      <c r="I19287" s="21">
        <f t="shared" si="603"/>
        <v>1.0592983470676034</v>
      </c>
      <c r="J19287" s="21"/>
    </row>
    <row r="19288" spans="6:10">
      <c r="F19288" s="4">
        <v>41926</v>
      </c>
      <c r="G19288">
        <v>0.09</v>
      </c>
      <c r="H19288">
        <f t="shared" si="604"/>
        <v>2.12</v>
      </c>
      <c r="I19288" s="21">
        <f t="shared" si="603"/>
        <v>1.0592983470676034</v>
      </c>
      <c r="J19288" s="21"/>
    </row>
    <row r="19289" spans="6:10">
      <c r="F19289" s="4">
        <v>41927</v>
      </c>
      <c r="G19289">
        <v>0.09</v>
      </c>
      <c r="H19289">
        <f t="shared" si="604"/>
        <v>2.06</v>
      </c>
      <c r="I19289" s="21">
        <f t="shared" si="603"/>
        <v>1.0592983470676034</v>
      </c>
      <c r="J19289" s="21"/>
    </row>
    <row r="19290" spans="6:10">
      <c r="F19290" s="4">
        <v>41928</v>
      </c>
      <c r="G19290">
        <v>0.09</v>
      </c>
      <c r="H19290">
        <f t="shared" si="604"/>
        <v>2.08</v>
      </c>
      <c r="I19290" s="21">
        <f t="shared" si="603"/>
        <v>1.0592983470676034</v>
      </c>
      <c r="J19290" s="21"/>
    </row>
    <row r="19291" spans="6:10">
      <c r="F19291" s="4">
        <v>41929</v>
      </c>
      <c r="G19291">
        <v>0.09</v>
      </c>
      <c r="H19291">
        <f t="shared" si="604"/>
        <v>2.1300000000000003</v>
      </c>
      <c r="I19291" s="21">
        <f t="shared" si="603"/>
        <v>1.0592983470676034</v>
      </c>
      <c r="J19291" s="21"/>
    </row>
    <row r="19292" spans="6:10">
      <c r="F19292" s="4">
        <v>41930</v>
      </c>
      <c r="G19292">
        <v>0.09</v>
      </c>
      <c r="H19292">
        <f t="shared" si="604"/>
        <v>2.1300000000000003</v>
      </c>
      <c r="I19292" s="21">
        <f t="shared" si="603"/>
        <v>1.0592983470676034</v>
      </c>
      <c r="J19292" s="21"/>
    </row>
    <row r="19293" spans="6:10">
      <c r="F19293" s="4">
        <v>41931</v>
      </c>
      <c r="G19293">
        <v>0.09</v>
      </c>
      <c r="H19293">
        <f t="shared" si="604"/>
        <v>2.1300000000000003</v>
      </c>
      <c r="I19293" s="21">
        <f t="shared" si="603"/>
        <v>1.0592983470676034</v>
      </c>
      <c r="J19293" s="21"/>
    </row>
    <row r="19294" spans="6:10">
      <c r="F19294" s="4">
        <v>41932</v>
      </c>
      <c r="G19294">
        <v>0.09</v>
      </c>
      <c r="H19294">
        <f t="shared" si="604"/>
        <v>2.1100000000000003</v>
      </c>
      <c r="I19294" s="21">
        <f t="shared" si="603"/>
        <v>1.0592983470676034</v>
      </c>
      <c r="J19294" s="21"/>
    </row>
    <row r="19295" spans="6:10">
      <c r="F19295" s="4">
        <v>41933</v>
      </c>
      <c r="G19295">
        <v>0.09</v>
      </c>
      <c r="H19295">
        <f t="shared" si="604"/>
        <v>2.14</v>
      </c>
      <c r="I19295" s="21">
        <f t="shared" si="603"/>
        <v>1.0592983470676034</v>
      </c>
      <c r="J19295" s="21"/>
    </row>
    <row r="19296" spans="6:10">
      <c r="F19296" s="4">
        <v>41934</v>
      </c>
      <c r="G19296">
        <v>0.09</v>
      </c>
      <c r="H19296">
        <f t="shared" si="604"/>
        <v>2.16</v>
      </c>
      <c r="I19296" s="21">
        <f t="shared" si="603"/>
        <v>1.0592983470676034</v>
      </c>
      <c r="J19296" s="21"/>
    </row>
    <row r="19297" spans="6:10">
      <c r="F19297" s="4">
        <v>41935</v>
      </c>
      <c r="G19297">
        <v>0.09</v>
      </c>
      <c r="H19297">
        <f t="shared" si="604"/>
        <v>2.2000000000000002</v>
      </c>
      <c r="I19297" s="21">
        <f t="shared" si="603"/>
        <v>1.0592983470676034</v>
      </c>
      <c r="J19297" s="21"/>
    </row>
    <row r="19298" spans="6:10">
      <c r="F19298" s="4">
        <v>41936</v>
      </c>
      <c r="G19298">
        <v>0.09</v>
      </c>
      <c r="H19298">
        <f t="shared" si="604"/>
        <v>2.2000000000000002</v>
      </c>
      <c r="I19298" s="21">
        <f t="shared" si="603"/>
        <v>1.0592983470676034</v>
      </c>
      <c r="J19298" s="21"/>
    </row>
    <row r="19299" spans="6:10">
      <c r="F19299" s="4">
        <v>41937</v>
      </c>
      <c r="G19299">
        <v>0.09</v>
      </c>
      <c r="H19299">
        <f t="shared" si="604"/>
        <v>2.2000000000000002</v>
      </c>
      <c r="I19299" s="21">
        <f t="shared" si="603"/>
        <v>1.0592983470676034</v>
      </c>
      <c r="J19299" s="21"/>
    </row>
    <row r="19300" spans="6:10">
      <c r="F19300" s="4">
        <v>41938</v>
      </c>
      <c r="G19300">
        <v>0.09</v>
      </c>
      <c r="H19300">
        <f t="shared" si="604"/>
        <v>2.2000000000000002</v>
      </c>
      <c r="I19300" s="21">
        <f t="shared" si="603"/>
        <v>1.0592983470676034</v>
      </c>
      <c r="J19300" s="21"/>
    </row>
    <row r="19301" spans="6:10">
      <c r="F19301" s="4">
        <v>41939</v>
      </c>
      <c r="G19301">
        <v>0.09</v>
      </c>
      <c r="H19301">
        <f t="shared" si="604"/>
        <v>2.1800000000000002</v>
      </c>
      <c r="I19301" s="21">
        <f t="shared" ref="I19301:I19364" si="605">+I19302</f>
        <v>1.0592983470676034</v>
      </c>
      <c r="J19301" s="21"/>
    </row>
    <row r="19302" spans="6:10">
      <c r="F19302" s="4">
        <v>41940</v>
      </c>
      <c r="G19302">
        <v>0.09</v>
      </c>
      <c r="H19302">
        <f t="shared" si="604"/>
        <v>2.21</v>
      </c>
      <c r="I19302" s="21">
        <f t="shared" si="605"/>
        <v>1.0592983470676034</v>
      </c>
      <c r="J19302" s="21"/>
    </row>
    <row r="19303" spans="6:10">
      <c r="F19303" s="4">
        <v>41941</v>
      </c>
      <c r="G19303">
        <v>0.09</v>
      </c>
      <c r="H19303">
        <f t="shared" si="604"/>
        <v>2.25</v>
      </c>
      <c r="I19303" s="21">
        <f t="shared" si="605"/>
        <v>1.0592983470676034</v>
      </c>
      <c r="J19303" s="21"/>
    </row>
    <row r="19304" spans="6:10">
      <c r="F19304" s="4">
        <v>41942</v>
      </c>
      <c r="G19304">
        <v>0.09</v>
      </c>
      <c r="H19304">
        <f t="shared" si="604"/>
        <v>2.23</v>
      </c>
      <c r="I19304" s="21">
        <f t="shared" si="605"/>
        <v>1.0592983470676034</v>
      </c>
      <c r="J19304" s="21"/>
    </row>
    <row r="19305" spans="6:10">
      <c r="F19305" s="4">
        <v>41943</v>
      </c>
      <c r="G19305">
        <v>7.0000000000000007E-2</v>
      </c>
      <c r="H19305">
        <f t="shared" si="604"/>
        <v>2.2800000000000002</v>
      </c>
      <c r="I19305" s="21">
        <f t="shared" si="605"/>
        <v>1.0592983470676034</v>
      </c>
      <c r="J19305" s="21"/>
    </row>
    <row r="19306" spans="6:10">
      <c r="F19306" s="4">
        <v>41944</v>
      </c>
      <c r="G19306">
        <v>7.0000000000000007E-2</v>
      </c>
      <c r="H19306">
        <f t="shared" si="604"/>
        <v>2.2800000000000002</v>
      </c>
      <c r="I19306" s="21">
        <f t="shared" si="605"/>
        <v>1.0592983470676034</v>
      </c>
      <c r="J19306" s="21"/>
    </row>
    <row r="19307" spans="6:10">
      <c r="F19307" s="4">
        <v>41945</v>
      </c>
      <c r="G19307">
        <v>7.0000000000000007E-2</v>
      </c>
      <c r="H19307">
        <f t="shared" si="604"/>
        <v>2.2800000000000002</v>
      </c>
      <c r="I19307" s="21">
        <f t="shared" si="605"/>
        <v>1.0592983470676034</v>
      </c>
      <c r="J19307" s="21"/>
    </row>
    <row r="19308" spans="6:10">
      <c r="F19308" s="4">
        <v>41946</v>
      </c>
      <c r="G19308">
        <v>0.09</v>
      </c>
      <c r="H19308">
        <f t="shared" si="604"/>
        <v>2.27</v>
      </c>
      <c r="I19308" s="21">
        <f t="shared" si="605"/>
        <v>1.0592983470676034</v>
      </c>
      <c r="J19308" s="21"/>
    </row>
    <row r="19309" spans="6:10">
      <c r="F19309" s="4">
        <v>41947</v>
      </c>
      <c r="G19309">
        <v>0.1</v>
      </c>
      <c r="H19309">
        <f t="shared" si="604"/>
        <v>2.25</v>
      </c>
      <c r="I19309" s="21">
        <f t="shared" si="605"/>
        <v>1.0592983470676034</v>
      </c>
      <c r="J19309" s="21"/>
    </row>
    <row r="19310" spans="6:10">
      <c r="F19310" s="4">
        <v>41948</v>
      </c>
      <c r="G19310">
        <v>0.09</v>
      </c>
      <c r="H19310">
        <f t="shared" si="604"/>
        <v>2.27</v>
      </c>
      <c r="I19310" s="21">
        <f t="shared" si="605"/>
        <v>1.0592983470676034</v>
      </c>
      <c r="J19310" s="21"/>
    </row>
    <row r="19311" spans="6:10">
      <c r="F19311" s="4">
        <v>41949</v>
      </c>
      <c r="G19311">
        <v>0.09</v>
      </c>
      <c r="H19311">
        <f t="shared" si="604"/>
        <v>2.3000000000000003</v>
      </c>
      <c r="I19311" s="21">
        <f t="shared" si="605"/>
        <v>1.0592983470676034</v>
      </c>
      <c r="J19311" s="21"/>
    </row>
    <row r="19312" spans="6:10">
      <c r="F19312" s="4">
        <v>41950</v>
      </c>
      <c r="G19312">
        <v>0.09</v>
      </c>
      <c r="H19312">
        <f t="shared" si="604"/>
        <v>2.23</v>
      </c>
      <c r="I19312" s="21">
        <f t="shared" si="605"/>
        <v>1.0592983470676034</v>
      </c>
      <c r="J19312" s="21"/>
    </row>
    <row r="19313" spans="6:10">
      <c r="F19313" s="4">
        <v>41951</v>
      </c>
      <c r="G19313">
        <v>0.09</v>
      </c>
      <c r="H19313">
        <f t="shared" si="604"/>
        <v>2.23</v>
      </c>
      <c r="I19313" s="21">
        <f t="shared" si="605"/>
        <v>1.0592983470676034</v>
      </c>
      <c r="J19313" s="21"/>
    </row>
    <row r="19314" spans="6:10">
      <c r="F19314" s="4">
        <v>41952</v>
      </c>
      <c r="G19314">
        <v>0.09</v>
      </c>
      <c r="H19314">
        <f t="shared" si="604"/>
        <v>2.23</v>
      </c>
      <c r="I19314" s="21">
        <f t="shared" si="605"/>
        <v>1.0592983470676034</v>
      </c>
      <c r="J19314" s="21"/>
    </row>
    <row r="19315" spans="6:10">
      <c r="F19315" s="4">
        <v>41953</v>
      </c>
      <c r="G19315">
        <v>0.09</v>
      </c>
      <c r="H19315">
        <f t="shared" si="604"/>
        <v>2.29</v>
      </c>
      <c r="I19315" s="21">
        <f t="shared" si="605"/>
        <v>1.0592983470676034</v>
      </c>
      <c r="J19315" s="21"/>
    </row>
    <row r="19316" spans="6:10">
      <c r="F19316" s="4">
        <v>41954</v>
      </c>
      <c r="G19316">
        <v>0.09</v>
      </c>
      <c r="H19316">
        <f t="shared" si="604"/>
        <v>2.29</v>
      </c>
      <c r="I19316" s="21">
        <f t="shared" si="605"/>
        <v>1.0592983470676034</v>
      </c>
      <c r="J19316" s="21"/>
    </row>
    <row r="19317" spans="6:10">
      <c r="F19317" s="4">
        <v>41955</v>
      </c>
      <c r="G19317">
        <v>0.09</v>
      </c>
      <c r="H19317">
        <f t="shared" si="604"/>
        <v>2.2800000000000002</v>
      </c>
      <c r="I19317" s="21">
        <f t="shared" si="605"/>
        <v>1.0592983470676034</v>
      </c>
      <c r="J19317" s="21"/>
    </row>
    <row r="19318" spans="6:10">
      <c r="F19318" s="4">
        <v>41956</v>
      </c>
      <c r="G19318">
        <v>0.09</v>
      </c>
      <c r="H19318">
        <f t="shared" si="604"/>
        <v>2.2600000000000002</v>
      </c>
      <c r="I19318" s="21">
        <f t="shared" si="605"/>
        <v>1.0592983470676034</v>
      </c>
      <c r="J19318" s="21"/>
    </row>
    <row r="19319" spans="6:10">
      <c r="F19319" s="4">
        <v>41957</v>
      </c>
      <c r="G19319">
        <v>0.09</v>
      </c>
      <c r="H19319">
        <f t="shared" si="604"/>
        <v>2.23</v>
      </c>
      <c r="I19319" s="21">
        <f t="shared" si="605"/>
        <v>1.0592983470676034</v>
      </c>
      <c r="J19319" s="21"/>
    </row>
    <row r="19320" spans="6:10">
      <c r="F19320" s="4">
        <v>41958</v>
      </c>
      <c r="G19320">
        <v>0.09</v>
      </c>
      <c r="H19320">
        <f t="shared" si="604"/>
        <v>2.23</v>
      </c>
      <c r="I19320" s="21">
        <f t="shared" si="605"/>
        <v>1.0592983470676034</v>
      </c>
      <c r="J19320" s="21"/>
    </row>
    <row r="19321" spans="6:10">
      <c r="F19321" s="4">
        <v>41959</v>
      </c>
      <c r="G19321">
        <v>0.09</v>
      </c>
      <c r="H19321">
        <f t="shared" si="604"/>
        <v>2.23</v>
      </c>
      <c r="I19321" s="21">
        <f t="shared" si="605"/>
        <v>1.0592983470676034</v>
      </c>
      <c r="J19321" s="21"/>
    </row>
    <row r="19322" spans="6:10">
      <c r="F19322" s="4">
        <v>41960</v>
      </c>
      <c r="G19322">
        <v>0.1</v>
      </c>
      <c r="H19322">
        <f t="shared" si="604"/>
        <v>2.2399999999999998</v>
      </c>
      <c r="I19322" s="21">
        <f t="shared" si="605"/>
        <v>1.0592983470676034</v>
      </c>
      <c r="J19322" s="21"/>
    </row>
    <row r="19323" spans="6:10">
      <c r="F19323" s="4">
        <v>41961</v>
      </c>
      <c r="G19323">
        <v>0.11</v>
      </c>
      <c r="H19323">
        <f t="shared" si="604"/>
        <v>2.21</v>
      </c>
      <c r="I19323" s="21">
        <f t="shared" si="605"/>
        <v>1.0592983470676034</v>
      </c>
      <c r="J19323" s="21"/>
    </row>
    <row r="19324" spans="6:10">
      <c r="F19324" s="4">
        <v>41962</v>
      </c>
      <c r="G19324">
        <v>0.1</v>
      </c>
      <c r="H19324">
        <f t="shared" si="604"/>
        <v>2.2599999999999998</v>
      </c>
      <c r="I19324" s="21">
        <f t="shared" si="605"/>
        <v>1.0592983470676034</v>
      </c>
      <c r="J19324" s="21"/>
    </row>
    <row r="19325" spans="6:10">
      <c r="F19325" s="4">
        <v>41963</v>
      </c>
      <c r="G19325">
        <v>0.1</v>
      </c>
      <c r="H19325">
        <f t="shared" si="604"/>
        <v>2.2399999999999998</v>
      </c>
      <c r="I19325" s="21">
        <f t="shared" si="605"/>
        <v>1.0592983470676034</v>
      </c>
      <c r="J19325" s="21"/>
    </row>
    <row r="19326" spans="6:10">
      <c r="F19326" s="4">
        <v>41964</v>
      </c>
      <c r="G19326">
        <v>0.1</v>
      </c>
      <c r="H19326">
        <f t="shared" si="604"/>
        <v>2.21</v>
      </c>
      <c r="I19326" s="21">
        <f t="shared" si="605"/>
        <v>1.0592983470676034</v>
      </c>
      <c r="J19326" s="21"/>
    </row>
    <row r="19327" spans="6:10">
      <c r="F19327" s="4">
        <v>41965</v>
      </c>
      <c r="G19327">
        <v>0.1</v>
      </c>
      <c r="H19327">
        <f t="shared" si="604"/>
        <v>2.21</v>
      </c>
      <c r="I19327" s="21">
        <f t="shared" si="605"/>
        <v>1.0592983470676034</v>
      </c>
      <c r="J19327" s="21"/>
    </row>
    <row r="19328" spans="6:10">
      <c r="F19328" s="4">
        <v>41966</v>
      </c>
      <c r="G19328">
        <v>0.1</v>
      </c>
      <c r="H19328">
        <f t="shared" si="604"/>
        <v>2.21</v>
      </c>
      <c r="I19328" s="21">
        <f t="shared" si="605"/>
        <v>1.0592983470676034</v>
      </c>
      <c r="J19328" s="21"/>
    </row>
    <row r="19329" spans="6:10">
      <c r="F19329" s="4">
        <v>41967</v>
      </c>
      <c r="G19329">
        <v>0.1</v>
      </c>
      <c r="H19329">
        <f t="shared" si="604"/>
        <v>2.1999999999999997</v>
      </c>
      <c r="I19329" s="21">
        <f t="shared" si="605"/>
        <v>1.0592983470676034</v>
      </c>
      <c r="J19329" s="21"/>
    </row>
    <row r="19330" spans="6:10">
      <c r="F19330" s="4">
        <v>41968</v>
      </c>
      <c r="G19330">
        <v>0.1</v>
      </c>
      <c r="H19330">
        <f t="shared" si="604"/>
        <v>2.17</v>
      </c>
      <c r="I19330" s="21">
        <f t="shared" si="605"/>
        <v>1.0592983470676034</v>
      </c>
      <c r="J19330" s="21"/>
    </row>
    <row r="19331" spans="6:10">
      <c r="F19331" s="4">
        <v>41969</v>
      </c>
      <c r="G19331">
        <v>0.1</v>
      </c>
      <c r="H19331">
        <f t="shared" si="604"/>
        <v>2.14</v>
      </c>
      <c r="I19331" s="21">
        <f t="shared" si="605"/>
        <v>1.0592983470676034</v>
      </c>
      <c r="J19331" s="21"/>
    </row>
    <row r="19332" spans="6:10">
      <c r="F19332" s="4">
        <v>41970</v>
      </c>
      <c r="G19332">
        <v>0.1</v>
      </c>
      <c r="H19332">
        <f t="shared" si="604"/>
        <v>2.14</v>
      </c>
      <c r="I19332" s="21">
        <f t="shared" si="605"/>
        <v>1.0592983470676034</v>
      </c>
      <c r="J19332" s="21"/>
    </row>
    <row r="19333" spans="6:10">
      <c r="F19333" s="4">
        <v>41971</v>
      </c>
      <c r="G19333">
        <v>0.08</v>
      </c>
      <c r="H19333">
        <f t="shared" si="604"/>
        <v>2.1</v>
      </c>
      <c r="I19333" s="21">
        <f t="shared" si="605"/>
        <v>1.0592983470676034</v>
      </c>
      <c r="J19333" s="21"/>
    </row>
    <row r="19334" spans="6:10">
      <c r="F19334" s="4">
        <v>41972</v>
      </c>
      <c r="G19334">
        <v>0.08</v>
      </c>
      <c r="H19334">
        <f t="shared" si="604"/>
        <v>2.1</v>
      </c>
      <c r="I19334" s="21">
        <f t="shared" si="605"/>
        <v>1.0592983470676034</v>
      </c>
      <c r="J19334" s="21"/>
    </row>
    <row r="19335" spans="6:10">
      <c r="F19335" s="4">
        <v>41973</v>
      </c>
      <c r="G19335">
        <v>0.08</v>
      </c>
      <c r="H19335">
        <f t="shared" si="604"/>
        <v>2.1</v>
      </c>
      <c r="I19335" s="21">
        <f t="shared" si="605"/>
        <v>1.0592983470676034</v>
      </c>
      <c r="J19335" s="21"/>
    </row>
    <row r="19336" spans="6:10">
      <c r="F19336" s="4">
        <v>41974</v>
      </c>
      <c r="G19336">
        <v>0.13</v>
      </c>
      <c r="H19336">
        <f t="shared" si="604"/>
        <v>2.0900000000000003</v>
      </c>
      <c r="I19336" s="21">
        <f t="shared" si="605"/>
        <v>1.0592983470676034</v>
      </c>
      <c r="J19336" s="21"/>
    </row>
    <row r="19337" spans="6:10">
      <c r="F19337" s="4">
        <v>41975</v>
      </c>
      <c r="G19337">
        <v>0.12</v>
      </c>
      <c r="H19337">
        <f t="shared" si="604"/>
        <v>2.1599999999999997</v>
      </c>
      <c r="I19337" s="21">
        <f t="shared" si="605"/>
        <v>1.0592983470676034</v>
      </c>
      <c r="J19337" s="21"/>
    </row>
    <row r="19338" spans="6:10">
      <c r="F19338" s="4">
        <v>41976</v>
      </c>
      <c r="G19338">
        <v>0.12</v>
      </c>
      <c r="H19338">
        <f t="shared" ref="H19338:H19401" si="606">IFERROR(((VLOOKUP(F19338,$A$9:$B$14200,2,FALSE))-G19338),H19337)</f>
        <v>2.17</v>
      </c>
      <c r="I19338" s="21">
        <f t="shared" si="605"/>
        <v>1.0592983470676034</v>
      </c>
      <c r="J19338" s="21"/>
    </row>
    <row r="19339" spans="6:10">
      <c r="F19339" s="4">
        <v>41977</v>
      </c>
      <c r="G19339">
        <v>0.12</v>
      </c>
      <c r="H19339">
        <f t="shared" si="606"/>
        <v>2.13</v>
      </c>
      <c r="I19339" s="21">
        <f t="shared" si="605"/>
        <v>1.0592983470676034</v>
      </c>
      <c r="J19339" s="21"/>
    </row>
    <row r="19340" spans="6:10">
      <c r="F19340" s="4">
        <v>41978</v>
      </c>
      <c r="G19340">
        <v>0.12</v>
      </c>
      <c r="H19340">
        <f t="shared" si="606"/>
        <v>2.19</v>
      </c>
      <c r="I19340" s="21">
        <f t="shared" si="605"/>
        <v>1.0592983470676034</v>
      </c>
      <c r="J19340" s="21"/>
    </row>
    <row r="19341" spans="6:10">
      <c r="F19341" s="4">
        <v>41979</v>
      </c>
      <c r="G19341">
        <v>0.12</v>
      </c>
      <c r="H19341">
        <f t="shared" si="606"/>
        <v>2.19</v>
      </c>
      <c r="I19341" s="21">
        <f t="shared" si="605"/>
        <v>1.0592983470676034</v>
      </c>
      <c r="J19341" s="21"/>
    </row>
    <row r="19342" spans="6:10">
      <c r="F19342" s="4">
        <v>41980</v>
      </c>
      <c r="G19342">
        <v>0.12</v>
      </c>
      <c r="H19342">
        <f t="shared" si="606"/>
        <v>2.19</v>
      </c>
      <c r="I19342" s="21">
        <f t="shared" si="605"/>
        <v>1.0592983470676034</v>
      </c>
      <c r="J19342" s="21"/>
    </row>
    <row r="19343" spans="6:10">
      <c r="F19343" s="4">
        <v>41981</v>
      </c>
      <c r="G19343">
        <v>0.12</v>
      </c>
      <c r="H19343">
        <f t="shared" si="606"/>
        <v>2.1399999999999997</v>
      </c>
      <c r="I19343" s="21">
        <f t="shared" si="605"/>
        <v>1.0592983470676034</v>
      </c>
      <c r="J19343" s="21"/>
    </row>
    <row r="19344" spans="6:10">
      <c r="F19344" s="4">
        <v>41982</v>
      </c>
      <c r="G19344">
        <v>0.12</v>
      </c>
      <c r="H19344">
        <f t="shared" si="606"/>
        <v>2.1</v>
      </c>
      <c r="I19344" s="21">
        <f t="shared" si="605"/>
        <v>1.0592983470676034</v>
      </c>
      <c r="J19344" s="21"/>
    </row>
    <row r="19345" spans="6:10">
      <c r="F19345" s="4">
        <v>41983</v>
      </c>
      <c r="G19345">
        <v>0.12</v>
      </c>
      <c r="H19345">
        <f t="shared" si="606"/>
        <v>2.06</v>
      </c>
      <c r="I19345" s="21">
        <f t="shared" si="605"/>
        <v>1.0592983470676034</v>
      </c>
      <c r="J19345" s="21"/>
    </row>
    <row r="19346" spans="6:10">
      <c r="F19346" s="4">
        <v>41984</v>
      </c>
      <c r="G19346">
        <v>0.12</v>
      </c>
      <c r="H19346">
        <f t="shared" si="606"/>
        <v>2.0699999999999998</v>
      </c>
      <c r="I19346" s="21">
        <f t="shared" si="605"/>
        <v>1.0592983470676034</v>
      </c>
      <c r="J19346" s="21"/>
    </row>
    <row r="19347" spans="6:10">
      <c r="F19347" s="4">
        <v>41985</v>
      </c>
      <c r="G19347">
        <v>0.12</v>
      </c>
      <c r="H19347">
        <f t="shared" si="606"/>
        <v>1.98</v>
      </c>
      <c r="I19347" s="21">
        <f t="shared" si="605"/>
        <v>1.0592983470676034</v>
      </c>
      <c r="J19347" s="21"/>
    </row>
    <row r="19348" spans="6:10">
      <c r="F19348" s="4">
        <v>41986</v>
      </c>
      <c r="G19348">
        <v>0.12</v>
      </c>
      <c r="H19348">
        <f t="shared" si="606"/>
        <v>1.98</v>
      </c>
      <c r="I19348" s="21">
        <f t="shared" si="605"/>
        <v>1.0592983470676034</v>
      </c>
      <c r="J19348" s="21"/>
    </row>
    <row r="19349" spans="6:10">
      <c r="F19349" s="4">
        <v>41987</v>
      </c>
      <c r="G19349">
        <v>0.12</v>
      </c>
      <c r="H19349">
        <f t="shared" si="606"/>
        <v>1.98</v>
      </c>
      <c r="I19349" s="21">
        <f t="shared" si="605"/>
        <v>1.0592983470676034</v>
      </c>
      <c r="J19349" s="21"/>
    </row>
    <row r="19350" spans="6:10">
      <c r="F19350" s="4">
        <v>41988</v>
      </c>
      <c r="G19350">
        <v>0.11</v>
      </c>
      <c r="H19350">
        <f t="shared" si="606"/>
        <v>2.0100000000000002</v>
      </c>
      <c r="I19350" s="21">
        <f t="shared" si="605"/>
        <v>1.0592983470676034</v>
      </c>
      <c r="J19350" s="21"/>
    </row>
    <row r="19351" spans="6:10">
      <c r="F19351" s="4">
        <v>41989</v>
      </c>
      <c r="G19351">
        <v>0.12</v>
      </c>
      <c r="H19351">
        <f t="shared" si="606"/>
        <v>1.9499999999999997</v>
      </c>
      <c r="I19351" s="21">
        <f t="shared" si="605"/>
        <v>1.0592983470676034</v>
      </c>
      <c r="J19351" s="21"/>
    </row>
    <row r="19352" spans="6:10">
      <c r="F19352" s="4">
        <v>41990</v>
      </c>
      <c r="G19352">
        <v>0.13</v>
      </c>
      <c r="H19352">
        <f t="shared" si="606"/>
        <v>2.0100000000000002</v>
      </c>
      <c r="I19352" s="21">
        <f t="shared" si="605"/>
        <v>1.0592983470676034</v>
      </c>
      <c r="J19352" s="21"/>
    </row>
    <row r="19353" spans="6:10">
      <c r="F19353" s="4">
        <v>41991</v>
      </c>
      <c r="G19353">
        <v>0.13</v>
      </c>
      <c r="H19353">
        <f t="shared" si="606"/>
        <v>2.0900000000000003</v>
      </c>
      <c r="I19353" s="21">
        <f t="shared" si="605"/>
        <v>1.0592983470676034</v>
      </c>
      <c r="J19353" s="21"/>
    </row>
    <row r="19354" spans="6:10">
      <c r="F19354" s="4">
        <v>41992</v>
      </c>
      <c r="G19354">
        <v>0.13</v>
      </c>
      <c r="H19354">
        <f t="shared" si="606"/>
        <v>2.04</v>
      </c>
      <c r="I19354" s="21">
        <f t="shared" si="605"/>
        <v>1.0592983470676034</v>
      </c>
      <c r="J19354" s="21"/>
    </row>
    <row r="19355" spans="6:10">
      <c r="F19355" s="4">
        <v>41993</v>
      </c>
      <c r="G19355">
        <v>0.13</v>
      </c>
      <c r="H19355">
        <f t="shared" si="606"/>
        <v>2.04</v>
      </c>
      <c r="I19355" s="21">
        <f t="shared" si="605"/>
        <v>1.0592983470676034</v>
      </c>
      <c r="J19355" s="21"/>
    </row>
    <row r="19356" spans="6:10">
      <c r="F19356" s="4">
        <v>41994</v>
      </c>
      <c r="G19356">
        <v>0.13</v>
      </c>
      <c r="H19356">
        <f t="shared" si="606"/>
        <v>2.04</v>
      </c>
      <c r="I19356" s="21">
        <f t="shared" si="605"/>
        <v>1.0592983470676034</v>
      </c>
      <c r="J19356" s="21"/>
    </row>
    <row r="19357" spans="6:10">
      <c r="F19357" s="4">
        <v>41995</v>
      </c>
      <c r="G19357">
        <v>0.13</v>
      </c>
      <c r="H19357">
        <f t="shared" si="606"/>
        <v>2.04</v>
      </c>
      <c r="I19357" s="21">
        <f t="shared" si="605"/>
        <v>1.0592983470676034</v>
      </c>
      <c r="J19357" s="21"/>
    </row>
    <row r="19358" spans="6:10">
      <c r="F19358" s="4">
        <v>41996</v>
      </c>
      <c r="G19358">
        <v>0.13</v>
      </c>
      <c r="H19358">
        <f t="shared" si="606"/>
        <v>2.13</v>
      </c>
      <c r="I19358" s="21">
        <f t="shared" si="605"/>
        <v>1.0592983470676034</v>
      </c>
      <c r="J19358" s="21"/>
    </row>
    <row r="19359" spans="6:10">
      <c r="F19359" s="4">
        <v>41997</v>
      </c>
      <c r="G19359">
        <v>0.13</v>
      </c>
      <c r="H19359">
        <f t="shared" si="606"/>
        <v>2.14</v>
      </c>
      <c r="I19359" s="21">
        <f t="shared" si="605"/>
        <v>1.0592983470676034</v>
      </c>
      <c r="J19359" s="21"/>
    </row>
    <row r="19360" spans="6:10">
      <c r="F19360" s="4">
        <v>41998</v>
      </c>
      <c r="G19360">
        <v>0.13</v>
      </c>
      <c r="H19360">
        <f t="shared" si="606"/>
        <v>2.14</v>
      </c>
      <c r="I19360" s="21">
        <f t="shared" si="605"/>
        <v>1.0592983470676034</v>
      </c>
      <c r="J19360" s="21"/>
    </row>
    <row r="19361" spans="6:12">
      <c r="F19361" s="4">
        <v>41999</v>
      </c>
      <c r="G19361">
        <v>0.13</v>
      </c>
      <c r="H19361">
        <f t="shared" si="606"/>
        <v>2.12</v>
      </c>
      <c r="I19361" s="21">
        <f t="shared" si="605"/>
        <v>1.0592983470676034</v>
      </c>
      <c r="J19361" s="21"/>
    </row>
    <row r="19362" spans="6:12">
      <c r="F19362" s="4">
        <v>42000</v>
      </c>
      <c r="G19362">
        <v>0.13</v>
      </c>
      <c r="H19362">
        <f t="shared" si="606"/>
        <v>2.12</v>
      </c>
      <c r="I19362" s="21">
        <f t="shared" si="605"/>
        <v>1.0592983470676034</v>
      </c>
      <c r="J19362" s="21"/>
    </row>
    <row r="19363" spans="6:12">
      <c r="F19363" s="4">
        <v>42001</v>
      </c>
      <c r="G19363">
        <v>0.13</v>
      </c>
      <c r="H19363">
        <f t="shared" si="606"/>
        <v>2.12</v>
      </c>
      <c r="I19363" s="21">
        <f t="shared" si="605"/>
        <v>1.0592983470676034</v>
      </c>
      <c r="J19363" s="21"/>
    </row>
    <row r="19364" spans="6:12">
      <c r="F19364" s="4">
        <v>42002</v>
      </c>
      <c r="G19364">
        <v>0.13</v>
      </c>
      <c r="H19364">
        <f t="shared" si="606"/>
        <v>2.0900000000000003</v>
      </c>
      <c r="I19364" s="21">
        <f t="shared" si="605"/>
        <v>1.0592983470676034</v>
      </c>
      <c r="J19364" s="21"/>
    </row>
    <row r="19365" spans="6:12">
      <c r="F19365" s="4">
        <v>42003</v>
      </c>
      <c r="G19365">
        <v>0.13</v>
      </c>
      <c r="H19365">
        <f t="shared" si="606"/>
        <v>2.0700000000000003</v>
      </c>
      <c r="I19365" s="21">
        <f t="shared" ref="I19365:I19428" si="607">+I19366</f>
        <v>1.0592983470676034</v>
      </c>
      <c r="J19365" s="21"/>
    </row>
    <row r="19366" spans="6:12">
      <c r="F19366" s="4">
        <v>42004</v>
      </c>
      <c r="G19366">
        <v>0.06</v>
      </c>
      <c r="H19366">
        <f t="shared" si="606"/>
        <v>2.11</v>
      </c>
      <c r="I19366" s="21">
        <f t="shared" si="607"/>
        <v>1.0592983470676034</v>
      </c>
      <c r="J19366" s="21"/>
      <c r="K19366" s="12" t="s">
        <v>131</v>
      </c>
      <c r="L19366" s="24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606"/>
        <v>2.11</v>
      </c>
      <c r="I19367" s="21">
        <f t="shared" si="607"/>
        <v>1.0592983470676034</v>
      </c>
      <c r="J19367" s="21"/>
    </row>
    <row r="19368" spans="6:12">
      <c r="F19368" s="4">
        <v>42006</v>
      </c>
      <c r="G19368">
        <v>0.12</v>
      </c>
      <c r="H19368">
        <f t="shared" si="606"/>
        <v>2</v>
      </c>
      <c r="I19368" s="21">
        <f t="shared" si="607"/>
        <v>1.0592983470676034</v>
      </c>
      <c r="J19368" s="21"/>
    </row>
    <row r="19369" spans="6:12">
      <c r="F19369" s="4">
        <v>42007</v>
      </c>
      <c r="G19369">
        <v>0.12</v>
      </c>
      <c r="H19369">
        <f t="shared" si="606"/>
        <v>2</v>
      </c>
      <c r="I19369" s="21">
        <f t="shared" si="607"/>
        <v>1.0592983470676034</v>
      </c>
      <c r="J19369" s="21"/>
    </row>
    <row r="19370" spans="6:12">
      <c r="F19370" s="4">
        <v>42008</v>
      </c>
      <c r="G19370">
        <v>0.12</v>
      </c>
      <c r="H19370">
        <f t="shared" si="606"/>
        <v>2</v>
      </c>
      <c r="I19370" s="21">
        <f t="shared" si="607"/>
        <v>1.0592983470676034</v>
      </c>
      <c r="J19370" s="21"/>
    </row>
    <row r="19371" spans="6:12">
      <c r="F19371" s="4">
        <v>42009</v>
      </c>
      <c r="G19371">
        <v>0.12</v>
      </c>
      <c r="H19371">
        <f t="shared" si="606"/>
        <v>1.92</v>
      </c>
      <c r="I19371" s="21">
        <f t="shared" si="607"/>
        <v>1.0592983470676034</v>
      </c>
      <c r="J19371" s="21"/>
    </row>
    <row r="19372" spans="6:12">
      <c r="F19372" s="4">
        <v>42010</v>
      </c>
      <c r="G19372">
        <v>0.12</v>
      </c>
      <c r="H19372">
        <f t="shared" si="606"/>
        <v>1.85</v>
      </c>
      <c r="I19372" s="21">
        <f t="shared" si="607"/>
        <v>1.0592983470676034</v>
      </c>
      <c r="J19372" s="21"/>
    </row>
    <row r="19373" spans="6:12">
      <c r="F19373" s="4">
        <v>42011</v>
      </c>
      <c r="G19373">
        <v>0.12</v>
      </c>
      <c r="H19373">
        <f t="shared" si="606"/>
        <v>1.8399999999999999</v>
      </c>
      <c r="I19373" s="21">
        <f t="shared" si="607"/>
        <v>1.0592983470676034</v>
      </c>
      <c r="J19373" s="21"/>
    </row>
    <row r="19374" spans="6:12">
      <c r="F19374" s="4">
        <v>42012</v>
      </c>
      <c r="G19374">
        <v>0.12</v>
      </c>
      <c r="H19374">
        <f t="shared" si="606"/>
        <v>1.9099999999999997</v>
      </c>
      <c r="I19374" s="21">
        <f t="shared" si="607"/>
        <v>1.0592983470676034</v>
      </c>
      <c r="J19374" s="21"/>
    </row>
    <row r="19375" spans="6:12">
      <c r="F19375" s="4">
        <v>42013</v>
      </c>
      <c r="G19375">
        <v>0.12</v>
      </c>
      <c r="H19375">
        <f t="shared" si="606"/>
        <v>1.8599999999999999</v>
      </c>
      <c r="I19375" s="21">
        <f t="shared" si="607"/>
        <v>1.0592983470676034</v>
      </c>
      <c r="J19375" s="21"/>
    </row>
    <row r="19376" spans="6:12">
      <c r="F19376" s="4">
        <v>42014</v>
      </c>
      <c r="G19376">
        <v>0.12</v>
      </c>
      <c r="H19376">
        <f t="shared" si="606"/>
        <v>1.8599999999999999</v>
      </c>
      <c r="I19376" s="21">
        <f t="shared" si="607"/>
        <v>1.0592983470676034</v>
      </c>
      <c r="J19376" s="21"/>
    </row>
    <row r="19377" spans="6:10">
      <c r="F19377" s="4">
        <v>42015</v>
      </c>
      <c r="G19377">
        <v>0.12</v>
      </c>
      <c r="H19377">
        <f t="shared" si="606"/>
        <v>1.8599999999999999</v>
      </c>
      <c r="I19377" s="21">
        <f t="shared" si="607"/>
        <v>1.0592983470676034</v>
      </c>
      <c r="J19377" s="21"/>
    </row>
    <row r="19378" spans="6:10">
      <c r="F19378" s="4">
        <v>42016</v>
      </c>
      <c r="G19378">
        <v>0.12</v>
      </c>
      <c r="H19378">
        <f t="shared" si="606"/>
        <v>1.7999999999999998</v>
      </c>
      <c r="I19378" s="21">
        <f t="shared" si="607"/>
        <v>1.0592983470676034</v>
      </c>
      <c r="J19378" s="21"/>
    </row>
    <row r="19379" spans="6:10">
      <c r="F19379" s="4">
        <v>42017</v>
      </c>
      <c r="G19379">
        <v>0.12</v>
      </c>
      <c r="H19379">
        <f t="shared" si="606"/>
        <v>1.79</v>
      </c>
      <c r="I19379" s="21">
        <f t="shared" si="607"/>
        <v>1.0592983470676034</v>
      </c>
      <c r="J19379" s="21"/>
    </row>
    <row r="19380" spans="6:10">
      <c r="F19380" s="4">
        <v>42018</v>
      </c>
      <c r="G19380">
        <v>0.12</v>
      </c>
      <c r="H19380">
        <f t="shared" si="606"/>
        <v>1.7400000000000002</v>
      </c>
      <c r="I19380" s="21">
        <f t="shared" si="607"/>
        <v>1.0592983470676034</v>
      </c>
      <c r="J19380" s="21"/>
    </row>
    <row r="19381" spans="6:10">
      <c r="F19381" s="4">
        <v>42019</v>
      </c>
      <c r="G19381">
        <v>0.12</v>
      </c>
      <c r="H19381">
        <f t="shared" si="606"/>
        <v>1.65</v>
      </c>
      <c r="I19381" s="21">
        <f t="shared" si="607"/>
        <v>1.0592983470676034</v>
      </c>
      <c r="J19381" s="21"/>
    </row>
    <row r="19382" spans="6:10">
      <c r="F19382" s="4">
        <v>42020</v>
      </c>
      <c r="G19382">
        <v>0.13</v>
      </c>
      <c r="H19382">
        <f t="shared" si="606"/>
        <v>1.7000000000000002</v>
      </c>
      <c r="I19382" s="21">
        <f t="shared" si="607"/>
        <v>1.0592983470676034</v>
      </c>
      <c r="J19382" s="21"/>
    </row>
    <row r="19383" spans="6:10">
      <c r="F19383" s="4">
        <v>42021</v>
      </c>
      <c r="G19383">
        <v>0.13</v>
      </c>
      <c r="H19383">
        <f t="shared" si="606"/>
        <v>1.7000000000000002</v>
      </c>
      <c r="I19383" s="21">
        <f t="shared" si="607"/>
        <v>1.0592983470676034</v>
      </c>
      <c r="J19383" s="21"/>
    </row>
    <row r="19384" spans="6:10">
      <c r="F19384" s="4">
        <v>42022</v>
      </c>
      <c r="G19384">
        <v>0.13</v>
      </c>
      <c r="H19384">
        <f t="shared" si="606"/>
        <v>1.7000000000000002</v>
      </c>
      <c r="I19384" s="21">
        <f t="shared" si="607"/>
        <v>1.0592983470676034</v>
      </c>
      <c r="J19384" s="21"/>
    </row>
    <row r="19385" spans="6:10">
      <c r="F19385" s="4">
        <v>42023</v>
      </c>
      <c r="G19385">
        <v>0.13</v>
      </c>
      <c r="H19385">
        <f t="shared" si="606"/>
        <v>1.7000000000000002</v>
      </c>
      <c r="I19385" s="21">
        <f t="shared" si="607"/>
        <v>1.0592983470676034</v>
      </c>
      <c r="J19385" s="21"/>
    </row>
    <row r="19386" spans="6:10">
      <c r="F19386" s="4">
        <v>42024</v>
      </c>
      <c r="G19386">
        <v>0.12</v>
      </c>
      <c r="H19386">
        <f t="shared" si="606"/>
        <v>1.7000000000000002</v>
      </c>
      <c r="I19386" s="21">
        <f t="shared" si="607"/>
        <v>1.0592983470676034</v>
      </c>
      <c r="J19386" s="21"/>
    </row>
    <row r="19387" spans="6:10">
      <c r="F19387" s="4">
        <v>42025</v>
      </c>
      <c r="G19387">
        <v>0.12</v>
      </c>
      <c r="H19387">
        <f t="shared" si="606"/>
        <v>1.75</v>
      </c>
      <c r="I19387" s="21">
        <f t="shared" si="607"/>
        <v>1.0592983470676034</v>
      </c>
      <c r="J19387" s="21"/>
    </row>
    <row r="19388" spans="6:10">
      <c r="F19388" s="4">
        <v>42026</v>
      </c>
      <c r="G19388">
        <v>0.12</v>
      </c>
      <c r="H19388">
        <f t="shared" si="606"/>
        <v>1.7799999999999998</v>
      </c>
      <c r="I19388" s="21">
        <f t="shared" si="607"/>
        <v>1.0592983470676034</v>
      </c>
      <c r="J19388" s="21"/>
    </row>
    <row r="19389" spans="6:10">
      <c r="F19389" s="4">
        <v>42027</v>
      </c>
      <c r="G19389">
        <v>0.12</v>
      </c>
      <c r="H19389">
        <f t="shared" si="606"/>
        <v>1.69</v>
      </c>
      <c r="I19389" s="21">
        <f t="shared" si="607"/>
        <v>1.0592983470676034</v>
      </c>
      <c r="J19389" s="21"/>
    </row>
    <row r="19390" spans="6:10">
      <c r="F19390" s="4">
        <v>42028</v>
      </c>
      <c r="G19390">
        <v>0.12</v>
      </c>
      <c r="H19390">
        <f t="shared" si="606"/>
        <v>1.69</v>
      </c>
      <c r="I19390" s="21">
        <f t="shared" si="607"/>
        <v>1.0592983470676034</v>
      </c>
      <c r="J19390" s="21"/>
    </row>
    <row r="19391" spans="6:10">
      <c r="F19391" s="4">
        <v>42029</v>
      </c>
      <c r="G19391">
        <v>0.12</v>
      </c>
      <c r="H19391">
        <f t="shared" si="606"/>
        <v>1.69</v>
      </c>
      <c r="I19391" s="21">
        <f t="shared" si="607"/>
        <v>1.0592983470676034</v>
      </c>
      <c r="J19391" s="21"/>
    </row>
    <row r="19392" spans="6:10">
      <c r="F19392" s="4">
        <v>42030</v>
      </c>
      <c r="G19392">
        <v>0.12</v>
      </c>
      <c r="H19392">
        <f t="shared" si="606"/>
        <v>1.71</v>
      </c>
      <c r="I19392" s="21">
        <f t="shared" si="607"/>
        <v>1.0592983470676034</v>
      </c>
      <c r="J19392" s="21"/>
    </row>
    <row r="19393" spans="6:10">
      <c r="F19393" s="4">
        <v>42031</v>
      </c>
      <c r="G19393">
        <v>0.11</v>
      </c>
      <c r="H19393">
        <f t="shared" si="606"/>
        <v>1.72</v>
      </c>
      <c r="I19393" s="21">
        <f t="shared" si="607"/>
        <v>1.0592983470676034</v>
      </c>
      <c r="J19393" s="21"/>
    </row>
    <row r="19394" spans="6:10">
      <c r="F19394" s="4">
        <v>42032</v>
      </c>
      <c r="G19394">
        <v>0.12</v>
      </c>
      <c r="H19394">
        <f t="shared" si="606"/>
        <v>1.6099999999999999</v>
      </c>
      <c r="I19394" s="21">
        <f t="shared" si="607"/>
        <v>1.0592983470676034</v>
      </c>
      <c r="J19394" s="21"/>
    </row>
    <row r="19395" spans="6:10">
      <c r="F19395" s="4">
        <v>42033</v>
      </c>
      <c r="G19395">
        <v>0.11</v>
      </c>
      <c r="H19395">
        <f t="shared" si="606"/>
        <v>1.66</v>
      </c>
      <c r="I19395" s="21">
        <f t="shared" si="607"/>
        <v>1.0592983470676034</v>
      </c>
      <c r="J19395" s="21"/>
    </row>
    <row r="19396" spans="6:10">
      <c r="F19396" s="4">
        <v>42034</v>
      </c>
      <c r="G19396">
        <v>0.06</v>
      </c>
      <c r="H19396">
        <f t="shared" si="606"/>
        <v>1.6199999999999999</v>
      </c>
      <c r="I19396" s="21">
        <f t="shared" si="607"/>
        <v>1.0592983470676034</v>
      </c>
      <c r="J19396" s="21"/>
    </row>
    <row r="19397" spans="6:10">
      <c r="F19397" s="4">
        <v>42035</v>
      </c>
      <c r="G19397">
        <v>0.06</v>
      </c>
      <c r="H19397">
        <f t="shared" si="606"/>
        <v>1.6199999999999999</v>
      </c>
      <c r="I19397" s="21">
        <f t="shared" si="607"/>
        <v>1.0592983470676034</v>
      </c>
      <c r="J19397" s="21"/>
    </row>
    <row r="19398" spans="6:10">
      <c r="F19398" s="4">
        <v>42036</v>
      </c>
      <c r="G19398">
        <v>0.06</v>
      </c>
      <c r="H19398">
        <f t="shared" si="606"/>
        <v>1.6199999999999999</v>
      </c>
      <c r="I19398" s="21">
        <f t="shared" si="607"/>
        <v>1.0592983470676034</v>
      </c>
      <c r="J19398" s="21"/>
    </row>
    <row r="19399" spans="6:10">
      <c r="F19399" s="4">
        <v>42037</v>
      </c>
      <c r="G19399">
        <v>0.12</v>
      </c>
      <c r="H19399">
        <f t="shared" si="606"/>
        <v>1.56</v>
      </c>
      <c r="I19399" s="21">
        <f t="shared" si="607"/>
        <v>1.0592983470676034</v>
      </c>
      <c r="J19399" s="21"/>
    </row>
    <row r="19400" spans="6:10">
      <c r="F19400" s="4">
        <v>42038</v>
      </c>
      <c r="G19400">
        <v>0.12</v>
      </c>
      <c r="H19400">
        <f t="shared" si="606"/>
        <v>1.67</v>
      </c>
      <c r="I19400" s="21">
        <f t="shared" si="607"/>
        <v>1.0592983470676034</v>
      </c>
      <c r="J19400" s="21"/>
    </row>
    <row r="19401" spans="6:10">
      <c r="F19401" s="4">
        <v>42039</v>
      </c>
      <c r="G19401">
        <v>0.11</v>
      </c>
      <c r="H19401">
        <f t="shared" si="606"/>
        <v>1.7</v>
      </c>
      <c r="I19401" s="21">
        <f t="shared" si="607"/>
        <v>1.0592983470676034</v>
      </c>
      <c r="J19401" s="21"/>
    </row>
    <row r="19402" spans="6:10">
      <c r="F19402" s="4">
        <v>42040</v>
      </c>
      <c r="G19402">
        <v>0.12</v>
      </c>
      <c r="H19402">
        <f t="shared" ref="H19402:H19465" si="608">IFERROR(((VLOOKUP(F19402,$A$9:$B$14200,2,FALSE))-G19402),H19401)</f>
        <v>1.71</v>
      </c>
      <c r="I19402" s="21">
        <f t="shared" si="607"/>
        <v>1.0592983470676034</v>
      </c>
      <c r="J19402" s="21"/>
    </row>
    <row r="19403" spans="6:10">
      <c r="F19403" s="4">
        <v>42041</v>
      </c>
      <c r="G19403">
        <v>0.11</v>
      </c>
      <c r="H19403">
        <f t="shared" si="608"/>
        <v>1.8399999999999999</v>
      </c>
      <c r="I19403" s="21">
        <f t="shared" si="607"/>
        <v>1.0592983470676034</v>
      </c>
      <c r="J19403" s="21"/>
    </row>
    <row r="19404" spans="6:10">
      <c r="F19404" s="4">
        <v>42042</v>
      </c>
      <c r="G19404">
        <v>0.11</v>
      </c>
      <c r="H19404">
        <f t="shared" si="608"/>
        <v>1.8399999999999999</v>
      </c>
      <c r="I19404" s="21">
        <f t="shared" si="607"/>
        <v>1.0592983470676034</v>
      </c>
      <c r="J19404" s="21"/>
    </row>
    <row r="19405" spans="6:10">
      <c r="F19405" s="4">
        <v>42043</v>
      </c>
      <c r="G19405">
        <v>0.11</v>
      </c>
      <c r="H19405">
        <f t="shared" si="608"/>
        <v>1.8399999999999999</v>
      </c>
      <c r="I19405" s="21">
        <f t="shared" si="607"/>
        <v>1.0592983470676034</v>
      </c>
      <c r="J19405" s="21"/>
    </row>
    <row r="19406" spans="6:10">
      <c r="F19406" s="4">
        <v>42044</v>
      </c>
      <c r="G19406">
        <v>0.12</v>
      </c>
      <c r="H19406">
        <f t="shared" si="608"/>
        <v>1.8399999999999999</v>
      </c>
      <c r="I19406" s="21">
        <f t="shared" si="607"/>
        <v>1.0592983470676034</v>
      </c>
      <c r="J19406" s="21"/>
    </row>
    <row r="19407" spans="6:10">
      <c r="F19407" s="4">
        <v>42045</v>
      </c>
      <c r="G19407">
        <v>0.12</v>
      </c>
      <c r="H19407">
        <f t="shared" si="608"/>
        <v>1.8899999999999997</v>
      </c>
      <c r="I19407" s="21">
        <f t="shared" si="607"/>
        <v>1.0592983470676034</v>
      </c>
      <c r="J19407" s="21"/>
    </row>
    <row r="19408" spans="6:10">
      <c r="F19408" s="4">
        <v>42046</v>
      </c>
      <c r="G19408">
        <v>0.12</v>
      </c>
      <c r="H19408">
        <f t="shared" si="608"/>
        <v>1.88</v>
      </c>
      <c r="I19408" s="21">
        <f t="shared" si="607"/>
        <v>1.0592983470676034</v>
      </c>
      <c r="J19408" s="21"/>
    </row>
    <row r="19409" spans="6:10">
      <c r="F19409" s="4">
        <v>42047</v>
      </c>
      <c r="G19409">
        <v>0.12</v>
      </c>
      <c r="H19409">
        <f t="shared" si="608"/>
        <v>1.87</v>
      </c>
      <c r="I19409" s="21">
        <f t="shared" si="607"/>
        <v>1.0592983470676034</v>
      </c>
      <c r="J19409" s="21"/>
    </row>
    <row r="19410" spans="6:10">
      <c r="F19410" s="4">
        <v>42048</v>
      </c>
      <c r="G19410">
        <v>0.12</v>
      </c>
      <c r="H19410">
        <f t="shared" si="608"/>
        <v>1.9</v>
      </c>
      <c r="I19410" s="21">
        <f t="shared" si="607"/>
        <v>1.0592983470676034</v>
      </c>
      <c r="J19410" s="21"/>
    </row>
    <row r="19411" spans="6:10">
      <c r="F19411" s="4">
        <v>42049</v>
      </c>
      <c r="G19411">
        <v>0.12</v>
      </c>
      <c r="H19411">
        <f t="shared" si="608"/>
        <v>1.9</v>
      </c>
      <c r="I19411" s="21">
        <f t="shared" si="607"/>
        <v>1.0592983470676034</v>
      </c>
      <c r="J19411" s="21"/>
    </row>
    <row r="19412" spans="6:10">
      <c r="F19412" s="4">
        <v>42050</v>
      </c>
      <c r="G19412">
        <v>0.12</v>
      </c>
      <c r="H19412">
        <f t="shared" si="608"/>
        <v>1.9</v>
      </c>
      <c r="I19412" s="21">
        <f t="shared" si="607"/>
        <v>1.0592983470676034</v>
      </c>
      <c r="J19412" s="21"/>
    </row>
    <row r="19413" spans="6:10">
      <c r="F19413" s="4">
        <v>42051</v>
      </c>
      <c r="G19413">
        <v>0.12</v>
      </c>
      <c r="H19413">
        <f t="shared" si="608"/>
        <v>1.9</v>
      </c>
      <c r="I19413" s="21">
        <f t="shared" si="607"/>
        <v>1.0592983470676034</v>
      </c>
      <c r="J19413" s="21"/>
    </row>
    <row r="19414" spans="6:10">
      <c r="F19414" s="4">
        <v>42052</v>
      </c>
      <c r="G19414">
        <v>0.12</v>
      </c>
      <c r="H19414">
        <f t="shared" si="608"/>
        <v>2.02</v>
      </c>
      <c r="I19414" s="21">
        <f t="shared" si="607"/>
        <v>1.0592983470676034</v>
      </c>
      <c r="J19414" s="21"/>
    </row>
    <row r="19415" spans="6:10">
      <c r="F19415" s="4">
        <v>42053</v>
      </c>
      <c r="G19415">
        <v>0.12</v>
      </c>
      <c r="H19415">
        <f t="shared" si="608"/>
        <v>1.9499999999999997</v>
      </c>
      <c r="I19415" s="21">
        <f t="shared" si="607"/>
        <v>1.0592983470676034</v>
      </c>
      <c r="J19415" s="21"/>
    </row>
    <row r="19416" spans="6:10">
      <c r="F19416" s="4">
        <v>42054</v>
      </c>
      <c r="G19416">
        <v>0.12</v>
      </c>
      <c r="H19416">
        <f t="shared" si="608"/>
        <v>1.9899999999999998</v>
      </c>
      <c r="I19416" s="21">
        <f t="shared" si="607"/>
        <v>1.0592983470676034</v>
      </c>
      <c r="J19416" s="21"/>
    </row>
    <row r="19417" spans="6:10">
      <c r="F19417" s="4">
        <v>42055</v>
      </c>
      <c r="G19417">
        <v>0.12</v>
      </c>
      <c r="H19417">
        <f t="shared" si="608"/>
        <v>2.0099999999999998</v>
      </c>
      <c r="I19417" s="21">
        <f t="shared" si="607"/>
        <v>1.0592983470676034</v>
      </c>
      <c r="J19417" s="21"/>
    </row>
    <row r="19418" spans="6:10">
      <c r="F19418" s="4">
        <v>42056</v>
      </c>
      <c r="G19418">
        <v>0.12</v>
      </c>
      <c r="H19418">
        <f t="shared" si="608"/>
        <v>2.0099999999999998</v>
      </c>
      <c r="I19418" s="21">
        <f t="shared" si="607"/>
        <v>1.0592983470676034</v>
      </c>
      <c r="J19418" s="21"/>
    </row>
    <row r="19419" spans="6:10">
      <c r="F19419" s="4">
        <v>42057</v>
      </c>
      <c r="G19419">
        <v>0.12</v>
      </c>
      <c r="H19419">
        <f t="shared" si="608"/>
        <v>2.0099999999999998</v>
      </c>
      <c r="I19419" s="21">
        <f t="shared" si="607"/>
        <v>1.0592983470676034</v>
      </c>
      <c r="J19419" s="21"/>
    </row>
    <row r="19420" spans="6:10">
      <c r="F19420" s="4">
        <v>42058</v>
      </c>
      <c r="G19420">
        <v>0.11</v>
      </c>
      <c r="H19420">
        <f t="shared" si="608"/>
        <v>1.95</v>
      </c>
      <c r="I19420" s="21">
        <f t="shared" si="607"/>
        <v>1.0592983470676034</v>
      </c>
      <c r="J19420" s="21"/>
    </row>
    <row r="19421" spans="6:10">
      <c r="F19421" s="4">
        <v>42059</v>
      </c>
      <c r="G19421">
        <v>0.11</v>
      </c>
      <c r="H19421">
        <f t="shared" si="608"/>
        <v>1.88</v>
      </c>
      <c r="I19421" s="21">
        <f t="shared" si="607"/>
        <v>1.0592983470676034</v>
      </c>
      <c r="J19421" s="21"/>
    </row>
    <row r="19422" spans="6:10">
      <c r="F19422" s="4">
        <v>42060</v>
      </c>
      <c r="G19422">
        <v>0.11</v>
      </c>
      <c r="H19422">
        <f t="shared" si="608"/>
        <v>1.8499999999999999</v>
      </c>
      <c r="I19422" s="21">
        <f t="shared" si="607"/>
        <v>1.0592983470676034</v>
      </c>
      <c r="J19422" s="21"/>
    </row>
    <row r="19423" spans="6:10">
      <c r="F19423" s="4">
        <v>42061</v>
      </c>
      <c r="G19423">
        <v>0.11</v>
      </c>
      <c r="H19423">
        <f t="shared" si="608"/>
        <v>1.9199999999999997</v>
      </c>
      <c r="I19423" s="21">
        <f t="shared" si="607"/>
        <v>1.0592983470676034</v>
      </c>
      <c r="J19423" s="21"/>
    </row>
    <row r="19424" spans="6:10">
      <c r="F19424" s="4">
        <v>42062</v>
      </c>
      <c r="G19424">
        <v>0.06</v>
      </c>
      <c r="H19424">
        <f t="shared" si="608"/>
        <v>1.94</v>
      </c>
      <c r="I19424" s="21">
        <f t="shared" si="607"/>
        <v>1.0592983470676034</v>
      </c>
      <c r="J19424" s="21"/>
    </row>
    <row r="19425" spans="6:10">
      <c r="F19425" s="4">
        <v>42063</v>
      </c>
      <c r="G19425">
        <v>0.06</v>
      </c>
      <c r="H19425">
        <f t="shared" si="608"/>
        <v>1.94</v>
      </c>
      <c r="I19425" s="21">
        <f t="shared" si="607"/>
        <v>1.0592983470676034</v>
      </c>
      <c r="J19425" s="21"/>
    </row>
    <row r="19426" spans="6:10">
      <c r="F19426" s="4">
        <v>42064</v>
      </c>
      <c r="G19426">
        <v>0.06</v>
      </c>
      <c r="H19426">
        <f t="shared" si="608"/>
        <v>1.94</v>
      </c>
      <c r="I19426" s="21">
        <f t="shared" si="607"/>
        <v>1.0592983470676034</v>
      </c>
      <c r="J19426" s="21"/>
    </row>
    <row r="19427" spans="6:10">
      <c r="F19427" s="4">
        <v>42065</v>
      </c>
      <c r="G19427">
        <v>0.12</v>
      </c>
      <c r="H19427">
        <f t="shared" si="608"/>
        <v>1.96</v>
      </c>
      <c r="I19427" s="21">
        <f t="shared" si="607"/>
        <v>1.0592983470676034</v>
      </c>
      <c r="J19427" s="21"/>
    </row>
    <row r="19428" spans="6:10">
      <c r="F19428" s="4">
        <v>42066</v>
      </c>
      <c r="G19428">
        <v>0.12</v>
      </c>
      <c r="H19428">
        <f t="shared" si="608"/>
        <v>2</v>
      </c>
      <c r="I19428" s="21">
        <f t="shared" si="607"/>
        <v>1.0592983470676034</v>
      </c>
      <c r="J19428" s="21"/>
    </row>
    <row r="19429" spans="6:10">
      <c r="F19429" s="4">
        <v>42067</v>
      </c>
      <c r="G19429">
        <v>0.11</v>
      </c>
      <c r="H19429">
        <f t="shared" si="608"/>
        <v>2.0100000000000002</v>
      </c>
      <c r="I19429" s="21">
        <f t="shared" ref="I19429:I19492" si="609">+I19430</f>
        <v>1.0592983470676034</v>
      </c>
      <c r="J19429" s="21"/>
    </row>
    <row r="19430" spans="6:10">
      <c r="F19430" s="4">
        <v>42068</v>
      </c>
      <c r="G19430">
        <v>0.11</v>
      </c>
      <c r="H19430">
        <f t="shared" si="608"/>
        <v>1.9999999999999998</v>
      </c>
      <c r="I19430" s="21">
        <f t="shared" si="609"/>
        <v>1.0592983470676034</v>
      </c>
      <c r="J19430" s="21"/>
    </row>
    <row r="19431" spans="6:10">
      <c r="F19431" s="4">
        <v>42069</v>
      </c>
      <c r="G19431">
        <v>0.12</v>
      </c>
      <c r="H19431">
        <f t="shared" si="608"/>
        <v>2.12</v>
      </c>
      <c r="I19431" s="21">
        <f t="shared" si="609"/>
        <v>1.0592983470676034</v>
      </c>
      <c r="J19431" s="21"/>
    </row>
    <row r="19432" spans="6:10">
      <c r="F19432" s="4">
        <v>42070</v>
      </c>
      <c r="G19432">
        <v>0.12</v>
      </c>
      <c r="H19432">
        <f t="shared" si="608"/>
        <v>2.12</v>
      </c>
      <c r="I19432" s="21">
        <f t="shared" si="609"/>
        <v>1.0592983470676034</v>
      </c>
      <c r="J19432" s="21"/>
    </row>
    <row r="19433" spans="6:10">
      <c r="F19433" s="4">
        <v>42071</v>
      </c>
      <c r="G19433">
        <v>0.12</v>
      </c>
      <c r="H19433">
        <f t="shared" si="608"/>
        <v>2.12</v>
      </c>
      <c r="I19433" s="21">
        <f t="shared" si="609"/>
        <v>1.0592983470676034</v>
      </c>
      <c r="J19433" s="21"/>
    </row>
    <row r="19434" spans="6:10">
      <c r="F19434" s="4">
        <v>42072</v>
      </c>
      <c r="G19434">
        <v>0.12</v>
      </c>
      <c r="H19434">
        <f t="shared" si="608"/>
        <v>2.08</v>
      </c>
      <c r="I19434" s="21">
        <f t="shared" si="609"/>
        <v>1.0592983470676034</v>
      </c>
      <c r="J19434" s="21"/>
    </row>
    <row r="19435" spans="6:10">
      <c r="F19435" s="4">
        <v>42073</v>
      </c>
      <c r="G19435">
        <v>0.12</v>
      </c>
      <c r="H19435">
        <f t="shared" si="608"/>
        <v>2.02</v>
      </c>
      <c r="I19435" s="21">
        <f t="shared" si="609"/>
        <v>1.0592983470676034</v>
      </c>
      <c r="J19435" s="21"/>
    </row>
    <row r="19436" spans="6:10">
      <c r="F19436" s="4">
        <v>42074</v>
      </c>
      <c r="G19436">
        <v>0.11</v>
      </c>
      <c r="H19436">
        <f t="shared" si="608"/>
        <v>1.9999999999999998</v>
      </c>
      <c r="I19436" s="21">
        <f t="shared" si="609"/>
        <v>1.0592983470676034</v>
      </c>
      <c r="J19436" s="21"/>
    </row>
    <row r="19437" spans="6:10">
      <c r="F19437" s="4">
        <v>42075</v>
      </c>
      <c r="G19437">
        <v>0.11</v>
      </c>
      <c r="H19437">
        <f t="shared" si="608"/>
        <v>1.99</v>
      </c>
      <c r="I19437" s="21">
        <f t="shared" si="609"/>
        <v>1.0592983470676034</v>
      </c>
      <c r="J19437" s="21"/>
    </row>
    <row r="19438" spans="6:10">
      <c r="F19438" s="4">
        <v>42076</v>
      </c>
      <c r="G19438">
        <v>0.11</v>
      </c>
      <c r="H19438">
        <f t="shared" si="608"/>
        <v>2.02</v>
      </c>
      <c r="I19438" s="21">
        <f t="shared" si="609"/>
        <v>1.0592983470676034</v>
      </c>
      <c r="J19438" s="21"/>
    </row>
    <row r="19439" spans="6:10">
      <c r="F19439" s="4">
        <v>42077</v>
      </c>
      <c r="G19439">
        <v>0.11</v>
      </c>
      <c r="H19439">
        <f t="shared" si="608"/>
        <v>2.02</v>
      </c>
      <c r="I19439" s="21">
        <f t="shared" si="609"/>
        <v>1.0592983470676034</v>
      </c>
      <c r="J19439" s="21"/>
    </row>
    <row r="19440" spans="6:10">
      <c r="F19440" s="4">
        <v>42078</v>
      </c>
      <c r="G19440">
        <v>0.11</v>
      </c>
      <c r="H19440">
        <f t="shared" si="608"/>
        <v>2.02</v>
      </c>
      <c r="I19440" s="21">
        <f t="shared" si="609"/>
        <v>1.0592983470676034</v>
      </c>
      <c r="J19440" s="21"/>
    </row>
    <row r="19441" spans="6:12">
      <c r="F19441" s="4">
        <v>42079</v>
      </c>
      <c r="G19441">
        <v>0.12</v>
      </c>
      <c r="H19441">
        <f t="shared" si="608"/>
        <v>1.98</v>
      </c>
      <c r="I19441" s="21">
        <f t="shared" si="609"/>
        <v>1.0592983470676034</v>
      </c>
      <c r="J19441" s="21"/>
    </row>
    <row r="19442" spans="6:12">
      <c r="F19442" s="4">
        <v>42080</v>
      </c>
      <c r="G19442">
        <v>0.12</v>
      </c>
      <c r="H19442">
        <f t="shared" si="608"/>
        <v>1.94</v>
      </c>
      <c r="I19442" s="21">
        <f t="shared" si="609"/>
        <v>1.0592983470676034</v>
      </c>
      <c r="J19442" s="21"/>
    </row>
    <row r="19443" spans="6:12">
      <c r="F19443" s="4">
        <v>42081</v>
      </c>
      <c r="G19443">
        <v>0.11</v>
      </c>
      <c r="H19443">
        <f t="shared" si="608"/>
        <v>1.8199999999999998</v>
      </c>
      <c r="I19443" s="21">
        <f t="shared" si="609"/>
        <v>1.0592983470676034</v>
      </c>
      <c r="J19443" s="21"/>
    </row>
    <row r="19444" spans="6:12">
      <c r="F19444" s="4">
        <v>42082</v>
      </c>
      <c r="G19444">
        <v>0.12</v>
      </c>
      <c r="H19444">
        <f t="shared" si="608"/>
        <v>1.8599999999999999</v>
      </c>
      <c r="I19444" s="21">
        <f t="shared" si="609"/>
        <v>1.0592983470676034</v>
      </c>
      <c r="J19444" s="21"/>
    </row>
    <row r="19445" spans="6:12">
      <c r="F19445" s="4">
        <v>42083</v>
      </c>
      <c r="G19445">
        <v>0.12</v>
      </c>
      <c r="H19445">
        <f t="shared" si="608"/>
        <v>1.81</v>
      </c>
      <c r="I19445" s="21">
        <f t="shared" si="609"/>
        <v>1.0592983470676034</v>
      </c>
      <c r="J19445" s="21"/>
    </row>
    <row r="19446" spans="6:12">
      <c r="F19446" s="4">
        <v>42084</v>
      </c>
      <c r="G19446">
        <v>0.12</v>
      </c>
      <c r="H19446">
        <f t="shared" si="608"/>
        <v>1.81</v>
      </c>
      <c r="I19446" s="21">
        <f t="shared" si="609"/>
        <v>1.0592983470676034</v>
      </c>
      <c r="J19446" s="21"/>
    </row>
    <row r="19447" spans="6:12">
      <c r="F19447" s="4">
        <v>42085</v>
      </c>
      <c r="G19447">
        <v>0.12</v>
      </c>
      <c r="H19447">
        <f t="shared" si="608"/>
        <v>1.81</v>
      </c>
      <c r="I19447" s="21">
        <f t="shared" si="609"/>
        <v>1.0592983470676034</v>
      </c>
      <c r="J19447" s="21"/>
    </row>
    <row r="19448" spans="6:12">
      <c r="F19448" s="4">
        <v>42086</v>
      </c>
      <c r="G19448">
        <v>0.12</v>
      </c>
      <c r="H19448">
        <f t="shared" si="608"/>
        <v>1.7999999999999998</v>
      </c>
      <c r="I19448" s="21">
        <f t="shared" si="609"/>
        <v>1.0592983470676034</v>
      </c>
      <c r="J19448" s="21"/>
    </row>
    <row r="19449" spans="6:12">
      <c r="F19449" s="4">
        <v>42087</v>
      </c>
      <c r="G19449">
        <v>0.11</v>
      </c>
      <c r="H19449">
        <f t="shared" si="608"/>
        <v>1.7699999999999998</v>
      </c>
      <c r="I19449" s="21">
        <f t="shared" si="609"/>
        <v>1.0592983470676034</v>
      </c>
      <c r="J19449" s="21"/>
    </row>
    <row r="19450" spans="6:12">
      <c r="F19450" s="4">
        <v>42088</v>
      </c>
      <c r="G19450">
        <v>0.12</v>
      </c>
      <c r="H19450">
        <f t="shared" si="608"/>
        <v>1.81</v>
      </c>
      <c r="I19450" s="21">
        <f t="shared" si="609"/>
        <v>1.0592983470676034</v>
      </c>
      <c r="J19450" s="21"/>
    </row>
    <row r="19451" spans="6:12">
      <c r="F19451" s="4">
        <v>42089</v>
      </c>
      <c r="G19451">
        <v>0.11</v>
      </c>
      <c r="H19451">
        <f t="shared" si="608"/>
        <v>1.8999999999999997</v>
      </c>
      <c r="I19451" s="21">
        <f t="shared" si="609"/>
        <v>1.0592983470676034</v>
      </c>
      <c r="J19451" s="21"/>
    </row>
    <row r="19452" spans="6:12">
      <c r="F19452" s="4">
        <v>42090</v>
      </c>
      <c r="G19452">
        <v>0.12</v>
      </c>
      <c r="H19452">
        <f t="shared" si="608"/>
        <v>1.83</v>
      </c>
      <c r="I19452" s="21">
        <f t="shared" si="609"/>
        <v>1.0592983470676034</v>
      </c>
      <c r="J19452" s="21"/>
    </row>
    <row r="19453" spans="6:12">
      <c r="F19453" s="4">
        <v>42091</v>
      </c>
      <c r="G19453">
        <v>0.12</v>
      </c>
      <c r="H19453">
        <f t="shared" si="608"/>
        <v>1.83</v>
      </c>
      <c r="I19453" s="21">
        <f t="shared" si="609"/>
        <v>1.0592983470676034</v>
      </c>
      <c r="J19453" s="21"/>
    </row>
    <row r="19454" spans="6:12">
      <c r="F19454" s="4">
        <v>42092</v>
      </c>
      <c r="G19454">
        <v>0.12</v>
      </c>
      <c r="H19454">
        <f t="shared" si="608"/>
        <v>1.83</v>
      </c>
      <c r="I19454" s="21">
        <f t="shared" si="609"/>
        <v>1.0592983470676034</v>
      </c>
      <c r="J19454" s="21"/>
    </row>
    <row r="19455" spans="6:12">
      <c r="F19455" s="4">
        <v>42093</v>
      </c>
      <c r="G19455">
        <v>0.12</v>
      </c>
      <c r="H19455">
        <f t="shared" si="608"/>
        <v>1.8399999999999999</v>
      </c>
      <c r="I19455" s="21">
        <f t="shared" si="609"/>
        <v>1.0592983470676034</v>
      </c>
      <c r="J19455" s="21"/>
    </row>
    <row r="19456" spans="6:12">
      <c r="F19456" s="4">
        <v>42094</v>
      </c>
      <c r="G19456">
        <v>0.06</v>
      </c>
      <c r="H19456">
        <f t="shared" si="608"/>
        <v>1.88</v>
      </c>
      <c r="I19456" s="21">
        <f t="shared" si="609"/>
        <v>1.0592983470676034</v>
      </c>
      <c r="J19456" s="21"/>
      <c r="K19456" s="12" t="s">
        <v>132</v>
      </c>
      <c r="L19456" s="24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608"/>
        <v>1.75</v>
      </c>
      <c r="I19457" s="21">
        <f t="shared" si="609"/>
        <v>1.0592983470676034</v>
      </c>
      <c r="J19457" s="21"/>
    </row>
    <row r="19458" spans="6:10">
      <c r="F19458" s="4">
        <v>42096</v>
      </c>
      <c r="G19458">
        <v>0.12</v>
      </c>
      <c r="H19458">
        <f t="shared" si="608"/>
        <v>1.7999999999999998</v>
      </c>
      <c r="I19458" s="21">
        <f t="shared" si="609"/>
        <v>1.0592983470676034</v>
      </c>
      <c r="J19458" s="21"/>
    </row>
    <row r="19459" spans="6:10">
      <c r="F19459" s="4">
        <v>42097</v>
      </c>
      <c r="G19459">
        <v>0.12</v>
      </c>
      <c r="H19459">
        <f t="shared" si="608"/>
        <v>1.73</v>
      </c>
      <c r="I19459" s="21">
        <f t="shared" si="609"/>
        <v>1.0592983470676034</v>
      </c>
      <c r="J19459" s="21"/>
    </row>
    <row r="19460" spans="6:10">
      <c r="F19460" s="4">
        <v>42098</v>
      </c>
      <c r="G19460">
        <v>0.12</v>
      </c>
      <c r="H19460">
        <f t="shared" si="608"/>
        <v>1.73</v>
      </c>
      <c r="I19460" s="21">
        <f t="shared" si="609"/>
        <v>1.0592983470676034</v>
      </c>
      <c r="J19460" s="21"/>
    </row>
    <row r="19461" spans="6:10">
      <c r="F19461" s="4">
        <v>42099</v>
      </c>
      <c r="G19461">
        <v>0.12</v>
      </c>
      <c r="H19461">
        <f t="shared" si="608"/>
        <v>1.73</v>
      </c>
      <c r="I19461" s="21">
        <f t="shared" si="609"/>
        <v>1.0592983470676034</v>
      </c>
      <c r="J19461" s="21"/>
    </row>
    <row r="19462" spans="6:10">
      <c r="F19462" s="4">
        <v>42100</v>
      </c>
      <c r="G19462">
        <v>0.13</v>
      </c>
      <c r="H19462">
        <f t="shared" si="608"/>
        <v>1.79</v>
      </c>
      <c r="I19462" s="21">
        <f t="shared" si="609"/>
        <v>1.0592983470676034</v>
      </c>
      <c r="J19462" s="21"/>
    </row>
    <row r="19463" spans="6:10">
      <c r="F19463" s="4">
        <v>42101</v>
      </c>
      <c r="G19463">
        <v>0.12</v>
      </c>
      <c r="H19463">
        <f t="shared" si="608"/>
        <v>1.77</v>
      </c>
      <c r="I19463" s="21">
        <f t="shared" si="609"/>
        <v>1.0592983470676034</v>
      </c>
      <c r="J19463" s="21"/>
    </row>
    <row r="19464" spans="6:10">
      <c r="F19464" s="4">
        <v>42102</v>
      </c>
      <c r="G19464">
        <v>0.12</v>
      </c>
      <c r="H19464">
        <f t="shared" si="608"/>
        <v>1.7999999999999998</v>
      </c>
      <c r="I19464" s="21">
        <f t="shared" si="609"/>
        <v>1.0592983470676034</v>
      </c>
      <c r="J19464" s="21"/>
    </row>
    <row r="19465" spans="6:10">
      <c r="F19465" s="4">
        <v>42103</v>
      </c>
      <c r="G19465">
        <v>0.12</v>
      </c>
      <c r="H19465">
        <f t="shared" si="608"/>
        <v>1.85</v>
      </c>
      <c r="I19465" s="21">
        <f t="shared" si="609"/>
        <v>1.0592983470676034</v>
      </c>
      <c r="J19465" s="21"/>
    </row>
    <row r="19466" spans="6:10">
      <c r="F19466" s="4">
        <v>42104</v>
      </c>
      <c r="G19466">
        <v>0.12</v>
      </c>
      <c r="H19466">
        <f t="shared" ref="H19466:H19529" si="610">IFERROR(((VLOOKUP(F19466,$A$9:$B$14200,2,FALSE))-G19466),H19465)</f>
        <v>1.8399999999999999</v>
      </c>
      <c r="I19466" s="21">
        <f t="shared" si="609"/>
        <v>1.0592983470676034</v>
      </c>
      <c r="J19466" s="21"/>
    </row>
    <row r="19467" spans="6:10">
      <c r="F19467" s="4">
        <v>42105</v>
      </c>
      <c r="G19467">
        <v>0.12</v>
      </c>
      <c r="H19467">
        <f t="shared" si="610"/>
        <v>1.8399999999999999</v>
      </c>
      <c r="I19467" s="21">
        <f t="shared" si="609"/>
        <v>1.0592983470676034</v>
      </c>
      <c r="J19467" s="21"/>
    </row>
    <row r="19468" spans="6:10">
      <c r="F19468" s="4">
        <v>42106</v>
      </c>
      <c r="G19468">
        <v>0.12</v>
      </c>
      <c r="H19468">
        <f t="shared" si="610"/>
        <v>1.8399999999999999</v>
      </c>
      <c r="I19468" s="21">
        <f t="shared" si="609"/>
        <v>1.0592983470676034</v>
      </c>
      <c r="J19468" s="21"/>
    </row>
    <row r="19469" spans="6:10">
      <c r="F19469" s="4">
        <v>42107</v>
      </c>
      <c r="G19469">
        <v>0.13</v>
      </c>
      <c r="H19469">
        <f t="shared" si="610"/>
        <v>1.81</v>
      </c>
      <c r="I19469" s="21">
        <f t="shared" si="609"/>
        <v>1.0592983470676034</v>
      </c>
      <c r="J19469" s="21"/>
    </row>
    <row r="19470" spans="6:10">
      <c r="F19470" s="4">
        <v>42108</v>
      </c>
      <c r="G19470">
        <v>0.13</v>
      </c>
      <c r="H19470">
        <f t="shared" si="610"/>
        <v>1.77</v>
      </c>
      <c r="I19470" s="21">
        <f t="shared" si="609"/>
        <v>1.0592983470676034</v>
      </c>
      <c r="J19470" s="21"/>
    </row>
    <row r="19471" spans="6:10">
      <c r="F19471" s="4">
        <v>42109</v>
      </c>
      <c r="G19471">
        <v>0.13</v>
      </c>
      <c r="H19471">
        <f t="shared" si="610"/>
        <v>1.7799999999999998</v>
      </c>
      <c r="I19471" s="21">
        <f t="shared" si="609"/>
        <v>1.0592983470676034</v>
      </c>
      <c r="J19471" s="21"/>
    </row>
    <row r="19472" spans="6:10">
      <c r="F19472" s="4">
        <v>42110</v>
      </c>
      <c r="G19472">
        <v>0.13</v>
      </c>
      <c r="H19472">
        <f t="shared" si="610"/>
        <v>1.77</v>
      </c>
      <c r="I19472" s="21">
        <f t="shared" si="609"/>
        <v>1.0592983470676034</v>
      </c>
      <c r="J19472" s="21"/>
    </row>
    <row r="19473" spans="6:10">
      <c r="F19473" s="4">
        <v>42111</v>
      </c>
      <c r="G19473">
        <v>0.13</v>
      </c>
      <c r="H19473">
        <f t="shared" si="610"/>
        <v>1.7400000000000002</v>
      </c>
      <c r="I19473" s="21">
        <f t="shared" si="609"/>
        <v>1.0592983470676034</v>
      </c>
      <c r="J19473" s="21"/>
    </row>
    <row r="19474" spans="6:10">
      <c r="F19474" s="4">
        <v>42112</v>
      </c>
      <c r="G19474">
        <v>0.13</v>
      </c>
      <c r="H19474">
        <f t="shared" si="610"/>
        <v>1.7400000000000002</v>
      </c>
      <c r="I19474" s="21">
        <f t="shared" si="609"/>
        <v>1.0592983470676034</v>
      </c>
      <c r="J19474" s="21"/>
    </row>
    <row r="19475" spans="6:10">
      <c r="F19475" s="4">
        <v>42113</v>
      </c>
      <c r="G19475">
        <v>0.13</v>
      </c>
      <c r="H19475">
        <f t="shared" si="610"/>
        <v>1.7400000000000002</v>
      </c>
      <c r="I19475" s="21">
        <f t="shared" si="609"/>
        <v>1.0592983470676034</v>
      </c>
      <c r="J19475" s="21"/>
    </row>
    <row r="19476" spans="6:10">
      <c r="F19476" s="4">
        <v>42114</v>
      </c>
      <c r="G19476">
        <v>0.13</v>
      </c>
      <c r="H19476">
        <f t="shared" si="610"/>
        <v>1.77</v>
      </c>
      <c r="I19476" s="21">
        <f t="shared" si="609"/>
        <v>1.0592983470676034</v>
      </c>
      <c r="J19476" s="21"/>
    </row>
    <row r="19477" spans="6:10">
      <c r="F19477" s="4">
        <v>42115</v>
      </c>
      <c r="G19477">
        <v>0.13</v>
      </c>
      <c r="H19477">
        <f t="shared" si="610"/>
        <v>1.79</v>
      </c>
      <c r="I19477" s="21">
        <f t="shared" si="609"/>
        <v>1.0592983470676034</v>
      </c>
      <c r="J19477" s="21"/>
    </row>
    <row r="19478" spans="6:10">
      <c r="F19478" s="4">
        <v>42116</v>
      </c>
      <c r="G19478">
        <v>0.13</v>
      </c>
      <c r="H19478">
        <f t="shared" si="610"/>
        <v>1.8599999999999999</v>
      </c>
      <c r="I19478" s="21">
        <f t="shared" si="609"/>
        <v>1.0592983470676034</v>
      </c>
      <c r="J19478" s="21"/>
    </row>
    <row r="19479" spans="6:10">
      <c r="F19479" s="4">
        <v>42117</v>
      </c>
      <c r="G19479">
        <v>0.13</v>
      </c>
      <c r="H19479">
        <f t="shared" si="610"/>
        <v>1.83</v>
      </c>
      <c r="I19479" s="21">
        <f t="shared" si="609"/>
        <v>1.0592983470676034</v>
      </c>
      <c r="J19479" s="21"/>
    </row>
    <row r="19480" spans="6:10">
      <c r="F19480" s="4">
        <v>42118</v>
      </c>
      <c r="G19480">
        <v>0.13</v>
      </c>
      <c r="H19480">
        <f t="shared" si="610"/>
        <v>1.7999999999999998</v>
      </c>
      <c r="I19480" s="21">
        <f t="shared" si="609"/>
        <v>1.0592983470676034</v>
      </c>
      <c r="J19480" s="21"/>
    </row>
    <row r="19481" spans="6:10">
      <c r="F19481" s="4">
        <v>42119</v>
      </c>
      <c r="G19481">
        <v>0.13</v>
      </c>
      <c r="H19481">
        <f t="shared" si="610"/>
        <v>1.7999999999999998</v>
      </c>
      <c r="I19481" s="21">
        <f t="shared" si="609"/>
        <v>1.0592983470676034</v>
      </c>
      <c r="J19481" s="21"/>
    </row>
    <row r="19482" spans="6:10">
      <c r="F19482" s="4">
        <v>42120</v>
      </c>
      <c r="G19482">
        <v>0.13</v>
      </c>
      <c r="H19482">
        <f t="shared" si="610"/>
        <v>1.7999999999999998</v>
      </c>
      <c r="I19482" s="21">
        <f t="shared" si="609"/>
        <v>1.0592983470676034</v>
      </c>
      <c r="J19482" s="21"/>
    </row>
    <row r="19483" spans="6:10">
      <c r="F19483" s="4">
        <v>42121</v>
      </c>
      <c r="G19483">
        <v>0.13</v>
      </c>
      <c r="H19483">
        <f t="shared" si="610"/>
        <v>1.81</v>
      </c>
      <c r="I19483" s="21">
        <f t="shared" si="609"/>
        <v>1.0592983470676034</v>
      </c>
      <c r="J19483" s="21"/>
    </row>
    <row r="19484" spans="6:10">
      <c r="F19484" s="4">
        <v>42122</v>
      </c>
      <c r="G19484">
        <v>0.13</v>
      </c>
      <c r="H19484">
        <f t="shared" si="610"/>
        <v>1.87</v>
      </c>
      <c r="I19484" s="21">
        <f t="shared" si="609"/>
        <v>1.0592983470676034</v>
      </c>
      <c r="J19484" s="21"/>
    </row>
    <row r="19485" spans="6:10">
      <c r="F19485" s="4">
        <v>42123</v>
      </c>
      <c r="G19485">
        <v>0.13</v>
      </c>
      <c r="H19485">
        <f t="shared" si="610"/>
        <v>1.9300000000000002</v>
      </c>
      <c r="I19485" s="21">
        <f t="shared" si="609"/>
        <v>1.0592983470676034</v>
      </c>
      <c r="J19485" s="21"/>
    </row>
    <row r="19486" spans="6:10">
      <c r="F19486" s="4">
        <v>42124</v>
      </c>
      <c r="G19486">
        <v>0.08</v>
      </c>
      <c r="H19486">
        <f t="shared" si="610"/>
        <v>1.9699999999999998</v>
      </c>
      <c r="I19486" s="21">
        <f t="shared" si="609"/>
        <v>1.0592983470676034</v>
      </c>
      <c r="J19486" s="21"/>
    </row>
    <row r="19487" spans="6:10">
      <c r="F19487" s="4">
        <v>42125</v>
      </c>
      <c r="G19487">
        <v>0.13</v>
      </c>
      <c r="H19487">
        <f t="shared" si="610"/>
        <v>1.9900000000000002</v>
      </c>
      <c r="I19487" s="21">
        <f t="shared" si="609"/>
        <v>1.0592983470676034</v>
      </c>
      <c r="J19487" s="21"/>
    </row>
    <row r="19488" spans="6:10">
      <c r="F19488" s="4">
        <v>42126</v>
      </c>
      <c r="G19488">
        <v>0.13</v>
      </c>
      <c r="H19488">
        <f t="shared" si="610"/>
        <v>1.9900000000000002</v>
      </c>
      <c r="I19488" s="21">
        <f t="shared" si="609"/>
        <v>1.0592983470676034</v>
      </c>
      <c r="J19488" s="21"/>
    </row>
    <row r="19489" spans="6:10">
      <c r="F19489" s="4">
        <v>42127</v>
      </c>
      <c r="G19489">
        <v>0.13</v>
      </c>
      <c r="H19489">
        <f t="shared" si="610"/>
        <v>1.9900000000000002</v>
      </c>
      <c r="I19489" s="21">
        <f t="shared" si="609"/>
        <v>1.0592983470676034</v>
      </c>
      <c r="J19489" s="21"/>
    </row>
    <row r="19490" spans="6:10">
      <c r="F19490" s="4">
        <v>42128</v>
      </c>
      <c r="G19490">
        <v>0.13</v>
      </c>
      <c r="H19490">
        <f t="shared" si="610"/>
        <v>2.0300000000000002</v>
      </c>
      <c r="I19490" s="21">
        <f t="shared" si="609"/>
        <v>1.0592983470676034</v>
      </c>
      <c r="J19490" s="21"/>
    </row>
    <row r="19491" spans="6:10">
      <c r="F19491" s="4">
        <v>42129</v>
      </c>
      <c r="G19491">
        <v>0.13</v>
      </c>
      <c r="H19491">
        <f t="shared" si="610"/>
        <v>2.06</v>
      </c>
      <c r="I19491" s="21">
        <f t="shared" si="609"/>
        <v>1.0592983470676034</v>
      </c>
      <c r="J19491" s="21"/>
    </row>
    <row r="19492" spans="6:10">
      <c r="F19492" s="4">
        <v>42130</v>
      </c>
      <c r="G19492">
        <v>0.13</v>
      </c>
      <c r="H19492">
        <f t="shared" si="610"/>
        <v>2.12</v>
      </c>
      <c r="I19492" s="21">
        <f t="shared" si="609"/>
        <v>1.0592983470676034</v>
      </c>
      <c r="J19492" s="21"/>
    </row>
    <row r="19493" spans="6:10">
      <c r="F19493" s="4">
        <v>42131</v>
      </c>
      <c r="G19493">
        <v>0.13</v>
      </c>
      <c r="H19493">
        <f t="shared" si="610"/>
        <v>2.0500000000000003</v>
      </c>
      <c r="I19493" s="21">
        <f t="shared" ref="I19493:I19556" si="611">+I19494</f>
        <v>1.0592983470676034</v>
      </c>
      <c r="J19493" s="21"/>
    </row>
    <row r="19494" spans="6:10">
      <c r="F19494" s="4">
        <v>42132</v>
      </c>
      <c r="G19494">
        <v>0.13</v>
      </c>
      <c r="H19494">
        <f t="shared" si="610"/>
        <v>2.0300000000000002</v>
      </c>
      <c r="I19494" s="21">
        <f t="shared" si="611"/>
        <v>1.0592983470676034</v>
      </c>
      <c r="J19494" s="21"/>
    </row>
    <row r="19495" spans="6:10">
      <c r="F19495" s="4">
        <v>42133</v>
      </c>
      <c r="G19495">
        <v>0.13</v>
      </c>
      <c r="H19495">
        <f t="shared" si="610"/>
        <v>2.0300000000000002</v>
      </c>
      <c r="I19495" s="21">
        <f t="shared" si="611"/>
        <v>1.0592983470676034</v>
      </c>
      <c r="J19495" s="21"/>
    </row>
    <row r="19496" spans="6:10">
      <c r="F19496" s="4">
        <v>42134</v>
      </c>
      <c r="G19496">
        <v>0.13</v>
      </c>
      <c r="H19496">
        <f t="shared" si="610"/>
        <v>2.0300000000000002</v>
      </c>
      <c r="I19496" s="21">
        <f t="shared" si="611"/>
        <v>1.0592983470676034</v>
      </c>
      <c r="J19496" s="21"/>
    </row>
    <row r="19497" spans="6:10">
      <c r="F19497" s="4">
        <v>42135</v>
      </c>
      <c r="G19497">
        <v>0.13</v>
      </c>
      <c r="H19497">
        <f t="shared" si="610"/>
        <v>2.15</v>
      </c>
      <c r="I19497" s="21">
        <f t="shared" si="611"/>
        <v>1.0592983470676034</v>
      </c>
      <c r="J19497" s="21"/>
    </row>
    <row r="19498" spans="6:10">
      <c r="F19498" s="4">
        <v>42136</v>
      </c>
      <c r="G19498">
        <v>0.13</v>
      </c>
      <c r="H19498">
        <f t="shared" si="610"/>
        <v>2.15</v>
      </c>
      <c r="I19498" s="21">
        <f t="shared" si="611"/>
        <v>1.0592983470676034</v>
      </c>
      <c r="J19498" s="21"/>
    </row>
    <row r="19499" spans="6:10">
      <c r="F19499" s="4">
        <v>42137</v>
      </c>
      <c r="G19499">
        <v>0.13</v>
      </c>
      <c r="H19499">
        <f t="shared" si="610"/>
        <v>2.14</v>
      </c>
      <c r="I19499" s="21">
        <f t="shared" si="611"/>
        <v>1.0592983470676034</v>
      </c>
      <c r="J19499" s="21"/>
    </row>
    <row r="19500" spans="6:10">
      <c r="F19500" s="4">
        <v>42138</v>
      </c>
      <c r="G19500">
        <v>0.13</v>
      </c>
      <c r="H19500">
        <f t="shared" si="610"/>
        <v>2.1</v>
      </c>
      <c r="I19500" s="21">
        <f t="shared" si="611"/>
        <v>1.0592983470676034</v>
      </c>
      <c r="J19500" s="21"/>
    </row>
    <row r="19501" spans="6:10">
      <c r="F19501" s="4">
        <v>42139</v>
      </c>
      <c r="G19501">
        <v>0.13</v>
      </c>
      <c r="H19501">
        <f t="shared" si="610"/>
        <v>2.0100000000000002</v>
      </c>
      <c r="I19501" s="21">
        <f t="shared" si="611"/>
        <v>1.0592983470676034</v>
      </c>
      <c r="J19501" s="21"/>
    </row>
    <row r="19502" spans="6:10">
      <c r="F19502" s="4">
        <v>42140</v>
      </c>
      <c r="G19502">
        <v>0.13</v>
      </c>
      <c r="H19502">
        <f t="shared" si="610"/>
        <v>2.0100000000000002</v>
      </c>
      <c r="I19502" s="21">
        <f t="shared" si="611"/>
        <v>1.0592983470676034</v>
      </c>
      <c r="J19502" s="21"/>
    </row>
    <row r="19503" spans="6:10">
      <c r="F19503" s="4">
        <v>42141</v>
      </c>
      <c r="G19503">
        <v>0.13</v>
      </c>
      <c r="H19503">
        <f t="shared" si="610"/>
        <v>2.0100000000000002</v>
      </c>
      <c r="I19503" s="21">
        <f t="shared" si="611"/>
        <v>1.0592983470676034</v>
      </c>
      <c r="J19503" s="21"/>
    </row>
    <row r="19504" spans="6:10">
      <c r="F19504" s="4">
        <v>42142</v>
      </c>
      <c r="G19504">
        <v>0.13</v>
      </c>
      <c r="H19504">
        <f t="shared" si="610"/>
        <v>2.1</v>
      </c>
      <c r="I19504" s="21">
        <f t="shared" si="611"/>
        <v>1.0592983470676034</v>
      </c>
      <c r="J19504" s="21"/>
    </row>
    <row r="19505" spans="6:10">
      <c r="F19505" s="4">
        <v>42143</v>
      </c>
      <c r="G19505">
        <v>0.12</v>
      </c>
      <c r="H19505">
        <f t="shared" si="610"/>
        <v>2.15</v>
      </c>
      <c r="I19505" s="21">
        <f t="shared" si="611"/>
        <v>1.0592983470676034</v>
      </c>
      <c r="J19505" s="21"/>
    </row>
    <row r="19506" spans="6:10">
      <c r="F19506" s="4">
        <v>42144</v>
      </c>
      <c r="G19506">
        <v>0.12</v>
      </c>
      <c r="H19506">
        <f t="shared" si="610"/>
        <v>2.1399999999999997</v>
      </c>
      <c r="I19506" s="21">
        <f t="shared" si="611"/>
        <v>1.0592983470676034</v>
      </c>
      <c r="J19506" s="21"/>
    </row>
    <row r="19507" spans="6:10">
      <c r="F19507" s="4">
        <v>42145</v>
      </c>
      <c r="G19507">
        <v>0.12</v>
      </c>
      <c r="H19507">
        <f t="shared" si="610"/>
        <v>2.0699999999999998</v>
      </c>
      <c r="I19507" s="21">
        <f t="shared" si="611"/>
        <v>1.0592983470676034</v>
      </c>
      <c r="J19507" s="21"/>
    </row>
    <row r="19508" spans="6:10">
      <c r="F19508" s="4">
        <v>42146</v>
      </c>
      <c r="G19508">
        <v>0.13</v>
      </c>
      <c r="H19508">
        <f t="shared" si="610"/>
        <v>2.08</v>
      </c>
      <c r="I19508" s="21">
        <f t="shared" si="611"/>
        <v>1.0592983470676034</v>
      </c>
      <c r="J19508" s="21"/>
    </row>
    <row r="19509" spans="6:10">
      <c r="F19509" s="4">
        <v>42147</v>
      </c>
      <c r="G19509">
        <v>0.13</v>
      </c>
      <c r="H19509">
        <f t="shared" si="610"/>
        <v>2.08</v>
      </c>
      <c r="I19509" s="21">
        <f t="shared" si="611"/>
        <v>1.0592983470676034</v>
      </c>
      <c r="J19509" s="21"/>
    </row>
    <row r="19510" spans="6:10">
      <c r="F19510" s="4">
        <v>42148</v>
      </c>
      <c r="G19510">
        <v>0.13</v>
      </c>
      <c r="H19510">
        <f t="shared" si="610"/>
        <v>2.08</v>
      </c>
      <c r="I19510" s="21">
        <f t="shared" si="611"/>
        <v>1.0592983470676034</v>
      </c>
      <c r="J19510" s="21"/>
    </row>
    <row r="19511" spans="6:10">
      <c r="F19511" s="4">
        <v>42149</v>
      </c>
      <c r="G19511">
        <v>0.13</v>
      </c>
      <c r="H19511">
        <f t="shared" si="610"/>
        <v>2.08</v>
      </c>
      <c r="I19511" s="21">
        <f t="shared" si="611"/>
        <v>1.0592983470676034</v>
      </c>
      <c r="J19511" s="21"/>
    </row>
    <row r="19512" spans="6:10">
      <c r="F19512" s="4">
        <v>42150</v>
      </c>
      <c r="G19512">
        <v>0.12</v>
      </c>
      <c r="H19512">
        <f t="shared" si="610"/>
        <v>2.02</v>
      </c>
      <c r="I19512" s="21">
        <f t="shared" si="611"/>
        <v>1.0592983470676034</v>
      </c>
      <c r="J19512" s="21"/>
    </row>
    <row r="19513" spans="6:10">
      <c r="F19513" s="4">
        <v>42151</v>
      </c>
      <c r="G19513">
        <v>0.12</v>
      </c>
      <c r="H19513">
        <f t="shared" si="610"/>
        <v>2.02</v>
      </c>
      <c r="I19513" s="21">
        <f t="shared" si="611"/>
        <v>1.0592983470676034</v>
      </c>
      <c r="J19513" s="21"/>
    </row>
    <row r="19514" spans="6:10">
      <c r="F19514" s="4">
        <v>42152</v>
      </c>
      <c r="G19514">
        <v>0.12</v>
      </c>
      <c r="H19514">
        <f t="shared" si="610"/>
        <v>2.0099999999999998</v>
      </c>
      <c r="I19514" s="21">
        <f t="shared" si="611"/>
        <v>1.0592983470676034</v>
      </c>
      <c r="J19514" s="21"/>
    </row>
    <row r="19515" spans="6:10">
      <c r="F19515" s="4">
        <v>42153</v>
      </c>
      <c r="G19515">
        <v>0.08</v>
      </c>
      <c r="H19515">
        <f t="shared" si="610"/>
        <v>2.04</v>
      </c>
      <c r="I19515" s="21">
        <f t="shared" si="611"/>
        <v>1.0592983470676034</v>
      </c>
      <c r="J19515" s="21"/>
    </row>
    <row r="19516" spans="6:10">
      <c r="F19516" s="4">
        <v>42154</v>
      </c>
      <c r="G19516">
        <v>0.08</v>
      </c>
      <c r="H19516">
        <f t="shared" si="610"/>
        <v>2.04</v>
      </c>
      <c r="I19516" s="21">
        <f t="shared" si="611"/>
        <v>1.0592983470676034</v>
      </c>
      <c r="J19516" s="21"/>
    </row>
    <row r="19517" spans="6:10">
      <c r="F19517" s="4">
        <v>42155</v>
      </c>
      <c r="G19517">
        <v>0.08</v>
      </c>
      <c r="H19517">
        <f t="shared" si="610"/>
        <v>2.04</v>
      </c>
      <c r="I19517" s="21">
        <f t="shared" si="611"/>
        <v>1.0592983470676034</v>
      </c>
      <c r="J19517" s="21"/>
    </row>
    <row r="19518" spans="6:10">
      <c r="F19518" s="4">
        <v>42156</v>
      </c>
      <c r="G19518">
        <v>0.12</v>
      </c>
      <c r="H19518">
        <f t="shared" si="610"/>
        <v>2.0699999999999998</v>
      </c>
      <c r="I19518" s="21">
        <f t="shared" si="611"/>
        <v>1.0592983470676034</v>
      </c>
      <c r="J19518" s="21"/>
    </row>
    <row r="19519" spans="6:10">
      <c r="F19519" s="4">
        <v>42157</v>
      </c>
      <c r="G19519">
        <v>0.12</v>
      </c>
      <c r="H19519">
        <f t="shared" si="610"/>
        <v>2.15</v>
      </c>
      <c r="I19519" s="21">
        <f t="shared" si="611"/>
        <v>1.0592983470676034</v>
      </c>
      <c r="J19519" s="21"/>
    </row>
    <row r="19520" spans="6:10">
      <c r="F19520" s="4">
        <v>42158</v>
      </c>
      <c r="G19520">
        <v>0.13</v>
      </c>
      <c r="H19520">
        <f t="shared" si="610"/>
        <v>2.25</v>
      </c>
      <c r="I19520" s="21">
        <f t="shared" si="611"/>
        <v>1.0592983470676034</v>
      </c>
      <c r="J19520" s="21"/>
    </row>
    <row r="19521" spans="6:10">
      <c r="F19521" s="4">
        <v>42159</v>
      </c>
      <c r="G19521">
        <v>0.13</v>
      </c>
      <c r="H19521">
        <f t="shared" si="610"/>
        <v>2.1800000000000002</v>
      </c>
      <c r="I19521" s="21">
        <f t="shared" si="611"/>
        <v>1.0592983470676034</v>
      </c>
      <c r="J19521" s="21"/>
    </row>
    <row r="19522" spans="6:10">
      <c r="F19522" s="4">
        <v>42160</v>
      </c>
      <c r="G19522">
        <v>0.13</v>
      </c>
      <c r="H19522">
        <f t="shared" si="610"/>
        <v>2.2800000000000002</v>
      </c>
      <c r="I19522" s="21">
        <f t="shared" si="611"/>
        <v>1.0592983470676034</v>
      </c>
      <c r="J19522" s="21"/>
    </row>
    <row r="19523" spans="6:10">
      <c r="F19523" s="4">
        <v>42161</v>
      </c>
      <c r="G19523">
        <v>0.13</v>
      </c>
      <c r="H19523">
        <f t="shared" si="610"/>
        <v>2.2800000000000002</v>
      </c>
      <c r="I19523" s="21">
        <f t="shared" si="611"/>
        <v>1.0592983470676034</v>
      </c>
      <c r="J19523" s="21"/>
    </row>
    <row r="19524" spans="6:10">
      <c r="F19524" s="4">
        <v>42162</v>
      </c>
      <c r="G19524">
        <v>0.13</v>
      </c>
      <c r="H19524">
        <f t="shared" si="610"/>
        <v>2.2800000000000002</v>
      </c>
      <c r="I19524" s="21">
        <f t="shared" si="611"/>
        <v>1.0592983470676034</v>
      </c>
      <c r="J19524" s="21"/>
    </row>
    <row r="19525" spans="6:10">
      <c r="F19525" s="4">
        <v>42163</v>
      </c>
      <c r="G19525">
        <v>0.13</v>
      </c>
      <c r="H19525">
        <f t="shared" si="610"/>
        <v>2.2600000000000002</v>
      </c>
      <c r="I19525" s="21">
        <f t="shared" si="611"/>
        <v>1.0592983470676034</v>
      </c>
      <c r="J19525" s="21"/>
    </row>
    <row r="19526" spans="6:10">
      <c r="F19526" s="4">
        <v>42164</v>
      </c>
      <c r="G19526">
        <v>0.13</v>
      </c>
      <c r="H19526">
        <f t="shared" si="610"/>
        <v>2.29</v>
      </c>
      <c r="I19526" s="21">
        <f t="shared" si="611"/>
        <v>1.0592983470676034</v>
      </c>
      <c r="J19526" s="21"/>
    </row>
    <row r="19527" spans="6:10">
      <c r="F19527" s="4">
        <v>42165</v>
      </c>
      <c r="G19527">
        <v>0.13</v>
      </c>
      <c r="H19527">
        <f t="shared" si="610"/>
        <v>2.37</v>
      </c>
      <c r="I19527" s="21">
        <f t="shared" si="611"/>
        <v>1.0592983470676034</v>
      </c>
      <c r="J19527" s="21"/>
    </row>
    <row r="19528" spans="6:10">
      <c r="F19528" s="4">
        <v>42166</v>
      </c>
      <c r="G19528">
        <v>0.13</v>
      </c>
      <c r="H19528">
        <f t="shared" si="610"/>
        <v>2.2600000000000002</v>
      </c>
      <c r="I19528" s="21">
        <f t="shared" si="611"/>
        <v>1.0592983470676034</v>
      </c>
      <c r="J19528" s="21"/>
    </row>
    <row r="19529" spans="6:10">
      <c r="F19529" s="4">
        <v>42167</v>
      </c>
      <c r="G19529">
        <v>0.13</v>
      </c>
      <c r="H19529">
        <f t="shared" si="610"/>
        <v>2.2600000000000002</v>
      </c>
      <c r="I19529" s="21">
        <f t="shared" si="611"/>
        <v>1.0592983470676034</v>
      </c>
      <c r="J19529" s="21"/>
    </row>
    <row r="19530" spans="6:10">
      <c r="F19530" s="4">
        <v>42168</v>
      </c>
      <c r="G19530">
        <v>0.13</v>
      </c>
      <c r="H19530">
        <f t="shared" ref="H19530:H19593" si="612">IFERROR(((VLOOKUP(F19530,$A$9:$B$14200,2,FALSE))-G19530),H19529)</f>
        <v>2.2600000000000002</v>
      </c>
      <c r="I19530" s="21">
        <f t="shared" si="611"/>
        <v>1.0592983470676034</v>
      </c>
      <c r="J19530" s="21"/>
    </row>
    <row r="19531" spans="6:10">
      <c r="F19531" s="4">
        <v>42169</v>
      </c>
      <c r="G19531">
        <v>0.13</v>
      </c>
      <c r="H19531">
        <f t="shared" si="612"/>
        <v>2.2600000000000002</v>
      </c>
      <c r="I19531" s="21">
        <f t="shared" si="611"/>
        <v>1.0592983470676034</v>
      </c>
      <c r="J19531" s="21"/>
    </row>
    <row r="19532" spans="6:10">
      <c r="F19532" s="4">
        <v>42170</v>
      </c>
      <c r="G19532">
        <v>0.13</v>
      </c>
      <c r="H19532">
        <f t="shared" si="612"/>
        <v>2.23</v>
      </c>
      <c r="I19532" s="21">
        <f t="shared" si="611"/>
        <v>1.0592983470676034</v>
      </c>
      <c r="J19532" s="21"/>
    </row>
    <row r="19533" spans="6:10">
      <c r="F19533" s="4">
        <v>42171</v>
      </c>
      <c r="G19533">
        <v>0.14000000000000001</v>
      </c>
      <c r="H19533">
        <f t="shared" si="612"/>
        <v>2.1799999999999997</v>
      </c>
      <c r="I19533" s="21">
        <f t="shared" si="611"/>
        <v>1.0592983470676034</v>
      </c>
      <c r="J19533" s="21"/>
    </row>
    <row r="19534" spans="6:10">
      <c r="F19534" s="4">
        <v>42172</v>
      </c>
      <c r="G19534">
        <v>0.14000000000000001</v>
      </c>
      <c r="H19534">
        <f t="shared" si="612"/>
        <v>2.1799999999999997</v>
      </c>
      <c r="I19534" s="21">
        <f t="shared" si="611"/>
        <v>1.0592983470676034</v>
      </c>
      <c r="J19534" s="21"/>
    </row>
    <row r="19535" spans="6:10">
      <c r="F19535" s="4">
        <v>42173</v>
      </c>
      <c r="G19535">
        <v>0.14000000000000001</v>
      </c>
      <c r="H19535">
        <f t="shared" si="612"/>
        <v>2.21</v>
      </c>
      <c r="I19535" s="21">
        <f t="shared" si="611"/>
        <v>1.0592983470676034</v>
      </c>
      <c r="J19535" s="21"/>
    </row>
    <row r="19536" spans="6:10">
      <c r="F19536" s="4">
        <v>42174</v>
      </c>
      <c r="G19536">
        <v>0.13</v>
      </c>
      <c r="H19536">
        <f t="shared" si="612"/>
        <v>2.13</v>
      </c>
      <c r="I19536" s="21">
        <f t="shared" si="611"/>
        <v>1.0592983470676034</v>
      </c>
      <c r="J19536" s="21"/>
    </row>
    <row r="19537" spans="6:12">
      <c r="F19537" s="4">
        <v>42175</v>
      </c>
      <c r="G19537">
        <v>0.13</v>
      </c>
      <c r="H19537">
        <f t="shared" si="612"/>
        <v>2.13</v>
      </c>
      <c r="I19537" s="21">
        <f t="shared" si="611"/>
        <v>1.0592983470676034</v>
      </c>
      <c r="J19537" s="21"/>
    </row>
    <row r="19538" spans="6:12">
      <c r="F19538" s="4">
        <v>42176</v>
      </c>
      <c r="G19538">
        <v>0.13</v>
      </c>
      <c r="H19538">
        <f t="shared" si="612"/>
        <v>2.13</v>
      </c>
      <c r="I19538" s="21">
        <f t="shared" si="611"/>
        <v>1.0592983470676034</v>
      </c>
      <c r="J19538" s="21"/>
    </row>
    <row r="19539" spans="6:12">
      <c r="F19539" s="4">
        <v>42177</v>
      </c>
      <c r="G19539">
        <v>0.13</v>
      </c>
      <c r="H19539">
        <f t="shared" si="612"/>
        <v>2.2400000000000002</v>
      </c>
      <c r="I19539" s="21">
        <f t="shared" si="611"/>
        <v>1.0592983470676034</v>
      </c>
      <c r="J19539" s="21"/>
    </row>
    <row r="19540" spans="6:12">
      <c r="F19540" s="4">
        <v>42178</v>
      </c>
      <c r="G19540">
        <v>0.13</v>
      </c>
      <c r="H19540">
        <f t="shared" si="612"/>
        <v>2.29</v>
      </c>
      <c r="I19540" s="21">
        <f t="shared" si="611"/>
        <v>1.0592983470676034</v>
      </c>
      <c r="J19540" s="21"/>
    </row>
    <row r="19541" spans="6:12">
      <c r="F19541" s="4">
        <v>42179</v>
      </c>
      <c r="G19541">
        <v>0.13</v>
      </c>
      <c r="H19541">
        <f t="shared" si="612"/>
        <v>2.25</v>
      </c>
      <c r="I19541" s="21">
        <f t="shared" si="611"/>
        <v>1.0592983470676034</v>
      </c>
      <c r="J19541" s="21"/>
    </row>
    <row r="19542" spans="6:12">
      <c r="F19542" s="4">
        <v>42180</v>
      </c>
      <c r="G19542">
        <v>0.13</v>
      </c>
      <c r="H19542">
        <f t="shared" si="612"/>
        <v>2.27</v>
      </c>
      <c r="I19542" s="21">
        <f t="shared" si="611"/>
        <v>1.0592983470676034</v>
      </c>
      <c r="J19542" s="21"/>
    </row>
    <row r="19543" spans="6:12">
      <c r="F19543" s="4">
        <v>42181</v>
      </c>
      <c r="G19543">
        <v>0.13</v>
      </c>
      <c r="H19543">
        <f t="shared" si="612"/>
        <v>2.3600000000000003</v>
      </c>
      <c r="I19543" s="21">
        <f t="shared" si="611"/>
        <v>1.0592983470676034</v>
      </c>
      <c r="J19543" s="21"/>
    </row>
    <row r="19544" spans="6:12">
      <c r="F19544" s="4">
        <v>42182</v>
      </c>
      <c r="G19544">
        <v>0.13</v>
      </c>
      <c r="H19544">
        <f t="shared" si="612"/>
        <v>2.3600000000000003</v>
      </c>
      <c r="I19544" s="21">
        <f t="shared" si="611"/>
        <v>1.0592983470676034</v>
      </c>
      <c r="J19544" s="21"/>
    </row>
    <row r="19545" spans="6:12">
      <c r="F19545" s="4">
        <v>42183</v>
      </c>
      <c r="G19545">
        <v>0.13</v>
      </c>
      <c r="H19545">
        <f t="shared" si="612"/>
        <v>2.3600000000000003</v>
      </c>
      <c r="I19545" s="21">
        <f t="shared" si="611"/>
        <v>1.0592983470676034</v>
      </c>
      <c r="J19545" s="21"/>
    </row>
    <row r="19546" spans="6:12">
      <c r="F19546" s="4">
        <v>42184</v>
      </c>
      <c r="G19546">
        <v>0.14000000000000001</v>
      </c>
      <c r="H19546">
        <f t="shared" si="612"/>
        <v>2.19</v>
      </c>
      <c r="I19546" s="21">
        <f t="shared" si="611"/>
        <v>1.0592983470676034</v>
      </c>
      <c r="J19546" s="21"/>
    </row>
    <row r="19547" spans="6:12">
      <c r="F19547" s="4">
        <v>42185</v>
      </c>
      <c r="G19547">
        <v>0.08</v>
      </c>
      <c r="H19547">
        <f t="shared" si="612"/>
        <v>2.27</v>
      </c>
      <c r="I19547" s="21">
        <f t="shared" si="611"/>
        <v>1.0592983470676034</v>
      </c>
      <c r="J19547" s="21"/>
      <c r="K19547" s="12" t="s">
        <v>133</v>
      </c>
      <c r="L19547" s="24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612"/>
        <v>2.3000000000000003</v>
      </c>
      <c r="I19548" s="21">
        <f t="shared" si="611"/>
        <v>1.0592983470676034</v>
      </c>
      <c r="J19548" s="21"/>
    </row>
    <row r="19549" spans="6:12">
      <c r="F19549" s="4">
        <v>42187</v>
      </c>
      <c r="G19549">
        <v>0.13</v>
      </c>
      <c r="H19549">
        <f t="shared" si="612"/>
        <v>2.27</v>
      </c>
      <c r="I19549" s="21">
        <f t="shared" si="611"/>
        <v>1.0592983470676034</v>
      </c>
      <c r="J19549" s="21"/>
    </row>
    <row r="19550" spans="6:12">
      <c r="F19550" s="4">
        <v>42188</v>
      </c>
      <c r="G19550">
        <v>0.13</v>
      </c>
      <c r="H19550">
        <f t="shared" si="612"/>
        <v>2.27</v>
      </c>
      <c r="I19550" s="21">
        <f t="shared" si="611"/>
        <v>1.0592983470676034</v>
      </c>
      <c r="J19550" s="21"/>
    </row>
    <row r="19551" spans="6:12">
      <c r="F19551" s="4">
        <v>42189</v>
      </c>
      <c r="G19551">
        <v>0.13</v>
      </c>
      <c r="H19551">
        <f t="shared" si="612"/>
        <v>2.27</v>
      </c>
      <c r="I19551" s="21">
        <f t="shared" si="611"/>
        <v>1.0592983470676034</v>
      </c>
      <c r="J19551" s="21"/>
    </row>
    <row r="19552" spans="6:12">
      <c r="F19552" s="4">
        <v>42190</v>
      </c>
      <c r="G19552">
        <v>0.13</v>
      </c>
      <c r="H19552">
        <f t="shared" si="612"/>
        <v>2.27</v>
      </c>
      <c r="I19552" s="21">
        <f t="shared" si="611"/>
        <v>1.0592983470676034</v>
      </c>
      <c r="J19552" s="21"/>
    </row>
    <row r="19553" spans="6:10">
      <c r="F19553" s="4">
        <v>42191</v>
      </c>
      <c r="G19553">
        <v>0.13</v>
      </c>
      <c r="H19553">
        <f t="shared" si="612"/>
        <v>2.17</v>
      </c>
      <c r="I19553" s="21">
        <f t="shared" si="611"/>
        <v>1.0592983470676034</v>
      </c>
      <c r="J19553" s="21"/>
    </row>
    <row r="19554" spans="6:10">
      <c r="F19554" s="4">
        <v>42192</v>
      </c>
      <c r="G19554">
        <v>0.13</v>
      </c>
      <c r="H19554">
        <f t="shared" si="612"/>
        <v>2.14</v>
      </c>
      <c r="I19554" s="21">
        <f t="shared" si="611"/>
        <v>1.0592983470676034</v>
      </c>
      <c r="J19554" s="21"/>
    </row>
    <row r="19555" spans="6:10">
      <c r="F19555" s="4">
        <v>42193</v>
      </c>
      <c r="G19555">
        <v>0.13</v>
      </c>
      <c r="H19555">
        <f t="shared" si="612"/>
        <v>2.0900000000000003</v>
      </c>
      <c r="I19555" s="21">
        <f t="shared" si="611"/>
        <v>1.0592983470676034</v>
      </c>
      <c r="J19555" s="21"/>
    </row>
    <row r="19556" spans="6:10">
      <c r="F19556" s="4">
        <v>42194</v>
      </c>
      <c r="G19556">
        <v>0.13</v>
      </c>
      <c r="H19556">
        <f t="shared" si="612"/>
        <v>2.19</v>
      </c>
      <c r="I19556" s="21">
        <f t="shared" si="611"/>
        <v>1.0592983470676034</v>
      </c>
      <c r="J19556" s="21"/>
    </row>
    <row r="19557" spans="6:10">
      <c r="F19557" s="4">
        <v>42195</v>
      </c>
      <c r="G19557">
        <v>0.13</v>
      </c>
      <c r="H19557">
        <f t="shared" si="612"/>
        <v>2.29</v>
      </c>
      <c r="I19557" s="21">
        <f t="shared" ref="I19557:I19620" si="613">+I19558</f>
        <v>1.0592983470676034</v>
      </c>
      <c r="J19557" s="21"/>
    </row>
    <row r="19558" spans="6:10">
      <c r="F19558" s="4">
        <v>42196</v>
      </c>
      <c r="G19558">
        <v>0.13</v>
      </c>
      <c r="H19558">
        <f t="shared" si="612"/>
        <v>2.29</v>
      </c>
      <c r="I19558" s="21">
        <f t="shared" si="613"/>
        <v>1.0592983470676034</v>
      </c>
      <c r="J19558" s="21"/>
    </row>
    <row r="19559" spans="6:10">
      <c r="F19559" s="4">
        <v>42197</v>
      </c>
      <c r="G19559">
        <v>0.13</v>
      </c>
      <c r="H19559">
        <f t="shared" si="612"/>
        <v>2.29</v>
      </c>
      <c r="I19559" s="21">
        <f t="shared" si="613"/>
        <v>1.0592983470676034</v>
      </c>
      <c r="J19559" s="21"/>
    </row>
    <row r="19560" spans="6:10">
      <c r="F19560" s="4">
        <v>42198</v>
      </c>
      <c r="G19560">
        <v>0.13</v>
      </c>
      <c r="H19560">
        <f t="shared" si="612"/>
        <v>2.31</v>
      </c>
      <c r="I19560" s="21">
        <f t="shared" si="613"/>
        <v>1.0592983470676034</v>
      </c>
      <c r="J19560" s="21"/>
    </row>
    <row r="19561" spans="6:10">
      <c r="F19561" s="4">
        <v>42199</v>
      </c>
      <c r="G19561">
        <v>0.13</v>
      </c>
      <c r="H19561">
        <f t="shared" si="612"/>
        <v>2.2800000000000002</v>
      </c>
      <c r="I19561" s="21">
        <f t="shared" si="613"/>
        <v>1.0592983470676034</v>
      </c>
      <c r="J19561" s="21"/>
    </row>
    <row r="19562" spans="6:10">
      <c r="F19562" s="4">
        <v>42200</v>
      </c>
      <c r="G19562">
        <v>0.13</v>
      </c>
      <c r="H19562">
        <f t="shared" si="612"/>
        <v>2.23</v>
      </c>
      <c r="I19562" s="21">
        <f t="shared" si="613"/>
        <v>1.0592983470676034</v>
      </c>
      <c r="J19562" s="21"/>
    </row>
    <row r="19563" spans="6:10">
      <c r="F19563" s="4">
        <v>42201</v>
      </c>
      <c r="G19563">
        <v>0.14000000000000001</v>
      </c>
      <c r="H19563">
        <f t="shared" si="612"/>
        <v>2.2199999999999998</v>
      </c>
      <c r="I19563" s="21">
        <f t="shared" si="613"/>
        <v>1.0592983470676034</v>
      </c>
      <c r="J19563" s="21"/>
    </row>
    <row r="19564" spans="6:10">
      <c r="F19564" s="4">
        <v>42202</v>
      </c>
      <c r="G19564">
        <v>0.13</v>
      </c>
      <c r="H19564">
        <f t="shared" si="612"/>
        <v>2.21</v>
      </c>
      <c r="I19564" s="21">
        <f t="shared" si="613"/>
        <v>1.0592983470676034</v>
      </c>
      <c r="J19564" s="21"/>
    </row>
    <row r="19565" spans="6:10">
      <c r="F19565" s="4">
        <v>42203</v>
      </c>
      <c r="G19565">
        <v>0.13</v>
      </c>
      <c r="H19565">
        <f t="shared" si="612"/>
        <v>2.21</v>
      </c>
      <c r="I19565" s="21">
        <f t="shared" si="613"/>
        <v>1.0592983470676034</v>
      </c>
      <c r="J19565" s="21"/>
    </row>
    <row r="19566" spans="6:10">
      <c r="F19566" s="4">
        <v>42204</v>
      </c>
      <c r="G19566">
        <v>0.13</v>
      </c>
      <c r="H19566">
        <f t="shared" si="612"/>
        <v>2.21</v>
      </c>
      <c r="I19566" s="21">
        <f t="shared" si="613"/>
        <v>1.0592983470676034</v>
      </c>
      <c r="J19566" s="21"/>
    </row>
    <row r="19567" spans="6:10">
      <c r="F19567" s="4">
        <v>42205</v>
      </c>
      <c r="G19567">
        <v>0.14000000000000001</v>
      </c>
      <c r="H19567">
        <f t="shared" si="612"/>
        <v>2.2399999999999998</v>
      </c>
      <c r="I19567" s="21">
        <f t="shared" si="613"/>
        <v>1.0592983470676034</v>
      </c>
      <c r="J19567" s="21"/>
    </row>
    <row r="19568" spans="6:10">
      <c r="F19568" s="4">
        <v>42206</v>
      </c>
      <c r="G19568">
        <v>0.13</v>
      </c>
      <c r="H19568">
        <f t="shared" si="612"/>
        <v>2.2200000000000002</v>
      </c>
      <c r="I19568" s="21">
        <f t="shared" si="613"/>
        <v>1.0592983470676034</v>
      </c>
      <c r="J19568" s="21"/>
    </row>
    <row r="19569" spans="6:10">
      <c r="F19569" s="4">
        <v>42207</v>
      </c>
      <c r="G19569">
        <v>0.13</v>
      </c>
      <c r="H19569">
        <f t="shared" si="612"/>
        <v>2.2000000000000002</v>
      </c>
      <c r="I19569" s="21">
        <f t="shared" si="613"/>
        <v>1.0592983470676034</v>
      </c>
      <c r="J19569" s="21"/>
    </row>
    <row r="19570" spans="6:10">
      <c r="F19570" s="4">
        <v>42208</v>
      </c>
      <c r="G19570">
        <v>0.13</v>
      </c>
      <c r="H19570">
        <f t="shared" si="612"/>
        <v>2.15</v>
      </c>
      <c r="I19570" s="21">
        <f t="shared" si="613"/>
        <v>1.0592983470676034</v>
      </c>
      <c r="J19570" s="21"/>
    </row>
    <row r="19571" spans="6:10">
      <c r="F19571" s="4">
        <v>42209</v>
      </c>
      <c r="G19571">
        <v>0.13</v>
      </c>
      <c r="H19571">
        <f t="shared" si="612"/>
        <v>2.14</v>
      </c>
      <c r="I19571" s="21">
        <f t="shared" si="613"/>
        <v>1.0592983470676034</v>
      </c>
      <c r="J19571" s="21"/>
    </row>
    <row r="19572" spans="6:10">
      <c r="F19572" s="4">
        <v>42210</v>
      </c>
      <c r="G19572">
        <v>0.13</v>
      </c>
      <c r="H19572">
        <f t="shared" si="612"/>
        <v>2.14</v>
      </c>
      <c r="I19572" s="21">
        <f t="shared" si="613"/>
        <v>1.0592983470676034</v>
      </c>
      <c r="J19572" s="21"/>
    </row>
    <row r="19573" spans="6:10">
      <c r="F19573" s="4">
        <v>42211</v>
      </c>
      <c r="G19573">
        <v>0.13</v>
      </c>
      <c r="H19573">
        <f t="shared" si="612"/>
        <v>2.14</v>
      </c>
      <c r="I19573" s="21">
        <f t="shared" si="613"/>
        <v>1.0592983470676034</v>
      </c>
      <c r="J19573" s="21"/>
    </row>
    <row r="19574" spans="6:10">
      <c r="F19574" s="4">
        <v>42212</v>
      </c>
      <c r="G19574">
        <v>0.14000000000000001</v>
      </c>
      <c r="H19574">
        <f t="shared" si="612"/>
        <v>2.09</v>
      </c>
      <c r="I19574" s="21">
        <f t="shared" si="613"/>
        <v>1.0592983470676034</v>
      </c>
      <c r="J19574" s="21"/>
    </row>
    <row r="19575" spans="6:10">
      <c r="F19575" s="4">
        <v>42213</v>
      </c>
      <c r="G19575">
        <v>0.14000000000000001</v>
      </c>
      <c r="H19575">
        <f t="shared" si="612"/>
        <v>2.1199999999999997</v>
      </c>
      <c r="I19575" s="21">
        <f t="shared" si="613"/>
        <v>1.0592983470676034</v>
      </c>
      <c r="J19575" s="21"/>
    </row>
    <row r="19576" spans="6:10">
      <c r="F19576" s="4">
        <v>42214</v>
      </c>
      <c r="G19576">
        <v>0.14000000000000001</v>
      </c>
      <c r="H19576">
        <f t="shared" si="612"/>
        <v>2.15</v>
      </c>
      <c r="I19576" s="21">
        <f t="shared" si="613"/>
        <v>1.0592983470676034</v>
      </c>
      <c r="J19576" s="21"/>
    </row>
    <row r="19577" spans="6:10">
      <c r="F19577" s="4">
        <v>42215</v>
      </c>
      <c r="G19577">
        <v>0.14000000000000001</v>
      </c>
      <c r="H19577">
        <f t="shared" si="612"/>
        <v>2.1399999999999997</v>
      </c>
      <c r="I19577" s="21">
        <f t="shared" si="613"/>
        <v>1.0592983470676034</v>
      </c>
      <c r="J19577" s="21"/>
    </row>
    <row r="19578" spans="6:10">
      <c r="F19578" s="4">
        <v>42216</v>
      </c>
      <c r="G19578">
        <v>0.08</v>
      </c>
      <c r="H19578">
        <f t="shared" si="612"/>
        <v>2.12</v>
      </c>
      <c r="I19578" s="21">
        <f t="shared" si="613"/>
        <v>1.0592983470676034</v>
      </c>
      <c r="J19578" s="21"/>
    </row>
    <row r="19579" spans="6:10">
      <c r="F19579" s="4">
        <v>42217</v>
      </c>
      <c r="G19579">
        <v>0.08</v>
      </c>
      <c r="H19579">
        <f t="shared" si="612"/>
        <v>2.12</v>
      </c>
      <c r="I19579" s="21">
        <f t="shared" si="613"/>
        <v>1.0592983470676034</v>
      </c>
      <c r="J19579" s="21"/>
    </row>
    <row r="19580" spans="6:10">
      <c r="F19580" s="4">
        <v>42218</v>
      </c>
      <c r="G19580">
        <v>0.08</v>
      </c>
      <c r="H19580">
        <f t="shared" si="612"/>
        <v>2.12</v>
      </c>
      <c r="I19580" s="21">
        <f t="shared" si="613"/>
        <v>1.0592983470676034</v>
      </c>
      <c r="J19580" s="21"/>
    </row>
    <row r="19581" spans="6:10">
      <c r="F19581" s="4">
        <v>42219</v>
      </c>
      <c r="G19581">
        <v>0.14000000000000001</v>
      </c>
      <c r="H19581">
        <f t="shared" si="612"/>
        <v>2.02</v>
      </c>
      <c r="I19581" s="21">
        <f t="shared" si="613"/>
        <v>1.0592983470676034</v>
      </c>
      <c r="J19581" s="21"/>
    </row>
    <row r="19582" spans="6:10">
      <c r="F19582" s="4">
        <v>42220</v>
      </c>
      <c r="G19582">
        <v>0.14000000000000001</v>
      </c>
      <c r="H19582">
        <f t="shared" si="612"/>
        <v>2.09</v>
      </c>
      <c r="I19582" s="21">
        <f t="shared" si="613"/>
        <v>1.0592983470676034</v>
      </c>
      <c r="J19582" s="21"/>
    </row>
    <row r="19583" spans="6:10">
      <c r="F19583" s="4">
        <v>42221</v>
      </c>
      <c r="G19583">
        <v>0.14000000000000001</v>
      </c>
      <c r="H19583">
        <f t="shared" si="612"/>
        <v>2.1399999999999997</v>
      </c>
      <c r="I19583" s="21">
        <f t="shared" si="613"/>
        <v>1.0592983470676034</v>
      </c>
      <c r="J19583" s="21"/>
    </row>
    <row r="19584" spans="6:10">
      <c r="F19584" s="4">
        <v>42222</v>
      </c>
      <c r="G19584">
        <v>0.14000000000000001</v>
      </c>
      <c r="H19584">
        <f t="shared" si="612"/>
        <v>2.09</v>
      </c>
      <c r="I19584" s="21">
        <f t="shared" si="613"/>
        <v>1.0592983470676034</v>
      </c>
      <c r="J19584" s="21"/>
    </row>
    <row r="19585" spans="6:10">
      <c r="F19585" s="4">
        <v>42223</v>
      </c>
      <c r="G19585">
        <v>0.14000000000000001</v>
      </c>
      <c r="H19585">
        <f t="shared" si="612"/>
        <v>2.04</v>
      </c>
      <c r="I19585" s="21">
        <f t="shared" si="613"/>
        <v>1.0592983470676034</v>
      </c>
      <c r="J19585" s="21"/>
    </row>
    <row r="19586" spans="6:10">
      <c r="F19586" s="4">
        <v>42224</v>
      </c>
      <c r="G19586">
        <v>0.14000000000000001</v>
      </c>
      <c r="H19586">
        <f t="shared" si="612"/>
        <v>2.04</v>
      </c>
      <c r="I19586" s="21">
        <f t="shared" si="613"/>
        <v>1.0592983470676034</v>
      </c>
      <c r="J19586" s="21"/>
    </row>
    <row r="19587" spans="6:10">
      <c r="F19587" s="4">
        <v>42225</v>
      </c>
      <c r="G19587">
        <v>0.14000000000000001</v>
      </c>
      <c r="H19587">
        <f t="shared" si="612"/>
        <v>2.04</v>
      </c>
      <c r="I19587" s="21">
        <f t="shared" si="613"/>
        <v>1.0592983470676034</v>
      </c>
      <c r="J19587" s="21"/>
    </row>
    <row r="19588" spans="6:10">
      <c r="F19588" s="4">
        <v>42226</v>
      </c>
      <c r="G19588">
        <v>0.14000000000000001</v>
      </c>
      <c r="H19588">
        <f t="shared" si="612"/>
        <v>2.1</v>
      </c>
      <c r="I19588" s="21">
        <f t="shared" si="613"/>
        <v>1.0592983470676034</v>
      </c>
      <c r="J19588" s="21"/>
    </row>
    <row r="19589" spans="6:10">
      <c r="F19589" s="4">
        <v>42227</v>
      </c>
      <c r="G19589">
        <v>0.15</v>
      </c>
      <c r="H19589">
        <f t="shared" si="612"/>
        <v>2</v>
      </c>
      <c r="I19589" s="21">
        <f t="shared" si="613"/>
        <v>1.0592983470676034</v>
      </c>
      <c r="J19589" s="21"/>
    </row>
    <row r="19590" spans="6:10">
      <c r="F19590" s="4">
        <v>42228</v>
      </c>
      <c r="G19590">
        <v>0.15</v>
      </c>
      <c r="H19590">
        <f t="shared" si="612"/>
        <v>1.9900000000000002</v>
      </c>
      <c r="I19590" s="21">
        <f t="shared" si="613"/>
        <v>1.0592983470676034</v>
      </c>
      <c r="J19590" s="21"/>
    </row>
    <row r="19591" spans="6:10">
      <c r="F19591" s="4">
        <v>42229</v>
      </c>
      <c r="G19591">
        <v>0.15</v>
      </c>
      <c r="H19591">
        <f t="shared" si="612"/>
        <v>2.04</v>
      </c>
      <c r="I19591" s="21">
        <f t="shared" si="613"/>
        <v>1.0592983470676034</v>
      </c>
      <c r="J19591" s="21"/>
    </row>
    <row r="19592" spans="6:10">
      <c r="F19592" s="4">
        <v>42230</v>
      </c>
      <c r="G19592">
        <v>0.14000000000000001</v>
      </c>
      <c r="H19592">
        <f t="shared" si="612"/>
        <v>2.06</v>
      </c>
      <c r="I19592" s="21">
        <f t="shared" si="613"/>
        <v>1.0592983470676034</v>
      </c>
      <c r="J19592" s="21"/>
    </row>
    <row r="19593" spans="6:10">
      <c r="F19593" s="4">
        <v>42231</v>
      </c>
      <c r="G19593">
        <v>0.14000000000000001</v>
      </c>
      <c r="H19593">
        <f t="shared" si="612"/>
        <v>2.06</v>
      </c>
      <c r="I19593" s="21">
        <f t="shared" si="613"/>
        <v>1.0592983470676034</v>
      </c>
      <c r="J19593" s="21"/>
    </row>
    <row r="19594" spans="6:10">
      <c r="F19594" s="4">
        <v>42232</v>
      </c>
      <c r="G19594">
        <v>0.14000000000000001</v>
      </c>
      <c r="H19594">
        <f t="shared" ref="H19594:H19657" si="614">IFERROR(((VLOOKUP(F19594,$A$9:$B$14200,2,FALSE))-G19594),H19593)</f>
        <v>2.06</v>
      </c>
      <c r="I19594" s="21">
        <f t="shared" si="613"/>
        <v>1.0592983470676034</v>
      </c>
      <c r="J19594" s="21"/>
    </row>
    <row r="19595" spans="6:10">
      <c r="F19595" s="4">
        <v>42233</v>
      </c>
      <c r="G19595">
        <v>0.15</v>
      </c>
      <c r="H19595">
        <f t="shared" si="614"/>
        <v>2.0100000000000002</v>
      </c>
      <c r="I19595" s="21">
        <f t="shared" si="613"/>
        <v>1.0592983470676034</v>
      </c>
      <c r="J19595" s="21"/>
    </row>
    <row r="19596" spans="6:10">
      <c r="F19596" s="4">
        <v>42234</v>
      </c>
      <c r="G19596">
        <v>0.15</v>
      </c>
      <c r="H19596">
        <f t="shared" si="614"/>
        <v>2.0500000000000003</v>
      </c>
      <c r="I19596" s="21">
        <f t="shared" si="613"/>
        <v>1.0592983470676034</v>
      </c>
      <c r="J19596" s="21"/>
    </row>
    <row r="19597" spans="6:10">
      <c r="F19597" s="4">
        <v>42235</v>
      </c>
      <c r="G19597">
        <v>0.15</v>
      </c>
      <c r="H19597">
        <f t="shared" si="614"/>
        <v>1.9700000000000002</v>
      </c>
      <c r="I19597" s="21">
        <f t="shared" si="613"/>
        <v>1.0592983470676034</v>
      </c>
      <c r="J19597" s="21"/>
    </row>
    <row r="19598" spans="6:10">
      <c r="F19598" s="4">
        <v>42236</v>
      </c>
      <c r="G19598">
        <v>0.15</v>
      </c>
      <c r="H19598">
        <f t="shared" si="614"/>
        <v>1.94</v>
      </c>
      <c r="I19598" s="21">
        <f t="shared" si="613"/>
        <v>1.0592983470676034</v>
      </c>
      <c r="J19598" s="21"/>
    </row>
    <row r="19599" spans="6:10">
      <c r="F19599" s="4">
        <v>42237</v>
      </c>
      <c r="G19599">
        <v>0.15</v>
      </c>
      <c r="H19599">
        <f t="shared" si="614"/>
        <v>1.9</v>
      </c>
      <c r="I19599" s="21">
        <f t="shared" si="613"/>
        <v>1.0592983470676034</v>
      </c>
      <c r="J19599" s="21"/>
    </row>
    <row r="19600" spans="6:10">
      <c r="F19600" s="4">
        <v>42238</v>
      </c>
      <c r="G19600">
        <v>0.15</v>
      </c>
      <c r="H19600">
        <f t="shared" si="614"/>
        <v>1.9</v>
      </c>
      <c r="I19600" s="21">
        <f t="shared" si="613"/>
        <v>1.0592983470676034</v>
      </c>
      <c r="J19600" s="21"/>
    </row>
    <row r="19601" spans="6:10">
      <c r="F19601" s="4">
        <v>42239</v>
      </c>
      <c r="G19601">
        <v>0.15</v>
      </c>
      <c r="H19601">
        <f t="shared" si="614"/>
        <v>1.9</v>
      </c>
      <c r="I19601" s="21">
        <f t="shared" si="613"/>
        <v>1.0592983470676034</v>
      </c>
      <c r="J19601" s="21"/>
    </row>
    <row r="19602" spans="6:10">
      <c r="F19602" s="4">
        <v>42240</v>
      </c>
      <c r="G19602">
        <v>0.15</v>
      </c>
      <c r="H19602">
        <f t="shared" si="614"/>
        <v>1.8599999999999999</v>
      </c>
      <c r="I19602" s="21">
        <f t="shared" si="613"/>
        <v>1.0592983470676034</v>
      </c>
      <c r="J19602" s="21"/>
    </row>
    <row r="19603" spans="6:10">
      <c r="F19603" s="4">
        <v>42241</v>
      </c>
      <c r="G19603">
        <v>0.15</v>
      </c>
      <c r="H19603">
        <f t="shared" si="614"/>
        <v>1.9700000000000002</v>
      </c>
      <c r="I19603" s="21">
        <f t="shared" si="613"/>
        <v>1.0592983470676034</v>
      </c>
      <c r="J19603" s="21"/>
    </row>
    <row r="19604" spans="6:10">
      <c r="F19604" s="4">
        <v>42242</v>
      </c>
      <c r="G19604">
        <v>0.14000000000000001</v>
      </c>
      <c r="H19604">
        <f t="shared" si="614"/>
        <v>2.04</v>
      </c>
      <c r="I19604" s="21">
        <f t="shared" si="613"/>
        <v>1.0592983470676034</v>
      </c>
      <c r="J19604" s="21"/>
    </row>
    <row r="19605" spans="6:10">
      <c r="F19605" s="4">
        <v>42243</v>
      </c>
      <c r="G19605">
        <v>0.14000000000000001</v>
      </c>
      <c r="H19605">
        <f t="shared" si="614"/>
        <v>2.04</v>
      </c>
      <c r="I19605" s="21">
        <f t="shared" si="613"/>
        <v>1.0592983470676034</v>
      </c>
      <c r="J19605" s="21"/>
    </row>
    <row r="19606" spans="6:10">
      <c r="F19606" s="4">
        <v>42244</v>
      </c>
      <c r="G19606">
        <v>0.14000000000000001</v>
      </c>
      <c r="H19606">
        <f t="shared" si="614"/>
        <v>2.0499999999999998</v>
      </c>
      <c r="I19606" s="21">
        <f t="shared" si="613"/>
        <v>1.0592983470676034</v>
      </c>
      <c r="J19606" s="21"/>
    </row>
    <row r="19607" spans="6:10">
      <c r="F19607" s="4">
        <v>42245</v>
      </c>
      <c r="G19607">
        <v>0.14000000000000001</v>
      </c>
      <c r="H19607">
        <f t="shared" si="614"/>
        <v>2.0499999999999998</v>
      </c>
      <c r="I19607" s="21">
        <f t="shared" si="613"/>
        <v>1.0592983470676034</v>
      </c>
      <c r="J19607" s="21"/>
    </row>
    <row r="19608" spans="6:10">
      <c r="F19608" s="4">
        <v>42246</v>
      </c>
      <c r="G19608">
        <v>0.14000000000000001</v>
      </c>
      <c r="H19608">
        <f t="shared" si="614"/>
        <v>2.0499999999999998</v>
      </c>
      <c r="I19608" s="21">
        <f t="shared" si="613"/>
        <v>1.0592983470676034</v>
      </c>
      <c r="J19608" s="21"/>
    </row>
    <row r="19609" spans="6:10">
      <c r="F19609" s="4">
        <v>42247</v>
      </c>
      <c r="G19609">
        <v>0.08</v>
      </c>
      <c r="H19609">
        <f t="shared" si="614"/>
        <v>2.13</v>
      </c>
      <c r="I19609" s="21">
        <f t="shared" si="613"/>
        <v>1.0592983470676034</v>
      </c>
      <c r="J19609" s="21"/>
    </row>
    <row r="19610" spans="6:10">
      <c r="F19610" s="4">
        <v>42248</v>
      </c>
      <c r="G19610">
        <v>0.14000000000000001</v>
      </c>
      <c r="H19610">
        <f t="shared" si="614"/>
        <v>2.0299999999999998</v>
      </c>
      <c r="I19610" s="21">
        <f t="shared" si="613"/>
        <v>1.0592983470676034</v>
      </c>
      <c r="J19610" s="21"/>
    </row>
    <row r="19611" spans="6:10">
      <c r="F19611" s="4">
        <v>42249</v>
      </c>
      <c r="G19611">
        <v>0.14000000000000001</v>
      </c>
      <c r="H19611">
        <f t="shared" si="614"/>
        <v>2.06</v>
      </c>
      <c r="I19611" s="21">
        <f t="shared" si="613"/>
        <v>1.0592983470676034</v>
      </c>
      <c r="J19611" s="21"/>
    </row>
    <row r="19612" spans="6:10">
      <c r="F19612" s="4">
        <v>42250</v>
      </c>
      <c r="G19612">
        <v>0.14000000000000001</v>
      </c>
      <c r="H19612">
        <f t="shared" si="614"/>
        <v>2.04</v>
      </c>
      <c r="I19612" s="21">
        <f t="shared" si="613"/>
        <v>1.0592983470676034</v>
      </c>
      <c r="J19612" s="21"/>
    </row>
    <row r="19613" spans="6:10">
      <c r="F19613" s="4">
        <v>42251</v>
      </c>
      <c r="G19613">
        <v>0.14000000000000001</v>
      </c>
      <c r="H19613">
        <f t="shared" si="614"/>
        <v>1.9899999999999998</v>
      </c>
      <c r="I19613" s="21">
        <f t="shared" si="613"/>
        <v>1.0592983470676034</v>
      </c>
      <c r="J19613" s="21"/>
    </row>
    <row r="19614" spans="6:10">
      <c r="F19614" s="4">
        <v>42252</v>
      </c>
      <c r="G19614">
        <v>0.14000000000000001</v>
      </c>
      <c r="H19614">
        <f t="shared" si="614"/>
        <v>1.9899999999999998</v>
      </c>
      <c r="I19614" s="21">
        <f t="shared" si="613"/>
        <v>1.0592983470676034</v>
      </c>
      <c r="J19614" s="21"/>
    </row>
    <row r="19615" spans="6:10">
      <c r="F19615" s="4">
        <v>42253</v>
      </c>
      <c r="G19615">
        <v>0.14000000000000001</v>
      </c>
      <c r="H19615">
        <f t="shared" si="614"/>
        <v>1.9899999999999998</v>
      </c>
      <c r="I19615" s="21">
        <f t="shared" si="613"/>
        <v>1.0592983470676034</v>
      </c>
      <c r="J19615" s="21"/>
    </row>
    <row r="19616" spans="6:10">
      <c r="F19616" s="4">
        <v>42254</v>
      </c>
      <c r="G19616">
        <v>0.14000000000000001</v>
      </c>
      <c r="H19616">
        <f t="shared" si="614"/>
        <v>1.9899999999999998</v>
      </c>
      <c r="I19616" s="21">
        <f t="shared" si="613"/>
        <v>1.0592983470676034</v>
      </c>
      <c r="J19616" s="21"/>
    </row>
    <row r="19617" spans="6:10">
      <c r="F19617" s="4">
        <v>42255</v>
      </c>
      <c r="G19617">
        <v>0.14000000000000001</v>
      </c>
      <c r="H19617">
        <f t="shared" si="614"/>
        <v>2.06</v>
      </c>
      <c r="I19617" s="21">
        <f t="shared" si="613"/>
        <v>1.0592983470676034</v>
      </c>
      <c r="J19617" s="21"/>
    </row>
    <row r="19618" spans="6:10">
      <c r="F19618" s="4">
        <v>42256</v>
      </c>
      <c r="G19618">
        <v>0.14000000000000001</v>
      </c>
      <c r="H19618">
        <f t="shared" si="614"/>
        <v>2.0699999999999998</v>
      </c>
      <c r="I19618" s="21">
        <f t="shared" si="613"/>
        <v>1.0592983470676034</v>
      </c>
      <c r="J19618" s="21"/>
    </row>
    <row r="19619" spans="6:10">
      <c r="F19619" s="4">
        <v>42257</v>
      </c>
      <c r="G19619">
        <v>0.14000000000000001</v>
      </c>
      <c r="H19619">
        <f t="shared" si="614"/>
        <v>2.09</v>
      </c>
      <c r="I19619" s="21">
        <f t="shared" si="613"/>
        <v>1.0592983470676034</v>
      </c>
      <c r="J19619" s="21"/>
    </row>
    <row r="19620" spans="6:10">
      <c r="F19620" s="4">
        <v>42258</v>
      </c>
      <c r="G19620">
        <v>0.14000000000000001</v>
      </c>
      <c r="H19620">
        <f t="shared" si="614"/>
        <v>2.06</v>
      </c>
      <c r="I19620" s="21">
        <f t="shared" si="613"/>
        <v>1.0592983470676034</v>
      </c>
      <c r="J19620" s="21"/>
    </row>
    <row r="19621" spans="6:10">
      <c r="F19621" s="4">
        <v>42259</v>
      </c>
      <c r="G19621">
        <v>0.14000000000000001</v>
      </c>
      <c r="H19621">
        <f t="shared" si="614"/>
        <v>2.06</v>
      </c>
      <c r="I19621" s="21">
        <f t="shared" ref="I19621:I19684" si="615">+I19622</f>
        <v>1.0592983470676034</v>
      </c>
      <c r="J19621" s="21"/>
    </row>
    <row r="19622" spans="6:10">
      <c r="F19622" s="4">
        <v>42260</v>
      </c>
      <c r="G19622">
        <v>0.14000000000000001</v>
      </c>
      <c r="H19622">
        <f t="shared" si="614"/>
        <v>2.06</v>
      </c>
      <c r="I19622" s="21">
        <f t="shared" si="615"/>
        <v>1.0592983470676034</v>
      </c>
      <c r="J19622" s="21"/>
    </row>
    <row r="19623" spans="6:10">
      <c r="F19623" s="4">
        <v>42261</v>
      </c>
      <c r="G19623">
        <v>0.14000000000000001</v>
      </c>
      <c r="H19623">
        <f t="shared" si="614"/>
        <v>2.04</v>
      </c>
      <c r="I19623" s="21">
        <f t="shared" si="615"/>
        <v>1.0592983470676034</v>
      </c>
      <c r="J19623" s="21"/>
    </row>
    <row r="19624" spans="6:10">
      <c r="F19624" s="4">
        <v>42262</v>
      </c>
      <c r="G19624">
        <v>0.14000000000000001</v>
      </c>
      <c r="H19624">
        <f t="shared" si="614"/>
        <v>2.1399999999999997</v>
      </c>
      <c r="I19624" s="21">
        <f t="shared" si="615"/>
        <v>1.0592983470676034</v>
      </c>
      <c r="J19624" s="21"/>
    </row>
    <row r="19625" spans="6:10">
      <c r="F19625" s="4">
        <v>42263</v>
      </c>
      <c r="G19625">
        <v>0.14000000000000001</v>
      </c>
      <c r="H19625">
        <f t="shared" si="614"/>
        <v>2.1599999999999997</v>
      </c>
      <c r="I19625" s="21">
        <f t="shared" si="615"/>
        <v>1.0592983470676034</v>
      </c>
      <c r="J19625" s="21"/>
    </row>
    <row r="19626" spans="6:10">
      <c r="F19626" s="4">
        <v>42264</v>
      </c>
      <c r="G19626">
        <v>0.14000000000000001</v>
      </c>
      <c r="H19626">
        <f t="shared" si="614"/>
        <v>2.0699999999999998</v>
      </c>
      <c r="I19626" s="21">
        <f t="shared" si="615"/>
        <v>1.0592983470676034</v>
      </c>
      <c r="J19626" s="21"/>
    </row>
    <row r="19627" spans="6:10">
      <c r="F19627" s="4">
        <v>42265</v>
      </c>
      <c r="G19627">
        <v>0.14000000000000001</v>
      </c>
      <c r="H19627">
        <f t="shared" si="614"/>
        <v>1.9899999999999998</v>
      </c>
      <c r="I19627" s="21">
        <f t="shared" si="615"/>
        <v>1.0592983470676034</v>
      </c>
      <c r="J19627" s="21"/>
    </row>
    <row r="19628" spans="6:10">
      <c r="F19628" s="4">
        <v>42266</v>
      </c>
      <c r="G19628">
        <v>0.14000000000000001</v>
      </c>
      <c r="H19628">
        <f t="shared" si="614"/>
        <v>1.9899999999999998</v>
      </c>
      <c r="I19628" s="21">
        <f t="shared" si="615"/>
        <v>1.0592983470676034</v>
      </c>
      <c r="J19628" s="21"/>
    </row>
    <row r="19629" spans="6:10">
      <c r="F19629" s="4">
        <v>42267</v>
      </c>
      <c r="G19629">
        <v>0.14000000000000001</v>
      </c>
      <c r="H19629">
        <f t="shared" si="614"/>
        <v>1.9899999999999998</v>
      </c>
      <c r="I19629" s="21">
        <f t="shared" si="615"/>
        <v>1.0592983470676034</v>
      </c>
      <c r="J19629" s="21"/>
    </row>
    <row r="19630" spans="6:10">
      <c r="F19630" s="4">
        <v>42268</v>
      </c>
      <c r="G19630">
        <v>0.14000000000000001</v>
      </c>
      <c r="H19630">
        <f t="shared" si="614"/>
        <v>2.06</v>
      </c>
      <c r="I19630" s="21">
        <f t="shared" si="615"/>
        <v>1.0592983470676034</v>
      </c>
      <c r="J19630" s="21"/>
    </row>
    <row r="19631" spans="6:10">
      <c r="F19631" s="4">
        <v>42269</v>
      </c>
      <c r="G19631">
        <v>0.14000000000000001</v>
      </c>
      <c r="H19631">
        <f t="shared" si="614"/>
        <v>2</v>
      </c>
      <c r="I19631" s="21">
        <f t="shared" si="615"/>
        <v>1.0592983470676034</v>
      </c>
      <c r="J19631" s="21"/>
    </row>
    <row r="19632" spans="6:10">
      <c r="F19632" s="4">
        <v>42270</v>
      </c>
      <c r="G19632">
        <v>0.14000000000000001</v>
      </c>
      <c r="H19632">
        <f t="shared" si="614"/>
        <v>2.02</v>
      </c>
      <c r="I19632" s="21">
        <f t="shared" si="615"/>
        <v>1.0592983470676034</v>
      </c>
      <c r="J19632" s="21"/>
    </row>
    <row r="19633" spans="6:12">
      <c r="F19633" s="4">
        <v>42271</v>
      </c>
      <c r="G19633">
        <v>0.14000000000000001</v>
      </c>
      <c r="H19633">
        <f t="shared" si="614"/>
        <v>1.9899999999999998</v>
      </c>
      <c r="I19633" s="21">
        <f t="shared" si="615"/>
        <v>1.0592983470676034</v>
      </c>
      <c r="J19633" s="21"/>
    </row>
    <row r="19634" spans="6:12">
      <c r="F19634" s="4">
        <v>42272</v>
      </c>
      <c r="G19634">
        <v>0.13</v>
      </c>
      <c r="H19634">
        <f t="shared" si="614"/>
        <v>2.04</v>
      </c>
      <c r="I19634" s="21">
        <f t="shared" si="615"/>
        <v>1.0592983470676034</v>
      </c>
      <c r="J19634" s="21"/>
    </row>
    <row r="19635" spans="6:12">
      <c r="F19635" s="4">
        <v>42273</v>
      </c>
      <c r="G19635">
        <v>0.13</v>
      </c>
      <c r="H19635">
        <f t="shared" si="614"/>
        <v>2.04</v>
      </c>
      <c r="I19635" s="21">
        <f t="shared" si="615"/>
        <v>1.0592983470676034</v>
      </c>
      <c r="J19635" s="21"/>
    </row>
    <row r="19636" spans="6:12">
      <c r="F19636" s="4">
        <v>42274</v>
      </c>
      <c r="G19636">
        <v>0.13</v>
      </c>
      <c r="H19636">
        <f t="shared" si="614"/>
        <v>2.04</v>
      </c>
      <c r="I19636" s="21">
        <f t="shared" si="615"/>
        <v>1.0592983470676034</v>
      </c>
      <c r="J19636" s="21"/>
    </row>
    <row r="19637" spans="6:12">
      <c r="F19637" s="4">
        <v>42275</v>
      </c>
      <c r="G19637">
        <v>0.13</v>
      </c>
      <c r="H19637">
        <f t="shared" si="614"/>
        <v>1.9700000000000002</v>
      </c>
      <c r="I19637" s="21">
        <f t="shared" si="615"/>
        <v>1.0592983470676034</v>
      </c>
      <c r="J19637" s="21"/>
    </row>
    <row r="19638" spans="6:12">
      <c r="F19638" s="4">
        <v>42276</v>
      </c>
      <c r="G19638">
        <v>0.13</v>
      </c>
      <c r="H19638">
        <f t="shared" si="614"/>
        <v>1.92</v>
      </c>
      <c r="I19638" s="21">
        <f t="shared" si="615"/>
        <v>1.0592983470676034</v>
      </c>
      <c r="J19638" s="21"/>
    </row>
    <row r="19639" spans="6:12">
      <c r="F19639" s="4">
        <v>42277</v>
      </c>
      <c r="G19639">
        <v>7.0000000000000007E-2</v>
      </c>
      <c r="H19639">
        <f t="shared" si="614"/>
        <v>1.99</v>
      </c>
      <c r="I19639" s="21">
        <f t="shared" si="615"/>
        <v>1.0592983470676034</v>
      </c>
      <c r="J19639" s="21"/>
      <c r="K19639" s="12" t="s">
        <v>134</v>
      </c>
      <c r="L19639" s="24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614"/>
        <v>1.92</v>
      </c>
      <c r="I19640" s="21">
        <f t="shared" si="615"/>
        <v>1.0592983470676034</v>
      </c>
      <c r="J19640" s="21"/>
    </row>
    <row r="19641" spans="6:12">
      <c r="F19641" s="4">
        <v>42279</v>
      </c>
      <c r="G19641">
        <v>0.13</v>
      </c>
      <c r="H19641">
        <f t="shared" si="614"/>
        <v>1.8599999999999999</v>
      </c>
      <c r="I19641" s="21">
        <f t="shared" si="615"/>
        <v>1.0592983470676034</v>
      </c>
      <c r="J19641" s="21"/>
    </row>
    <row r="19642" spans="6:12">
      <c r="F19642" s="4">
        <v>42280</v>
      </c>
      <c r="G19642">
        <v>0.13</v>
      </c>
      <c r="H19642">
        <f t="shared" si="614"/>
        <v>1.8599999999999999</v>
      </c>
      <c r="I19642" s="21">
        <f t="shared" si="615"/>
        <v>1.0592983470676034</v>
      </c>
      <c r="J19642" s="21"/>
    </row>
    <row r="19643" spans="6:12">
      <c r="F19643" s="4">
        <v>42281</v>
      </c>
      <c r="G19643">
        <v>0.13</v>
      </c>
      <c r="H19643">
        <f t="shared" si="614"/>
        <v>1.8599999999999999</v>
      </c>
      <c r="I19643" s="21">
        <f t="shared" si="615"/>
        <v>1.0592983470676034</v>
      </c>
      <c r="J19643" s="21"/>
    </row>
    <row r="19644" spans="6:12">
      <c r="F19644" s="4">
        <v>42282</v>
      </c>
      <c r="G19644">
        <v>0.13</v>
      </c>
      <c r="H19644">
        <f t="shared" si="614"/>
        <v>1.94</v>
      </c>
      <c r="I19644" s="21">
        <f t="shared" si="615"/>
        <v>1.0592983470676034</v>
      </c>
      <c r="J19644" s="21"/>
    </row>
    <row r="19645" spans="6:12">
      <c r="F19645" s="4">
        <v>42283</v>
      </c>
      <c r="G19645">
        <v>0.13</v>
      </c>
      <c r="H19645">
        <f t="shared" si="614"/>
        <v>1.92</v>
      </c>
      <c r="I19645" s="21">
        <f t="shared" si="615"/>
        <v>1.0592983470676034</v>
      </c>
      <c r="J19645" s="21"/>
    </row>
    <row r="19646" spans="6:12">
      <c r="F19646" s="4">
        <v>42284</v>
      </c>
      <c r="G19646">
        <v>0.13</v>
      </c>
      <c r="H19646">
        <f t="shared" si="614"/>
        <v>1.9500000000000002</v>
      </c>
      <c r="I19646" s="21">
        <f t="shared" si="615"/>
        <v>1.0592983470676034</v>
      </c>
      <c r="J19646" s="21"/>
    </row>
    <row r="19647" spans="6:12">
      <c r="F19647" s="4">
        <v>42285</v>
      </c>
      <c r="G19647">
        <v>0.13</v>
      </c>
      <c r="H19647">
        <f t="shared" si="614"/>
        <v>1.9900000000000002</v>
      </c>
      <c r="I19647" s="21">
        <f t="shared" si="615"/>
        <v>1.0592983470676034</v>
      </c>
      <c r="J19647" s="21"/>
    </row>
    <row r="19648" spans="6:12">
      <c r="F19648" s="4">
        <v>42286</v>
      </c>
      <c r="G19648">
        <v>0.13</v>
      </c>
      <c r="H19648">
        <f t="shared" si="614"/>
        <v>1.9900000000000002</v>
      </c>
      <c r="I19648" s="21">
        <f t="shared" si="615"/>
        <v>1.0592983470676034</v>
      </c>
      <c r="J19648" s="21"/>
    </row>
    <row r="19649" spans="6:10">
      <c r="F19649" s="4">
        <v>42287</v>
      </c>
      <c r="G19649">
        <v>0.13</v>
      </c>
      <c r="H19649">
        <f t="shared" si="614"/>
        <v>1.9900000000000002</v>
      </c>
      <c r="I19649" s="21">
        <f t="shared" si="615"/>
        <v>1.0592983470676034</v>
      </c>
      <c r="J19649" s="21"/>
    </row>
    <row r="19650" spans="6:10">
      <c r="F19650" s="4">
        <v>42288</v>
      </c>
      <c r="G19650">
        <v>0.13</v>
      </c>
      <c r="H19650">
        <f t="shared" si="614"/>
        <v>1.9900000000000002</v>
      </c>
      <c r="I19650" s="21">
        <f t="shared" si="615"/>
        <v>1.0592983470676034</v>
      </c>
      <c r="J19650" s="21"/>
    </row>
    <row r="19651" spans="6:10">
      <c r="F19651" s="4">
        <v>42289</v>
      </c>
      <c r="G19651">
        <v>0.13</v>
      </c>
      <c r="H19651">
        <f t="shared" si="614"/>
        <v>1.9900000000000002</v>
      </c>
      <c r="I19651" s="21">
        <f t="shared" si="615"/>
        <v>1.0592983470676034</v>
      </c>
      <c r="J19651" s="21"/>
    </row>
    <row r="19652" spans="6:10">
      <c r="F19652" s="4">
        <v>42290</v>
      </c>
      <c r="G19652">
        <v>0.13</v>
      </c>
      <c r="H19652">
        <f t="shared" si="614"/>
        <v>1.9300000000000002</v>
      </c>
      <c r="I19652" s="21">
        <f t="shared" si="615"/>
        <v>1.0592983470676034</v>
      </c>
      <c r="J19652" s="21"/>
    </row>
    <row r="19653" spans="6:10">
      <c r="F19653" s="4">
        <v>42291</v>
      </c>
      <c r="G19653">
        <v>0.13</v>
      </c>
      <c r="H19653">
        <f t="shared" si="614"/>
        <v>1.8599999999999999</v>
      </c>
      <c r="I19653" s="21">
        <f t="shared" si="615"/>
        <v>1.0592983470676034</v>
      </c>
      <c r="J19653" s="21"/>
    </row>
    <row r="19654" spans="6:10">
      <c r="F19654" s="4">
        <v>42292</v>
      </c>
      <c r="G19654">
        <v>0.13</v>
      </c>
      <c r="H19654">
        <f t="shared" si="614"/>
        <v>1.9100000000000001</v>
      </c>
      <c r="I19654" s="21">
        <f t="shared" si="615"/>
        <v>1.0592983470676034</v>
      </c>
      <c r="J19654" s="21"/>
    </row>
    <row r="19655" spans="6:10">
      <c r="F19655" s="4">
        <v>42293</v>
      </c>
      <c r="G19655">
        <v>0.13</v>
      </c>
      <c r="H19655">
        <f t="shared" si="614"/>
        <v>1.9100000000000001</v>
      </c>
      <c r="I19655" s="21">
        <f t="shared" si="615"/>
        <v>1.0592983470676034</v>
      </c>
      <c r="J19655" s="21"/>
    </row>
    <row r="19656" spans="6:10">
      <c r="F19656" s="4">
        <v>42294</v>
      </c>
      <c r="G19656">
        <v>0.13</v>
      </c>
      <c r="H19656">
        <f t="shared" si="614"/>
        <v>1.9100000000000001</v>
      </c>
      <c r="I19656" s="21">
        <f t="shared" si="615"/>
        <v>1.0592983470676034</v>
      </c>
      <c r="J19656" s="21"/>
    </row>
    <row r="19657" spans="6:10">
      <c r="F19657" s="4">
        <v>42295</v>
      </c>
      <c r="G19657">
        <v>0.13</v>
      </c>
      <c r="H19657">
        <f t="shared" si="614"/>
        <v>1.9100000000000001</v>
      </c>
      <c r="I19657" s="21">
        <f t="shared" si="615"/>
        <v>1.0592983470676034</v>
      </c>
      <c r="J19657" s="21"/>
    </row>
    <row r="19658" spans="6:10">
      <c r="F19658" s="4">
        <v>42296</v>
      </c>
      <c r="G19658">
        <v>0.13</v>
      </c>
      <c r="H19658">
        <f t="shared" ref="H19658:H19721" si="616">IFERROR(((VLOOKUP(F19658,$A$9:$B$14200,2,FALSE))-G19658),H19657)</f>
        <v>1.9100000000000001</v>
      </c>
      <c r="I19658" s="21">
        <f t="shared" si="615"/>
        <v>1.0592983470676034</v>
      </c>
      <c r="J19658" s="21"/>
    </row>
    <row r="19659" spans="6:10">
      <c r="F19659" s="4">
        <v>42297</v>
      </c>
      <c r="G19659">
        <v>0.13</v>
      </c>
      <c r="H19659">
        <f t="shared" si="616"/>
        <v>1.9500000000000002</v>
      </c>
      <c r="I19659" s="21">
        <f t="shared" si="615"/>
        <v>1.0592983470676034</v>
      </c>
      <c r="J19659" s="21"/>
    </row>
    <row r="19660" spans="6:10">
      <c r="F19660" s="4">
        <v>42298</v>
      </c>
      <c r="G19660">
        <v>0.13</v>
      </c>
      <c r="H19660">
        <f t="shared" si="616"/>
        <v>1.9100000000000001</v>
      </c>
      <c r="I19660" s="21">
        <f t="shared" si="615"/>
        <v>1.0592983470676034</v>
      </c>
      <c r="J19660" s="21"/>
    </row>
    <row r="19661" spans="6:10">
      <c r="F19661" s="4">
        <v>42299</v>
      </c>
      <c r="G19661">
        <v>0.12</v>
      </c>
      <c r="H19661">
        <f t="shared" si="616"/>
        <v>1.92</v>
      </c>
      <c r="I19661" s="21">
        <f t="shared" si="615"/>
        <v>1.0592983470676034</v>
      </c>
      <c r="J19661" s="21"/>
    </row>
    <row r="19662" spans="6:10">
      <c r="F19662" s="4">
        <v>42300</v>
      </c>
      <c r="G19662">
        <v>0.12</v>
      </c>
      <c r="H19662">
        <f t="shared" si="616"/>
        <v>1.9699999999999998</v>
      </c>
      <c r="I19662" s="21">
        <f t="shared" si="615"/>
        <v>1.0592983470676034</v>
      </c>
      <c r="J19662" s="21"/>
    </row>
    <row r="19663" spans="6:10">
      <c r="F19663" s="4">
        <v>42301</v>
      </c>
      <c r="G19663">
        <v>0.12</v>
      </c>
      <c r="H19663">
        <f t="shared" si="616"/>
        <v>1.9699999999999998</v>
      </c>
      <c r="I19663" s="21">
        <f t="shared" si="615"/>
        <v>1.0592983470676034</v>
      </c>
      <c r="J19663" s="21"/>
    </row>
    <row r="19664" spans="6:10">
      <c r="F19664" s="4">
        <v>42302</v>
      </c>
      <c r="G19664">
        <v>0.12</v>
      </c>
      <c r="H19664">
        <f t="shared" si="616"/>
        <v>1.9699999999999998</v>
      </c>
      <c r="I19664" s="21">
        <f t="shared" si="615"/>
        <v>1.0592983470676034</v>
      </c>
      <c r="J19664" s="21"/>
    </row>
    <row r="19665" spans="6:10">
      <c r="F19665" s="4">
        <v>42303</v>
      </c>
      <c r="G19665">
        <v>0.12</v>
      </c>
      <c r="H19665">
        <f t="shared" si="616"/>
        <v>1.9499999999999997</v>
      </c>
      <c r="I19665" s="21">
        <f t="shared" si="615"/>
        <v>1.0592983470676034</v>
      </c>
      <c r="J19665" s="21"/>
    </row>
    <row r="19666" spans="6:10">
      <c r="F19666" s="4">
        <v>42304</v>
      </c>
      <c r="G19666">
        <v>0.12</v>
      </c>
      <c r="H19666">
        <f t="shared" si="616"/>
        <v>1.9299999999999997</v>
      </c>
      <c r="I19666" s="21">
        <f t="shared" si="615"/>
        <v>1.0592983470676034</v>
      </c>
      <c r="J19666" s="21"/>
    </row>
    <row r="19667" spans="6:10">
      <c r="F19667" s="4">
        <v>42305</v>
      </c>
      <c r="G19667">
        <v>0.12</v>
      </c>
      <c r="H19667">
        <f t="shared" si="616"/>
        <v>1.98</v>
      </c>
      <c r="I19667" s="21">
        <f t="shared" si="615"/>
        <v>1.0592983470676034</v>
      </c>
      <c r="J19667" s="21"/>
    </row>
    <row r="19668" spans="6:10">
      <c r="F19668" s="4">
        <v>42306</v>
      </c>
      <c r="G19668">
        <v>0.12</v>
      </c>
      <c r="H19668">
        <f t="shared" si="616"/>
        <v>2.0699999999999998</v>
      </c>
      <c r="I19668" s="21">
        <f t="shared" si="615"/>
        <v>1.0592983470676034</v>
      </c>
      <c r="J19668" s="21"/>
    </row>
    <row r="19669" spans="6:10">
      <c r="F19669" s="4">
        <v>42307</v>
      </c>
      <c r="G19669">
        <v>7.0000000000000007E-2</v>
      </c>
      <c r="H19669">
        <f t="shared" si="616"/>
        <v>2.0900000000000003</v>
      </c>
      <c r="I19669" s="21">
        <f t="shared" si="615"/>
        <v>1.0592983470676034</v>
      </c>
      <c r="J19669" s="21"/>
    </row>
    <row r="19670" spans="6:10">
      <c r="F19670" s="4">
        <v>42308</v>
      </c>
      <c r="G19670">
        <v>7.0000000000000007E-2</v>
      </c>
      <c r="H19670">
        <f t="shared" si="616"/>
        <v>2.0900000000000003</v>
      </c>
      <c r="I19670" s="21">
        <f t="shared" si="615"/>
        <v>1.0592983470676034</v>
      </c>
      <c r="J19670" s="21"/>
    </row>
    <row r="19671" spans="6:10">
      <c r="F19671" s="4">
        <v>42309</v>
      </c>
      <c r="G19671">
        <v>7.0000000000000007E-2</v>
      </c>
      <c r="H19671">
        <f t="shared" si="616"/>
        <v>2.0900000000000003</v>
      </c>
      <c r="I19671" s="21">
        <f t="shared" si="615"/>
        <v>1.0592983470676034</v>
      </c>
      <c r="J19671" s="21"/>
    </row>
    <row r="19672" spans="6:10">
      <c r="F19672" s="4">
        <v>42310</v>
      </c>
      <c r="G19672">
        <v>0.12</v>
      </c>
      <c r="H19672">
        <f t="shared" si="616"/>
        <v>2.08</v>
      </c>
      <c r="I19672" s="21">
        <f t="shared" si="615"/>
        <v>1.0592983470676034</v>
      </c>
      <c r="J19672" s="21"/>
    </row>
    <row r="19673" spans="6:10">
      <c r="F19673" s="4">
        <v>42311</v>
      </c>
      <c r="G19673">
        <v>0.12</v>
      </c>
      <c r="H19673">
        <f t="shared" si="616"/>
        <v>2.11</v>
      </c>
      <c r="I19673" s="21">
        <f t="shared" si="615"/>
        <v>1.0592983470676034</v>
      </c>
      <c r="J19673" s="21"/>
    </row>
    <row r="19674" spans="6:10">
      <c r="F19674" s="4">
        <v>42312</v>
      </c>
      <c r="G19674">
        <v>0.12</v>
      </c>
      <c r="H19674">
        <f t="shared" si="616"/>
        <v>2.13</v>
      </c>
      <c r="I19674" s="21">
        <f t="shared" si="615"/>
        <v>1.0592983470676034</v>
      </c>
      <c r="J19674" s="21"/>
    </row>
    <row r="19675" spans="6:10">
      <c r="F19675" s="4">
        <v>42313</v>
      </c>
      <c r="G19675">
        <v>0.12</v>
      </c>
      <c r="H19675">
        <f t="shared" si="616"/>
        <v>2.1399999999999997</v>
      </c>
      <c r="I19675" s="21">
        <f t="shared" si="615"/>
        <v>1.0592983470676034</v>
      </c>
      <c r="J19675" s="21"/>
    </row>
    <row r="19676" spans="6:10">
      <c r="F19676" s="4">
        <v>42314</v>
      </c>
      <c r="G19676">
        <v>0.12</v>
      </c>
      <c r="H19676">
        <f t="shared" si="616"/>
        <v>2.2199999999999998</v>
      </c>
      <c r="I19676" s="21">
        <f t="shared" si="615"/>
        <v>1.0592983470676034</v>
      </c>
      <c r="J19676" s="21"/>
    </row>
    <row r="19677" spans="6:10">
      <c r="F19677" s="4">
        <v>42315</v>
      </c>
      <c r="G19677">
        <v>0.12</v>
      </c>
      <c r="H19677">
        <f t="shared" si="616"/>
        <v>2.2199999999999998</v>
      </c>
      <c r="I19677" s="21">
        <f t="shared" si="615"/>
        <v>1.0592983470676034</v>
      </c>
      <c r="J19677" s="21"/>
    </row>
    <row r="19678" spans="6:10">
      <c r="F19678" s="4">
        <v>42316</v>
      </c>
      <c r="G19678">
        <v>0.12</v>
      </c>
      <c r="H19678">
        <f t="shared" si="616"/>
        <v>2.2199999999999998</v>
      </c>
      <c r="I19678" s="21">
        <f t="shared" si="615"/>
        <v>1.0592983470676034</v>
      </c>
      <c r="J19678" s="21"/>
    </row>
    <row r="19679" spans="6:10">
      <c r="F19679" s="4">
        <v>42317</v>
      </c>
      <c r="G19679">
        <v>0.12</v>
      </c>
      <c r="H19679">
        <f t="shared" si="616"/>
        <v>2.2399999999999998</v>
      </c>
      <c r="I19679" s="21">
        <f t="shared" si="615"/>
        <v>1.0592983470676034</v>
      </c>
      <c r="J19679" s="21"/>
    </row>
    <row r="19680" spans="6:10">
      <c r="F19680" s="4">
        <v>42318</v>
      </c>
      <c r="G19680">
        <v>0.12</v>
      </c>
      <c r="H19680">
        <f t="shared" si="616"/>
        <v>2.1999999999999997</v>
      </c>
      <c r="I19680" s="21">
        <f t="shared" si="615"/>
        <v>1.0592983470676034</v>
      </c>
      <c r="J19680" s="21"/>
    </row>
    <row r="19681" spans="6:10">
      <c r="F19681" s="4">
        <v>42319</v>
      </c>
      <c r="G19681">
        <v>0.12</v>
      </c>
      <c r="H19681">
        <f t="shared" si="616"/>
        <v>2.1999999999999997</v>
      </c>
      <c r="I19681" s="21">
        <f t="shared" si="615"/>
        <v>1.0592983470676034</v>
      </c>
      <c r="J19681" s="21"/>
    </row>
    <row r="19682" spans="6:10">
      <c r="F19682" s="4">
        <v>42320</v>
      </c>
      <c r="G19682">
        <v>0.12</v>
      </c>
      <c r="H19682">
        <f t="shared" si="616"/>
        <v>2.1999999999999997</v>
      </c>
      <c r="I19682" s="21">
        <f t="shared" si="615"/>
        <v>1.0592983470676034</v>
      </c>
      <c r="J19682" s="21"/>
    </row>
    <row r="19683" spans="6:10">
      <c r="F19683" s="4">
        <v>42321</v>
      </c>
      <c r="G19683">
        <v>0.12</v>
      </c>
      <c r="H19683">
        <f t="shared" si="616"/>
        <v>2.1599999999999997</v>
      </c>
      <c r="I19683" s="21">
        <f t="shared" si="615"/>
        <v>1.0592983470676034</v>
      </c>
      <c r="J19683" s="21"/>
    </row>
    <row r="19684" spans="6:10">
      <c r="F19684" s="4">
        <v>42322</v>
      </c>
      <c r="G19684">
        <v>0.12</v>
      </c>
      <c r="H19684">
        <f t="shared" si="616"/>
        <v>2.1599999999999997</v>
      </c>
      <c r="I19684" s="21">
        <f t="shared" si="615"/>
        <v>1.0592983470676034</v>
      </c>
      <c r="J19684" s="21"/>
    </row>
    <row r="19685" spans="6:10">
      <c r="F19685" s="4">
        <v>42323</v>
      </c>
      <c r="G19685">
        <v>0.12</v>
      </c>
      <c r="H19685">
        <f t="shared" si="616"/>
        <v>2.1599999999999997</v>
      </c>
      <c r="I19685" s="21">
        <f t="shared" ref="I19685:I19748" si="617">+I19686</f>
        <v>1.0592983470676034</v>
      </c>
      <c r="J19685" s="21"/>
    </row>
    <row r="19686" spans="6:10">
      <c r="F19686" s="4">
        <v>42324</v>
      </c>
      <c r="G19686">
        <v>0.13</v>
      </c>
      <c r="H19686">
        <f t="shared" si="616"/>
        <v>2.14</v>
      </c>
      <c r="I19686" s="21">
        <f t="shared" si="617"/>
        <v>1.0592983470676034</v>
      </c>
      <c r="J19686" s="21"/>
    </row>
    <row r="19687" spans="6:10">
      <c r="F19687" s="4">
        <v>42325</v>
      </c>
      <c r="G19687">
        <v>0.13</v>
      </c>
      <c r="H19687">
        <f t="shared" si="616"/>
        <v>2.12</v>
      </c>
      <c r="I19687" s="21">
        <f t="shared" si="617"/>
        <v>1.0592983470676034</v>
      </c>
      <c r="J19687" s="21"/>
    </row>
    <row r="19688" spans="6:10">
      <c r="F19688" s="4">
        <v>42326</v>
      </c>
      <c r="G19688">
        <v>0.12</v>
      </c>
      <c r="H19688">
        <f t="shared" si="616"/>
        <v>2.15</v>
      </c>
      <c r="I19688" s="21">
        <f t="shared" si="617"/>
        <v>1.0592983470676034</v>
      </c>
      <c r="J19688" s="21"/>
    </row>
    <row r="19689" spans="6:10">
      <c r="F19689" s="4">
        <v>42327</v>
      </c>
      <c r="G19689">
        <v>0.12</v>
      </c>
      <c r="H19689">
        <f t="shared" si="616"/>
        <v>2.12</v>
      </c>
      <c r="I19689" s="21">
        <f t="shared" si="617"/>
        <v>1.0592983470676034</v>
      </c>
      <c r="J19689" s="21"/>
    </row>
    <row r="19690" spans="6:10">
      <c r="F19690" s="4">
        <v>42328</v>
      </c>
      <c r="G19690">
        <v>0.12</v>
      </c>
      <c r="H19690">
        <f t="shared" si="616"/>
        <v>2.1399999999999997</v>
      </c>
      <c r="I19690" s="21">
        <f t="shared" si="617"/>
        <v>1.0592983470676034</v>
      </c>
      <c r="J19690" s="21"/>
    </row>
    <row r="19691" spans="6:10">
      <c r="F19691" s="4">
        <v>42329</v>
      </c>
      <c r="G19691">
        <v>0.12</v>
      </c>
      <c r="H19691">
        <f t="shared" si="616"/>
        <v>2.1399999999999997</v>
      </c>
      <c r="I19691" s="21">
        <f t="shared" si="617"/>
        <v>1.0592983470676034</v>
      </c>
      <c r="J19691" s="21"/>
    </row>
    <row r="19692" spans="6:10">
      <c r="F19692" s="4">
        <v>42330</v>
      </c>
      <c r="G19692">
        <v>0.12</v>
      </c>
      <c r="H19692">
        <f t="shared" si="616"/>
        <v>2.1399999999999997</v>
      </c>
      <c r="I19692" s="21">
        <f t="shared" si="617"/>
        <v>1.0592983470676034</v>
      </c>
      <c r="J19692" s="21"/>
    </row>
    <row r="19693" spans="6:10">
      <c r="F19693" s="4">
        <v>42331</v>
      </c>
      <c r="G19693">
        <v>0.12</v>
      </c>
      <c r="H19693">
        <f t="shared" si="616"/>
        <v>2.13</v>
      </c>
      <c r="I19693" s="21">
        <f t="shared" si="617"/>
        <v>1.0592983470676034</v>
      </c>
      <c r="J19693" s="21"/>
    </row>
    <row r="19694" spans="6:10">
      <c r="F19694" s="4">
        <v>42332</v>
      </c>
      <c r="G19694">
        <v>0.12</v>
      </c>
      <c r="H19694">
        <f t="shared" si="616"/>
        <v>2.12</v>
      </c>
      <c r="I19694" s="21">
        <f t="shared" si="617"/>
        <v>1.0592983470676034</v>
      </c>
      <c r="J19694" s="21"/>
    </row>
    <row r="19695" spans="6:10">
      <c r="F19695" s="4">
        <v>42333</v>
      </c>
      <c r="G19695">
        <v>0.12</v>
      </c>
      <c r="H19695">
        <f t="shared" si="616"/>
        <v>2.11</v>
      </c>
      <c r="I19695" s="21">
        <f t="shared" si="617"/>
        <v>1.0592983470676034</v>
      </c>
      <c r="J19695" s="21"/>
    </row>
    <row r="19696" spans="6:10">
      <c r="F19696" s="4">
        <v>42334</v>
      </c>
      <c r="G19696">
        <v>0.12</v>
      </c>
      <c r="H19696">
        <f t="shared" si="616"/>
        <v>2.11</v>
      </c>
      <c r="I19696" s="21">
        <f t="shared" si="617"/>
        <v>1.0592983470676034</v>
      </c>
      <c r="J19696" s="21"/>
    </row>
    <row r="19697" spans="6:10">
      <c r="F19697" s="4">
        <v>42335</v>
      </c>
      <c r="G19697">
        <v>0.12</v>
      </c>
      <c r="H19697">
        <f t="shared" si="616"/>
        <v>2.1</v>
      </c>
      <c r="I19697" s="21">
        <f t="shared" si="617"/>
        <v>1.0592983470676034</v>
      </c>
      <c r="J19697" s="21"/>
    </row>
    <row r="19698" spans="6:10">
      <c r="F19698" s="4">
        <v>42336</v>
      </c>
      <c r="G19698">
        <v>0.12</v>
      </c>
      <c r="H19698">
        <f t="shared" si="616"/>
        <v>2.1</v>
      </c>
      <c r="I19698" s="21">
        <f t="shared" si="617"/>
        <v>1.0592983470676034</v>
      </c>
      <c r="J19698" s="21"/>
    </row>
    <row r="19699" spans="6:10">
      <c r="F19699" s="4">
        <v>42337</v>
      </c>
      <c r="G19699">
        <v>0.12</v>
      </c>
      <c r="H19699">
        <f t="shared" si="616"/>
        <v>2.1</v>
      </c>
      <c r="I19699" s="21">
        <f t="shared" si="617"/>
        <v>1.0592983470676034</v>
      </c>
      <c r="J19699" s="21"/>
    </row>
    <row r="19700" spans="6:10">
      <c r="F19700" s="4">
        <v>42338</v>
      </c>
      <c r="G19700">
        <v>0.08</v>
      </c>
      <c r="H19700">
        <f t="shared" si="616"/>
        <v>2.13</v>
      </c>
      <c r="I19700" s="21">
        <f t="shared" si="617"/>
        <v>1.0592983470676034</v>
      </c>
      <c r="J19700" s="21"/>
    </row>
    <row r="19701" spans="6:10">
      <c r="F19701" s="4">
        <v>42339</v>
      </c>
      <c r="G19701">
        <v>0.13</v>
      </c>
      <c r="H19701">
        <f t="shared" si="616"/>
        <v>2.02</v>
      </c>
      <c r="I19701" s="21">
        <f t="shared" si="617"/>
        <v>1.0592983470676034</v>
      </c>
      <c r="J19701" s="21"/>
    </row>
    <row r="19702" spans="6:10">
      <c r="F19702" s="4">
        <v>42340</v>
      </c>
      <c r="G19702">
        <v>0.13</v>
      </c>
      <c r="H19702">
        <f t="shared" si="616"/>
        <v>2.0500000000000003</v>
      </c>
      <c r="I19702" s="21">
        <f t="shared" si="617"/>
        <v>1.0592983470676034</v>
      </c>
      <c r="J19702" s="21"/>
    </row>
    <row r="19703" spans="6:10">
      <c r="F19703" s="4">
        <v>42341</v>
      </c>
      <c r="G19703">
        <v>0.13</v>
      </c>
      <c r="H19703">
        <f t="shared" si="616"/>
        <v>2.2000000000000002</v>
      </c>
      <c r="I19703" s="21">
        <f t="shared" si="617"/>
        <v>1.0592983470676034</v>
      </c>
      <c r="J19703" s="21"/>
    </row>
    <row r="19704" spans="6:10">
      <c r="F19704" s="4">
        <v>42342</v>
      </c>
      <c r="G19704">
        <v>0.13</v>
      </c>
      <c r="H19704">
        <f t="shared" si="616"/>
        <v>2.15</v>
      </c>
      <c r="I19704" s="21">
        <f t="shared" si="617"/>
        <v>1.0592983470676034</v>
      </c>
      <c r="J19704" s="21"/>
    </row>
    <row r="19705" spans="6:10">
      <c r="F19705" s="4">
        <v>42343</v>
      </c>
      <c r="G19705">
        <v>0.13</v>
      </c>
      <c r="H19705">
        <f t="shared" si="616"/>
        <v>2.15</v>
      </c>
      <c r="I19705" s="21">
        <f t="shared" si="617"/>
        <v>1.0592983470676034</v>
      </c>
      <c r="J19705" s="21"/>
    </row>
    <row r="19706" spans="6:10">
      <c r="F19706" s="4">
        <v>42344</v>
      </c>
      <c r="G19706">
        <v>0.13</v>
      </c>
      <c r="H19706">
        <f t="shared" si="616"/>
        <v>2.15</v>
      </c>
      <c r="I19706" s="21">
        <f t="shared" si="617"/>
        <v>1.0592983470676034</v>
      </c>
      <c r="J19706" s="21"/>
    </row>
    <row r="19707" spans="6:10">
      <c r="F19707" s="4">
        <v>42345</v>
      </c>
      <c r="G19707">
        <v>0.13</v>
      </c>
      <c r="H19707">
        <f t="shared" si="616"/>
        <v>2.1</v>
      </c>
      <c r="I19707" s="21">
        <f t="shared" si="617"/>
        <v>1.0592983470676034</v>
      </c>
      <c r="J19707" s="21"/>
    </row>
    <row r="19708" spans="6:10">
      <c r="F19708" s="4">
        <v>42346</v>
      </c>
      <c r="G19708">
        <v>0.13</v>
      </c>
      <c r="H19708">
        <f t="shared" si="616"/>
        <v>2.1100000000000003</v>
      </c>
      <c r="I19708" s="21">
        <f t="shared" si="617"/>
        <v>1.0592983470676034</v>
      </c>
      <c r="J19708" s="21"/>
    </row>
    <row r="19709" spans="6:10">
      <c r="F19709" s="4">
        <v>42347</v>
      </c>
      <c r="G19709">
        <v>0.14000000000000001</v>
      </c>
      <c r="H19709">
        <f t="shared" si="616"/>
        <v>2.08</v>
      </c>
      <c r="I19709" s="21">
        <f t="shared" si="617"/>
        <v>1.0592983470676034</v>
      </c>
      <c r="J19709" s="21"/>
    </row>
    <row r="19710" spans="6:10">
      <c r="F19710" s="4">
        <v>42348</v>
      </c>
      <c r="G19710">
        <v>0.14000000000000001</v>
      </c>
      <c r="H19710">
        <f t="shared" si="616"/>
        <v>2.1</v>
      </c>
      <c r="I19710" s="21">
        <f t="shared" si="617"/>
        <v>1.0592983470676034</v>
      </c>
      <c r="J19710" s="21"/>
    </row>
    <row r="19711" spans="6:10">
      <c r="F19711" s="4">
        <v>42349</v>
      </c>
      <c r="G19711">
        <v>0.14000000000000001</v>
      </c>
      <c r="H19711">
        <f t="shared" si="616"/>
        <v>1.9899999999999998</v>
      </c>
      <c r="I19711" s="21">
        <f t="shared" si="617"/>
        <v>1.0592983470676034</v>
      </c>
      <c r="J19711" s="21"/>
    </row>
    <row r="19712" spans="6:10">
      <c r="F19712" s="4">
        <v>42350</v>
      </c>
      <c r="G19712">
        <v>0.14000000000000001</v>
      </c>
      <c r="H19712">
        <f t="shared" si="616"/>
        <v>1.9899999999999998</v>
      </c>
      <c r="I19712" s="21">
        <f t="shared" si="617"/>
        <v>1.0592983470676034</v>
      </c>
      <c r="J19712" s="21"/>
    </row>
    <row r="19713" spans="6:10">
      <c r="F19713" s="4">
        <v>42351</v>
      </c>
      <c r="G19713">
        <v>0.14000000000000001</v>
      </c>
      <c r="H19713">
        <f t="shared" si="616"/>
        <v>1.9899999999999998</v>
      </c>
      <c r="I19713" s="21">
        <f t="shared" si="617"/>
        <v>1.0592983470676034</v>
      </c>
      <c r="J19713" s="21"/>
    </row>
    <row r="19714" spans="6:10">
      <c r="F19714" s="4">
        <v>42352</v>
      </c>
      <c r="G19714">
        <v>0.15</v>
      </c>
      <c r="H19714">
        <f t="shared" si="616"/>
        <v>2.08</v>
      </c>
      <c r="I19714" s="21">
        <f t="shared" si="617"/>
        <v>1.0592983470676034</v>
      </c>
      <c r="J19714" s="21"/>
    </row>
    <row r="19715" spans="6:10">
      <c r="F19715" s="4">
        <v>42353</v>
      </c>
      <c r="G19715">
        <v>0.15</v>
      </c>
      <c r="H19715">
        <f t="shared" si="616"/>
        <v>2.13</v>
      </c>
      <c r="I19715" s="21">
        <f t="shared" si="617"/>
        <v>1.0592983470676034</v>
      </c>
      <c r="J19715" s="21"/>
    </row>
    <row r="19716" spans="6:10">
      <c r="F19716" s="4">
        <v>42354</v>
      </c>
      <c r="G19716">
        <v>0.15</v>
      </c>
      <c r="H19716">
        <f t="shared" si="616"/>
        <v>2.15</v>
      </c>
      <c r="I19716" s="21">
        <f t="shared" si="617"/>
        <v>1.0592983470676034</v>
      </c>
      <c r="J19716" s="21"/>
    </row>
    <row r="19717" spans="6:10">
      <c r="F19717" s="4">
        <v>42355</v>
      </c>
      <c r="G19717">
        <v>0.37</v>
      </c>
      <c r="H19717">
        <f t="shared" si="616"/>
        <v>1.87</v>
      </c>
      <c r="I19717" s="21">
        <f t="shared" si="617"/>
        <v>1.0592983470676034</v>
      </c>
      <c r="J19717" s="21"/>
    </row>
    <row r="19718" spans="6:10">
      <c r="F19718" s="4">
        <v>42356</v>
      </c>
      <c r="G19718">
        <v>0.37</v>
      </c>
      <c r="H19718">
        <f t="shared" si="616"/>
        <v>1.8199999999999998</v>
      </c>
      <c r="I19718" s="21">
        <f t="shared" si="617"/>
        <v>1.0592983470676034</v>
      </c>
      <c r="J19718" s="21"/>
    </row>
    <row r="19719" spans="6:10">
      <c r="F19719" s="4">
        <v>42357</v>
      </c>
      <c r="G19719">
        <v>0.37</v>
      </c>
      <c r="H19719">
        <f t="shared" si="616"/>
        <v>1.8199999999999998</v>
      </c>
      <c r="I19719" s="21">
        <f t="shared" si="617"/>
        <v>1.0592983470676034</v>
      </c>
      <c r="J19719" s="21"/>
    </row>
    <row r="19720" spans="6:10">
      <c r="F19720" s="4">
        <v>42358</v>
      </c>
      <c r="G19720">
        <v>0.37</v>
      </c>
      <c r="H19720">
        <f t="shared" si="616"/>
        <v>1.8199999999999998</v>
      </c>
      <c r="I19720" s="21">
        <f t="shared" si="617"/>
        <v>1.0592983470676034</v>
      </c>
      <c r="J19720" s="21"/>
    </row>
    <row r="19721" spans="6:10">
      <c r="F19721" s="4">
        <v>42359</v>
      </c>
      <c r="G19721">
        <v>0.36</v>
      </c>
      <c r="H19721">
        <f t="shared" si="616"/>
        <v>1.8400000000000003</v>
      </c>
      <c r="I19721" s="21">
        <f t="shared" si="617"/>
        <v>1.0592983470676034</v>
      </c>
      <c r="J19721" s="21"/>
    </row>
    <row r="19722" spans="6:10">
      <c r="F19722" s="4">
        <v>42360</v>
      </c>
      <c r="G19722">
        <v>0.36</v>
      </c>
      <c r="H19722">
        <f t="shared" ref="H19722:H19785" si="618">IFERROR(((VLOOKUP(F19722,$A$9:$B$14200,2,FALSE))-G19722),H19721)</f>
        <v>1.8800000000000003</v>
      </c>
      <c r="I19722" s="21">
        <f t="shared" si="617"/>
        <v>1.0592983470676034</v>
      </c>
      <c r="J19722" s="21"/>
    </row>
    <row r="19723" spans="6:10">
      <c r="F19723" s="4">
        <v>42361</v>
      </c>
      <c r="G19723">
        <v>0.36</v>
      </c>
      <c r="H19723">
        <f t="shared" si="618"/>
        <v>1.9100000000000001</v>
      </c>
      <c r="I19723" s="21">
        <f t="shared" si="617"/>
        <v>1.0592983470676034</v>
      </c>
      <c r="J19723" s="21"/>
    </row>
    <row r="19724" spans="6:10">
      <c r="F19724" s="4">
        <v>42362</v>
      </c>
      <c r="G19724">
        <v>0.36</v>
      </c>
      <c r="H19724">
        <f t="shared" si="618"/>
        <v>1.8900000000000001</v>
      </c>
      <c r="I19724" s="21">
        <f t="shared" si="617"/>
        <v>1.0592983470676034</v>
      </c>
      <c r="J19724" s="21"/>
    </row>
    <row r="19725" spans="6:10">
      <c r="F19725" s="4">
        <v>42363</v>
      </c>
      <c r="G19725">
        <v>0.36</v>
      </c>
      <c r="H19725">
        <f t="shared" si="618"/>
        <v>1.8900000000000001</v>
      </c>
      <c r="I19725" s="21">
        <f t="shared" si="617"/>
        <v>1.0592983470676034</v>
      </c>
      <c r="J19725" s="21"/>
    </row>
    <row r="19726" spans="6:10">
      <c r="F19726" s="4">
        <v>42364</v>
      </c>
      <c r="G19726">
        <v>0.36</v>
      </c>
      <c r="H19726">
        <f t="shared" si="618"/>
        <v>1.8900000000000001</v>
      </c>
      <c r="I19726" s="21">
        <f t="shared" si="617"/>
        <v>1.0592983470676034</v>
      </c>
      <c r="J19726" s="21"/>
    </row>
    <row r="19727" spans="6:10">
      <c r="F19727" s="4">
        <v>42365</v>
      </c>
      <c r="G19727">
        <v>0.36</v>
      </c>
      <c r="H19727">
        <f t="shared" si="618"/>
        <v>1.8900000000000001</v>
      </c>
      <c r="I19727" s="21">
        <f t="shared" si="617"/>
        <v>1.0592983470676034</v>
      </c>
      <c r="J19727" s="21"/>
    </row>
    <row r="19728" spans="6:10">
      <c r="F19728" s="4">
        <v>42366</v>
      </c>
      <c r="G19728">
        <v>0.36</v>
      </c>
      <c r="H19728">
        <f t="shared" si="618"/>
        <v>1.8800000000000003</v>
      </c>
      <c r="I19728" s="21">
        <f t="shared" si="617"/>
        <v>1.0592983470676034</v>
      </c>
      <c r="J19728" s="21"/>
    </row>
    <row r="19729" spans="6:12">
      <c r="F19729" s="4">
        <v>42367</v>
      </c>
      <c r="G19729">
        <v>0.36</v>
      </c>
      <c r="H19729">
        <f t="shared" si="618"/>
        <v>1.96</v>
      </c>
      <c r="I19729" s="21">
        <f t="shared" si="617"/>
        <v>1.0592983470676034</v>
      </c>
      <c r="J19729" s="21"/>
    </row>
    <row r="19730" spans="6:12">
      <c r="F19730" s="4">
        <v>42368</v>
      </c>
      <c r="G19730">
        <v>0.35</v>
      </c>
      <c r="H19730">
        <f t="shared" si="618"/>
        <v>1.96</v>
      </c>
      <c r="I19730" s="21">
        <f t="shared" si="617"/>
        <v>1.0592983470676034</v>
      </c>
      <c r="J19730" s="21"/>
    </row>
    <row r="19731" spans="6:12">
      <c r="F19731" s="4">
        <v>42369</v>
      </c>
      <c r="G19731">
        <v>0.2</v>
      </c>
      <c r="H19731">
        <f t="shared" si="618"/>
        <v>2.0699999999999998</v>
      </c>
      <c r="I19731" s="21">
        <f t="shared" si="617"/>
        <v>1.0592983470676034</v>
      </c>
      <c r="J19731" s="21"/>
      <c r="K19731" s="12" t="s">
        <v>135</v>
      </c>
      <c r="L19731" s="24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618"/>
        <v>2.0699999999999998</v>
      </c>
      <c r="I19732" s="21">
        <f t="shared" si="617"/>
        <v>1.0592983470676034</v>
      </c>
      <c r="J19732" s="21"/>
    </row>
    <row r="19733" spans="6:12">
      <c r="F19733" s="4">
        <v>42371</v>
      </c>
      <c r="G19733">
        <v>0.2</v>
      </c>
      <c r="H19733">
        <f t="shared" si="618"/>
        <v>2.0699999999999998</v>
      </c>
      <c r="I19733" s="21">
        <f t="shared" si="617"/>
        <v>1.0592983470676034</v>
      </c>
      <c r="J19733" s="21"/>
    </row>
    <row r="19734" spans="6:12">
      <c r="F19734" s="4">
        <v>42372</v>
      </c>
      <c r="G19734">
        <v>0.2</v>
      </c>
      <c r="H19734">
        <f t="shared" si="618"/>
        <v>2.0699999999999998</v>
      </c>
      <c r="I19734" s="21">
        <f t="shared" si="617"/>
        <v>1.0592983470676034</v>
      </c>
      <c r="J19734" s="21"/>
    </row>
    <row r="19735" spans="6:12">
      <c r="F19735" s="4">
        <v>42373</v>
      </c>
      <c r="G19735">
        <v>0.36</v>
      </c>
      <c r="H19735">
        <f t="shared" si="618"/>
        <v>1.8800000000000003</v>
      </c>
      <c r="I19735" s="21">
        <f t="shared" si="617"/>
        <v>1.0592983470676034</v>
      </c>
      <c r="J19735" s="21"/>
    </row>
    <row r="19736" spans="6:12">
      <c r="F19736" s="4">
        <v>42374</v>
      </c>
      <c r="G19736">
        <v>0.36</v>
      </c>
      <c r="H19736">
        <f t="shared" si="618"/>
        <v>1.8900000000000001</v>
      </c>
      <c r="I19736" s="21">
        <f t="shared" si="617"/>
        <v>1.0592983470676034</v>
      </c>
      <c r="J19736" s="21"/>
    </row>
    <row r="19737" spans="6:12">
      <c r="F19737" s="4">
        <v>42375</v>
      </c>
      <c r="G19737">
        <v>0.36</v>
      </c>
      <c r="H19737">
        <f t="shared" si="618"/>
        <v>1.8200000000000003</v>
      </c>
      <c r="I19737" s="21">
        <f t="shared" si="617"/>
        <v>1.0592983470676034</v>
      </c>
      <c r="J19737" s="21"/>
    </row>
    <row r="19738" spans="6:12">
      <c r="F19738" s="4">
        <v>42376</v>
      </c>
      <c r="G19738">
        <v>0.36</v>
      </c>
      <c r="H19738">
        <f t="shared" si="618"/>
        <v>1.8000000000000003</v>
      </c>
      <c r="I19738" s="21">
        <f t="shared" si="617"/>
        <v>1.0592983470676034</v>
      </c>
      <c r="J19738" s="21"/>
    </row>
    <row r="19739" spans="6:12">
      <c r="F19739" s="4">
        <v>42377</v>
      </c>
      <c r="G19739">
        <v>0.36</v>
      </c>
      <c r="H19739">
        <f t="shared" si="618"/>
        <v>1.77</v>
      </c>
      <c r="I19739" s="21">
        <f t="shared" si="617"/>
        <v>1.0592983470676034</v>
      </c>
      <c r="J19739" s="21"/>
    </row>
    <row r="19740" spans="6:12">
      <c r="F19740" s="4">
        <v>42378</v>
      </c>
      <c r="G19740">
        <v>0.36</v>
      </c>
      <c r="H19740">
        <f t="shared" si="618"/>
        <v>1.77</v>
      </c>
      <c r="I19740" s="21">
        <f t="shared" si="617"/>
        <v>1.0592983470676034</v>
      </c>
      <c r="J19740" s="21"/>
    </row>
    <row r="19741" spans="6:12">
      <c r="F19741" s="4">
        <v>42379</v>
      </c>
      <c r="G19741">
        <v>0.36</v>
      </c>
      <c r="H19741">
        <f t="shared" si="618"/>
        <v>1.77</v>
      </c>
      <c r="I19741" s="21">
        <f t="shared" si="617"/>
        <v>1.0592983470676034</v>
      </c>
      <c r="J19741" s="21"/>
    </row>
    <row r="19742" spans="6:12">
      <c r="F19742" s="4">
        <v>42380</v>
      </c>
      <c r="G19742">
        <v>0.36</v>
      </c>
      <c r="H19742">
        <f t="shared" si="618"/>
        <v>1.81</v>
      </c>
      <c r="I19742" s="21">
        <f t="shared" si="617"/>
        <v>1.0592983470676034</v>
      </c>
      <c r="J19742" s="21"/>
    </row>
    <row r="19743" spans="6:12">
      <c r="F19743" s="4">
        <v>42381</v>
      </c>
      <c r="G19743">
        <v>0.36</v>
      </c>
      <c r="H19743">
        <f t="shared" si="618"/>
        <v>1.7600000000000002</v>
      </c>
      <c r="I19743" s="21">
        <f t="shared" si="617"/>
        <v>1.0592983470676034</v>
      </c>
      <c r="J19743" s="21"/>
    </row>
    <row r="19744" spans="6:12">
      <c r="F19744" s="4">
        <v>42382</v>
      </c>
      <c r="G19744">
        <v>0.36</v>
      </c>
      <c r="H19744">
        <f t="shared" si="618"/>
        <v>1.7200000000000002</v>
      </c>
      <c r="I19744" s="21">
        <f t="shared" si="617"/>
        <v>1.0592983470676034</v>
      </c>
      <c r="J19744" s="21"/>
    </row>
    <row r="19745" spans="6:10">
      <c r="F19745" s="4">
        <v>42383</v>
      </c>
      <c r="G19745">
        <v>0.36</v>
      </c>
      <c r="H19745">
        <f t="shared" si="618"/>
        <v>1.7400000000000002</v>
      </c>
      <c r="I19745" s="21">
        <f t="shared" si="617"/>
        <v>1.0592983470676034</v>
      </c>
      <c r="J19745" s="21"/>
    </row>
    <row r="19746" spans="6:10">
      <c r="F19746" s="4">
        <v>42384</v>
      </c>
      <c r="G19746">
        <v>0.36</v>
      </c>
      <c r="H19746">
        <f t="shared" si="618"/>
        <v>1.67</v>
      </c>
      <c r="I19746" s="21">
        <f t="shared" si="617"/>
        <v>1.0592983470676034</v>
      </c>
      <c r="J19746" s="21"/>
    </row>
    <row r="19747" spans="6:10">
      <c r="F19747" s="4">
        <v>42385</v>
      </c>
      <c r="G19747">
        <v>0.36</v>
      </c>
      <c r="H19747">
        <f t="shared" si="618"/>
        <v>1.67</v>
      </c>
      <c r="I19747" s="21">
        <f t="shared" si="617"/>
        <v>1.0592983470676034</v>
      </c>
      <c r="J19747" s="21"/>
    </row>
    <row r="19748" spans="6:10">
      <c r="F19748" s="4">
        <v>42386</v>
      </c>
      <c r="G19748">
        <v>0.36</v>
      </c>
      <c r="H19748">
        <f t="shared" si="618"/>
        <v>1.67</v>
      </c>
      <c r="I19748" s="21">
        <f t="shared" si="617"/>
        <v>1.0592983470676034</v>
      </c>
      <c r="J19748" s="21"/>
    </row>
    <row r="19749" spans="6:10">
      <c r="F19749" s="4">
        <v>42387</v>
      </c>
      <c r="G19749">
        <v>0.36</v>
      </c>
      <c r="H19749">
        <f t="shared" si="618"/>
        <v>1.67</v>
      </c>
      <c r="I19749" s="21">
        <f t="shared" ref="I19749:I19812" si="619">+I19750</f>
        <v>1.0592983470676034</v>
      </c>
      <c r="J19749" s="21"/>
    </row>
    <row r="19750" spans="6:10">
      <c r="F19750" s="4">
        <v>42388</v>
      </c>
      <c r="G19750">
        <v>0.36</v>
      </c>
      <c r="H19750">
        <f t="shared" si="618"/>
        <v>1.7000000000000002</v>
      </c>
      <c r="I19750" s="21">
        <f t="shared" si="619"/>
        <v>1.0592983470676034</v>
      </c>
      <c r="J19750" s="21"/>
    </row>
    <row r="19751" spans="6:10">
      <c r="F19751" s="4">
        <v>42389</v>
      </c>
      <c r="G19751">
        <v>0.37</v>
      </c>
      <c r="H19751">
        <f t="shared" si="618"/>
        <v>1.6399999999999997</v>
      </c>
      <c r="I19751" s="21">
        <f t="shared" si="619"/>
        <v>1.0592983470676034</v>
      </c>
      <c r="J19751" s="21"/>
    </row>
    <row r="19752" spans="6:10">
      <c r="F19752" s="4">
        <v>42390</v>
      </c>
      <c r="G19752">
        <v>0.37</v>
      </c>
      <c r="H19752">
        <f t="shared" si="618"/>
        <v>1.65</v>
      </c>
      <c r="I19752" s="21">
        <f t="shared" si="619"/>
        <v>1.0592983470676034</v>
      </c>
      <c r="J19752" s="21"/>
    </row>
    <row r="19753" spans="6:10">
      <c r="F19753" s="4">
        <v>42391</v>
      </c>
      <c r="G19753">
        <v>0.38</v>
      </c>
      <c r="H19753">
        <f t="shared" si="618"/>
        <v>1.69</v>
      </c>
      <c r="I19753" s="21">
        <f t="shared" si="619"/>
        <v>1.0592983470676034</v>
      </c>
      <c r="J19753" s="21"/>
    </row>
    <row r="19754" spans="6:10">
      <c r="F19754" s="4">
        <v>42392</v>
      </c>
      <c r="G19754">
        <v>0.38</v>
      </c>
      <c r="H19754">
        <f t="shared" si="618"/>
        <v>1.69</v>
      </c>
      <c r="I19754" s="21">
        <f t="shared" si="619"/>
        <v>1.0592983470676034</v>
      </c>
      <c r="J19754" s="21"/>
    </row>
    <row r="19755" spans="6:10">
      <c r="F19755" s="4">
        <v>42393</v>
      </c>
      <c r="G19755">
        <v>0.38</v>
      </c>
      <c r="H19755">
        <f t="shared" si="618"/>
        <v>1.69</v>
      </c>
      <c r="I19755" s="21">
        <f t="shared" si="619"/>
        <v>1.0592983470676034</v>
      </c>
      <c r="J19755" s="21"/>
    </row>
    <row r="19756" spans="6:10">
      <c r="F19756" s="4">
        <v>42394</v>
      </c>
      <c r="G19756">
        <v>0.38</v>
      </c>
      <c r="H19756">
        <f t="shared" si="618"/>
        <v>1.65</v>
      </c>
      <c r="I19756" s="21">
        <f t="shared" si="619"/>
        <v>1.0592983470676034</v>
      </c>
      <c r="J19756" s="21"/>
    </row>
    <row r="19757" spans="6:10">
      <c r="F19757" s="4">
        <v>42395</v>
      </c>
      <c r="G19757">
        <v>0.38</v>
      </c>
      <c r="H19757">
        <f t="shared" si="618"/>
        <v>1.63</v>
      </c>
      <c r="I19757" s="21">
        <f t="shared" si="619"/>
        <v>1.0592983470676034</v>
      </c>
      <c r="J19757" s="21"/>
    </row>
    <row r="19758" spans="6:10">
      <c r="F19758" s="4">
        <v>42396</v>
      </c>
      <c r="G19758">
        <v>0.38</v>
      </c>
      <c r="H19758">
        <f t="shared" si="618"/>
        <v>1.6400000000000001</v>
      </c>
      <c r="I19758" s="21">
        <f t="shared" si="619"/>
        <v>1.0592983470676034</v>
      </c>
      <c r="J19758" s="21"/>
    </row>
    <row r="19759" spans="6:10">
      <c r="F19759" s="4">
        <v>42397</v>
      </c>
      <c r="G19759">
        <v>0.38</v>
      </c>
      <c r="H19759">
        <f t="shared" si="618"/>
        <v>1.62</v>
      </c>
      <c r="I19759" s="21">
        <f t="shared" si="619"/>
        <v>1.0592983470676034</v>
      </c>
      <c r="J19759" s="21"/>
    </row>
    <row r="19760" spans="6:10">
      <c r="F19760" s="4">
        <v>42398</v>
      </c>
      <c r="G19760">
        <v>0.28999999999999998</v>
      </c>
      <c r="H19760">
        <f t="shared" si="618"/>
        <v>1.65</v>
      </c>
      <c r="I19760" s="21">
        <f t="shared" si="619"/>
        <v>1.0592983470676034</v>
      </c>
      <c r="J19760" s="21"/>
    </row>
    <row r="19761" spans="6:10">
      <c r="F19761" s="4">
        <v>42399</v>
      </c>
      <c r="G19761">
        <v>0.28999999999999998</v>
      </c>
      <c r="H19761">
        <f t="shared" si="618"/>
        <v>1.65</v>
      </c>
      <c r="I19761" s="21">
        <f t="shared" si="619"/>
        <v>1.0592983470676034</v>
      </c>
      <c r="J19761" s="21"/>
    </row>
    <row r="19762" spans="6:10">
      <c r="F19762" s="4">
        <v>42400</v>
      </c>
      <c r="G19762">
        <v>0.28999999999999998</v>
      </c>
      <c r="H19762">
        <f t="shared" si="618"/>
        <v>1.65</v>
      </c>
      <c r="I19762" s="21">
        <f t="shared" si="619"/>
        <v>1.0592983470676034</v>
      </c>
      <c r="J19762" s="21"/>
    </row>
    <row r="19763" spans="6:10">
      <c r="F19763" s="4">
        <v>42401</v>
      </c>
      <c r="G19763">
        <v>0.38</v>
      </c>
      <c r="H19763">
        <f t="shared" si="618"/>
        <v>1.5899999999999999</v>
      </c>
      <c r="I19763" s="21">
        <f t="shared" si="619"/>
        <v>1.0592983470676034</v>
      </c>
      <c r="J19763" s="21"/>
    </row>
    <row r="19764" spans="6:10">
      <c r="F19764" s="4">
        <v>42402</v>
      </c>
      <c r="G19764">
        <v>0.38</v>
      </c>
      <c r="H19764">
        <f t="shared" si="618"/>
        <v>1.4900000000000002</v>
      </c>
      <c r="I19764" s="21">
        <f t="shared" si="619"/>
        <v>1.0592983470676034</v>
      </c>
      <c r="J19764" s="21"/>
    </row>
    <row r="19765" spans="6:10">
      <c r="F19765" s="4">
        <v>42403</v>
      </c>
      <c r="G19765">
        <v>0.38</v>
      </c>
      <c r="H19765">
        <f t="shared" si="618"/>
        <v>1.5</v>
      </c>
      <c r="I19765" s="21">
        <f t="shared" si="619"/>
        <v>1.0592983470676034</v>
      </c>
      <c r="J19765" s="21"/>
    </row>
    <row r="19766" spans="6:10">
      <c r="F19766" s="4">
        <v>42404</v>
      </c>
      <c r="G19766">
        <v>0.38</v>
      </c>
      <c r="H19766">
        <f t="shared" si="618"/>
        <v>1.4900000000000002</v>
      </c>
      <c r="I19766" s="21">
        <f t="shared" si="619"/>
        <v>1.0592983470676034</v>
      </c>
      <c r="J19766" s="21"/>
    </row>
    <row r="19767" spans="6:10">
      <c r="F19767" s="4">
        <v>42405</v>
      </c>
      <c r="G19767">
        <v>0.38</v>
      </c>
      <c r="H19767">
        <f t="shared" si="618"/>
        <v>1.48</v>
      </c>
      <c r="I19767" s="21">
        <f t="shared" si="619"/>
        <v>1.0592983470676034</v>
      </c>
      <c r="J19767" s="21"/>
    </row>
    <row r="19768" spans="6:10">
      <c r="F19768" s="4">
        <v>42406</v>
      </c>
      <c r="G19768">
        <v>0.38</v>
      </c>
      <c r="H19768">
        <f t="shared" si="618"/>
        <v>1.48</v>
      </c>
      <c r="I19768" s="21">
        <f t="shared" si="619"/>
        <v>1.0592983470676034</v>
      </c>
      <c r="J19768" s="21"/>
    </row>
    <row r="19769" spans="6:10">
      <c r="F19769" s="4">
        <v>42407</v>
      </c>
      <c r="G19769">
        <v>0.38</v>
      </c>
      <c r="H19769">
        <f t="shared" si="618"/>
        <v>1.48</v>
      </c>
      <c r="I19769" s="21">
        <f t="shared" si="619"/>
        <v>1.0592983470676034</v>
      </c>
      <c r="J19769" s="21"/>
    </row>
    <row r="19770" spans="6:10">
      <c r="F19770" s="4">
        <v>42408</v>
      </c>
      <c r="G19770">
        <v>0.38</v>
      </c>
      <c r="H19770">
        <f t="shared" si="618"/>
        <v>1.37</v>
      </c>
      <c r="I19770" s="21">
        <f t="shared" si="619"/>
        <v>1.0592983470676034</v>
      </c>
      <c r="J19770" s="21"/>
    </row>
    <row r="19771" spans="6:10">
      <c r="F19771" s="4">
        <v>42409</v>
      </c>
      <c r="G19771">
        <v>0.38</v>
      </c>
      <c r="H19771">
        <f t="shared" si="618"/>
        <v>1.3599999999999999</v>
      </c>
      <c r="I19771" s="21">
        <f t="shared" si="619"/>
        <v>1.0592983470676034</v>
      </c>
      <c r="J19771" s="21"/>
    </row>
    <row r="19772" spans="6:10">
      <c r="F19772" s="4">
        <v>42410</v>
      </c>
      <c r="G19772">
        <v>0.38</v>
      </c>
      <c r="H19772">
        <f t="shared" si="618"/>
        <v>1.33</v>
      </c>
      <c r="I19772" s="21">
        <f t="shared" si="619"/>
        <v>1.0592983470676034</v>
      </c>
      <c r="J19772" s="21"/>
    </row>
    <row r="19773" spans="6:10">
      <c r="F19773" s="4">
        <v>42411</v>
      </c>
      <c r="G19773">
        <v>0.38</v>
      </c>
      <c r="H19773">
        <f t="shared" si="618"/>
        <v>1.25</v>
      </c>
      <c r="I19773" s="21">
        <f t="shared" si="619"/>
        <v>1.0592983470676034</v>
      </c>
      <c r="J19773" s="21"/>
    </row>
    <row r="19774" spans="6:10">
      <c r="F19774" s="4">
        <v>42412</v>
      </c>
      <c r="G19774">
        <v>0.38</v>
      </c>
      <c r="H19774">
        <f t="shared" si="618"/>
        <v>1.3599999999999999</v>
      </c>
      <c r="I19774" s="21">
        <f t="shared" si="619"/>
        <v>1.0592983470676034</v>
      </c>
      <c r="J19774" s="21"/>
    </row>
    <row r="19775" spans="6:10">
      <c r="F19775" s="4">
        <v>42413</v>
      </c>
      <c r="G19775">
        <v>0.38</v>
      </c>
      <c r="H19775">
        <f t="shared" si="618"/>
        <v>1.3599999999999999</v>
      </c>
      <c r="I19775" s="21">
        <f t="shared" si="619"/>
        <v>1.0592983470676034</v>
      </c>
      <c r="J19775" s="21"/>
    </row>
    <row r="19776" spans="6:10">
      <c r="F19776" s="4">
        <v>42414</v>
      </c>
      <c r="G19776">
        <v>0.38</v>
      </c>
      <c r="H19776">
        <f t="shared" si="618"/>
        <v>1.3599999999999999</v>
      </c>
      <c r="I19776" s="21">
        <f t="shared" si="619"/>
        <v>1.0592983470676034</v>
      </c>
      <c r="J19776" s="21"/>
    </row>
    <row r="19777" spans="6:10">
      <c r="F19777" s="4">
        <v>42415</v>
      </c>
      <c r="G19777">
        <v>0.38</v>
      </c>
      <c r="H19777">
        <f t="shared" si="618"/>
        <v>1.3599999999999999</v>
      </c>
      <c r="I19777" s="21">
        <f t="shared" si="619"/>
        <v>1.0592983470676034</v>
      </c>
      <c r="J19777" s="21"/>
    </row>
    <row r="19778" spans="6:10">
      <c r="F19778" s="4">
        <v>42416</v>
      </c>
      <c r="G19778">
        <v>0.38</v>
      </c>
      <c r="H19778">
        <f t="shared" si="618"/>
        <v>1.4</v>
      </c>
      <c r="I19778" s="21">
        <f t="shared" si="619"/>
        <v>1.0592983470676034</v>
      </c>
      <c r="J19778" s="21"/>
    </row>
    <row r="19779" spans="6:10">
      <c r="F19779" s="4">
        <v>42417</v>
      </c>
      <c r="G19779">
        <v>0.37</v>
      </c>
      <c r="H19779">
        <f t="shared" si="618"/>
        <v>1.44</v>
      </c>
      <c r="I19779" s="21">
        <f t="shared" si="619"/>
        <v>1.0592983470676034</v>
      </c>
      <c r="J19779" s="21"/>
    </row>
    <row r="19780" spans="6:10">
      <c r="F19780" s="4">
        <v>42418</v>
      </c>
      <c r="G19780">
        <v>0.38</v>
      </c>
      <c r="H19780">
        <f t="shared" si="618"/>
        <v>1.37</v>
      </c>
      <c r="I19780" s="21">
        <f t="shared" si="619"/>
        <v>1.0592983470676034</v>
      </c>
      <c r="J19780" s="21"/>
    </row>
    <row r="19781" spans="6:10">
      <c r="F19781" s="4">
        <v>42419</v>
      </c>
      <c r="G19781">
        <v>0.38</v>
      </c>
      <c r="H19781">
        <f t="shared" si="618"/>
        <v>1.38</v>
      </c>
      <c r="I19781" s="21">
        <f t="shared" si="619"/>
        <v>1.0592983470676034</v>
      </c>
      <c r="J19781" s="21"/>
    </row>
    <row r="19782" spans="6:10">
      <c r="F19782" s="4">
        <v>42420</v>
      </c>
      <c r="G19782">
        <v>0.38</v>
      </c>
      <c r="H19782">
        <f t="shared" si="618"/>
        <v>1.38</v>
      </c>
      <c r="I19782" s="21">
        <f t="shared" si="619"/>
        <v>1.0592983470676034</v>
      </c>
      <c r="J19782" s="21"/>
    </row>
    <row r="19783" spans="6:10">
      <c r="F19783" s="4">
        <v>42421</v>
      </c>
      <c r="G19783">
        <v>0.38</v>
      </c>
      <c r="H19783">
        <f t="shared" si="618"/>
        <v>1.38</v>
      </c>
      <c r="I19783" s="21">
        <f t="shared" si="619"/>
        <v>1.0592983470676034</v>
      </c>
      <c r="J19783" s="21"/>
    </row>
    <row r="19784" spans="6:10">
      <c r="F19784" s="4">
        <v>42422</v>
      </c>
      <c r="G19784">
        <v>0.38</v>
      </c>
      <c r="H19784">
        <f t="shared" si="618"/>
        <v>1.3900000000000001</v>
      </c>
      <c r="I19784" s="21">
        <f t="shared" si="619"/>
        <v>1.0592983470676034</v>
      </c>
      <c r="J19784" s="21"/>
    </row>
    <row r="19785" spans="6:10">
      <c r="F19785" s="4">
        <v>42423</v>
      </c>
      <c r="G19785">
        <v>0.38</v>
      </c>
      <c r="H19785">
        <f t="shared" si="618"/>
        <v>1.3599999999999999</v>
      </c>
      <c r="I19785" s="21">
        <f t="shared" si="619"/>
        <v>1.0592983470676034</v>
      </c>
      <c r="J19785" s="21"/>
    </row>
    <row r="19786" spans="6:10">
      <c r="F19786" s="4">
        <v>42424</v>
      </c>
      <c r="G19786">
        <v>0.38</v>
      </c>
      <c r="H19786">
        <f t="shared" ref="H19786:H19849" si="620">IFERROR(((VLOOKUP(F19786,$A$9:$B$14200,2,FALSE))-G19786),H19785)</f>
        <v>1.37</v>
      </c>
      <c r="I19786" s="21">
        <f t="shared" si="619"/>
        <v>1.0592983470676034</v>
      </c>
      <c r="J19786" s="21"/>
    </row>
    <row r="19787" spans="6:10">
      <c r="F19787" s="4">
        <v>42425</v>
      </c>
      <c r="G19787">
        <v>0.37</v>
      </c>
      <c r="H19787">
        <f t="shared" si="620"/>
        <v>1.3399999999999999</v>
      </c>
      <c r="I19787" s="21">
        <f t="shared" si="619"/>
        <v>1.0592983470676034</v>
      </c>
      <c r="J19787" s="21"/>
    </row>
    <row r="19788" spans="6:10">
      <c r="F19788" s="4">
        <v>42426</v>
      </c>
      <c r="G19788">
        <v>0.37</v>
      </c>
      <c r="H19788">
        <f t="shared" si="620"/>
        <v>1.3900000000000001</v>
      </c>
      <c r="I19788" s="21">
        <f t="shared" si="619"/>
        <v>1.0592983470676034</v>
      </c>
      <c r="J19788" s="21"/>
    </row>
    <row r="19789" spans="6:10">
      <c r="F19789" s="4">
        <v>42427</v>
      </c>
      <c r="G19789">
        <v>0.37</v>
      </c>
      <c r="H19789">
        <f t="shared" si="620"/>
        <v>1.3900000000000001</v>
      </c>
      <c r="I19789" s="21">
        <f t="shared" si="619"/>
        <v>1.0592983470676034</v>
      </c>
      <c r="J19789" s="21"/>
    </row>
    <row r="19790" spans="6:10">
      <c r="F19790" s="4">
        <v>42428</v>
      </c>
      <c r="G19790">
        <v>0.37</v>
      </c>
      <c r="H19790">
        <f t="shared" si="620"/>
        <v>1.3900000000000001</v>
      </c>
      <c r="I19790" s="21">
        <f t="shared" si="619"/>
        <v>1.0592983470676034</v>
      </c>
      <c r="J19790" s="21"/>
    </row>
    <row r="19791" spans="6:10">
      <c r="F19791" s="4">
        <v>42429</v>
      </c>
      <c r="G19791">
        <v>0.28999999999999998</v>
      </c>
      <c r="H19791">
        <f t="shared" si="620"/>
        <v>1.45</v>
      </c>
      <c r="I19791" s="21">
        <f t="shared" si="619"/>
        <v>1.0592983470676034</v>
      </c>
      <c r="J19791" s="21"/>
    </row>
    <row r="19792" spans="6:10">
      <c r="F19792" s="4">
        <v>42430</v>
      </c>
      <c r="G19792">
        <v>0.36</v>
      </c>
      <c r="H19792">
        <f t="shared" si="620"/>
        <v>1.4700000000000002</v>
      </c>
      <c r="I19792" s="21">
        <f t="shared" si="619"/>
        <v>1.0592983470676034</v>
      </c>
      <c r="J19792" s="21"/>
    </row>
    <row r="19793" spans="6:10">
      <c r="F19793" s="4">
        <v>42431</v>
      </c>
      <c r="G19793">
        <v>0.37</v>
      </c>
      <c r="H19793">
        <f t="shared" si="620"/>
        <v>1.4700000000000002</v>
      </c>
      <c r="I19793" s="21">
        <f t="shared" si="619"/>
        <v>1.0592983470676034</v>
      </c>
      <c r="J19793" s="21"/>
    </row>
    <row r="19794" spans="6:10">
      <c r="F19794" s="4">
        <v>42432</v>
      </c>
      <c r="G19794">
        <v>0.37</v>
      </c>
      <c r="H19794">
        <f t="shared" si="620"/>
        <v>1.46</v>
      </c>
      <c r="I19794" s="21">
        <f t="shared" si="619"/>
        <v>1.0592983470676034</v>
      </c>
      <c r="J19794" s="21"/>
    </row>
    <row r="19795" spans="6:10">
      <c r="F19795" s="4">
        <v>42433</v>
      </c>
      <c r="G19795">
        <v>0.36</v>
      </c>
      <c r="H19795">
        <f t="shared" si="620"/>
        <v>1.52</v>
      </c>
      <c r="I19795" s="21">
        <f t="shared" si="619"/>
        <v>1.0592983470676034</v>
      </c>
      <c r="J19795" s="21"/>
    </row>
    <row r="19796" spans="6:10">
      <c r="F19796" s="4">
        <v>42434</v>
      </c>
      <c r="G19796">
        <v>0.36</v>
      </c>
      <c r="H19796">
        <f t="shared" si="620"/>
        <v>1.52</v>
      </c>
      <c r="I19796" s="21">
        <f t="shared" si="619"/>
        <v>1.0592983470676034</v>
      </c>
      <c r="J19796" s="21"/>
    </row>
    <row r="19797" spans="6:10">
      <c r="F19797" s="4">
        <v>42435</v>
      </c>
      <c r="G19797">
        <v>0.36</v>
      </c>
      <c r="H19797">
        <f t="shared" si="620"/>
        <v>1.52</v>
      </c>
      <c r="I19797" s="21">
        <f t="shared" si="619"/>
        <v>1.0592983470676034</v>
      </c>
      <c r="J19797" s="21"/>
    </row>
    <row r="19798" spans="6:10">
      <c r="F19798" s="4">
        <v>42436</v>
      </c>
      <c r="G19798">
        <v>0.36</v>
      </c>
      <c r="H19798">
        <f t="shared" si="620"/>
        <v>1.5499999999999998</v>
      </c>
      <c r="I19798" s="21">
        <f t="shared" si="619"/>
        <v>1.0592983470676034</v>
      </c>
      <c r="J19798" s="21"/>
    </row>
    <row r="19799" spans="6:10">
      <c r="F19799" s="4">
        <v>42437</v>
      </c>
      <c r="G19799">
        <v>0.36</v>
      </c>
      <c r="H19799">
        <f t="shared" si="620"/>
        <v>1.4700000000000002</v>
      </c>
      <c r="I19799" s="21">
        <f t="shared" si="619"/>
        <v>1.0592983470676034</v>
      </c>
      <c r="J19799" s="21"/>
    </row>
    <row r="19800" spans="6:10">
      <c r="F19800" s="4">
        <v>42438</v>
      </c>
      <c r="G19800">
        <v>0.36</v>
      </c>
      <c r="H19800">
        <f t="shared" si="620"/>
        <v>1.54</v>
      </c>
      <c r="I19800" s="21">
        <f t="shared" si="619"/>
        <v>1.0592983470676034</v>
      </c>
      <c r="J19800" s="21"/>
    </row>
    <row r="19801" spans="6:10">
      <c r="F19801" s="4">
        <v>42439</v>
      </c>
      <c r="G19801">
        <v>0.36</v>
      </c>
      <c r="H19801">
        <f t="shared" si="620"/>
        <v>1.5699999999999998</v>
      </c>
      <c r="I19801" s="21">
        <f t="shared" si="619"/>
        <v>1.0592983470676034</v>
      </c>
      <c r="J19801" s="21"/>
    </row>
    <row r="19802" spans="6:10">
      <c r="F19802" s="4">
        <v>42440</v>
      </c>
      <c r="G19802">
        <v>0.36</v>
      </c>
      <c r="H19802">
        <f t="shared" si="620"/>
        <v>1.62</v>
      </c>
      <c r="I19802" s="21">
        <f t="shared" si="619"/>
        <v>1.0592983470676034</v>
      </c>
      <c r="J19802" s="21"/>
    </row>
    <row r="19803" spans="6:10">
      <c r="F19803" s="4">
        <v>42441</v>
      </c>
      <c r="G19803">
        <v>0.36</v>
      </c>
      <c r="H19803">
        <f t="shared" si="620"/>
        <v>1.62</v>
      </c>
      <c r="I19803" s="21">
        <f t="shared" si="619"/>
        <v>1.0592983470676034</v>
      </c>
      <c r="J19803" s="21"/>
    </row>
    <row r="19804" spans="6:10">
      <c r="F19804" s="4">
        <v>42442</v>
      </c>
      <c r="G19804">
        <v>0.36</v>
      </c>
      <c r="H19804">
        <f t="shared" si="620"/>
        <v>1.62</v>
      </c>
      <c r="I19804" s="21">
        <f t="shared" si="619"/>
        <v>1.0592983470676034</v>
      </c>
      <c r="J19804" s="21"/>
    </row>
    <row r="19805" spans="6:10">
      <c r="F19805" s="4">
        <v>42443</v>
      </c>
      <c r="G19805">
        <v>0.36</v>
      </c>
      <c r="H19805">
        <f t="shared" si="620"/>
        <v>1.6099999999999999</v>
      </c>
      <c r="I19805" s="21">
        <f t="shared" si="619"/>
        <v>1.0592983470676034</v>
      </c>
      <c r="J19805" s="21"/>
    </row>
    <row r="19806" spans="6:10">
      <c r="F19806" s="4">
        <v>42444</v>
      </c>
      <c r="G19806">
        <v>0.37</v>
      </c>
      <c r="H19806">
        <f t="shared" si="620"/>
        <v>1.6</v>
      </c>
      <c r="I19806" s="21">
        <f t="shared" si="619"/>
        <v>1.0592983470676034</v>
      </c>
      <c r="J19806" s="21"/>
    </row>
    <row r="19807" spans="6:10">
      <c r="F19807" s="4">
        <v>42445</v>
      </c>
      <c r="G19807">
        <v>0.37</v>
      </c>
      <c r="H19807">
        <f t="shared" si="620"/>
        <v>1.5699999999999998</v>
      </c>
      <c r="I19807" s="21">
        <f t="shared" si="619"/>
        <v>1.0592983470676034</v>
      </c>
      <c r="J19807" s="21"/>
    </row>
    <row r="19808" spans="6:10">
      <c r="F19808" s="4">
        <v>42446</v>
      </c>
      <c r="G19808">
        <v>0.37</v>
      </c>
      <c r="H19808">
        <f t="shared" si="620"/>
        <v>1.54</v>
      </c>
      <c r="I19808" s="21">
        <f t="shared" si="619"/>
        <v>1.0592983470676034</v>
      </c>
      <c r="J19808" s="21"/>
    </row>
    <row r="19809" spans="6:12">
      <c r="F19809" s="4">
        <v>42447</v>
      </c>
      <c r="G19809">
        <v>0.37</v>
      </c>
      <c r="H19809">
        <f t="shared" si="620"/>
        <v>1.5099999999999998</v>
      </c>
      <c r="I19809" s="21">
        <f t="shared" si="619"/>
        <v>1.0592983470676034</v>
      </c>
      <c r="J19809" s="21"/>
    </row>
    <row r="19810" spans="6:12">
      <c r="F19810" s="4">
        <v>42448</v>
      </c>
      <c r="G19810">
        <v>0.37</v>
      </c>
      <c r="H19810">
        <f t="shared" si="620"/>
        <v>1.5099999999999998</v>
      </c>
      <c r="I19810" s="21">
        <f t="shared" si="619"/>
        <v>1.0592983470676034</v>
      </c>
      <c r="J19810" s="21"/>
    </row>
    <row r="19811" spans="6:12">
      <c r="F19811" s="4">
        <v>42449</v>
      </c>
      <c r="G19811">
        <v>0.37</v>
      </c>
      <c r="H19811">
        <f t="shared" si="620"/>
        <v>1.5099999999999998</v>
      </c>
      <c r="I19811" s="21">
        <f t="shared" si="619"/>
        <v>1.0592983470676034</v>
      </c>
      <c r="J19811" s="21"/>
    </row>
    <row r="19812" spans="6:12">
      <c r="F19812" s="4">
        <v>42450</v>
      </c>
      <c r="G19812">
        <v>0.37</v>
      </c>
      <c r="H19812">
        <f t="shared" si="620"/>
        <v>1.5499999999999998</v>
      </c>
      <c r="I19812" s="21">
        <f t="shared" si="619"/>
        <v>1.0592983470676034</v>
      </c>
      <c r="J19812" s="21"/>
    </row>
    <row r="19813" spans="6:12">
      <c r="F19813" s="4">
        <v>42451</v>
      </c>
      <c r="G19813">
        <v>0.37</v>
      </c>
      <c r="H19813">
        <f t="shared" si="620"/>
        <v>1.5699999999999998</v>
      </c>
      <c r="I19813" s="21">
        <f t="shared" ref="I19813:I19876" si="621">+I19814</f>
        <v>1.0592983470676034</v>
      </c>
      <c r="J19813" s="21"/>
    </row>
    <row r="19814" spans="6:12">
      <c r="F19814" s="4">
        <v>42452</v>
      </c>
      <c r="G19814">
        <v>0.37</v>
      </c>
      <c r="H19814">
        <f t="shared" si="620"/>
        <v>1.5099999999999998</v>
      </c>
      <c r="I19814" s="21">
        <f t="shared" si="621"/>
        <v>1.0592983470676034</v>
      </c>
      <c r="J19814" s="21"/>
    </row>
    <row r="19815" spans="6:12">
      <c r="F19815" s="4">
        <v>42453</v>
      </c>
      <c r="G19815">
        <v>0.37</v>
      </c>
      <c r="H19815">
        <f t="shared" si="620"/>
        <v>1.54</v>
      </c>
      <c r="I19815" s="21">
        <f t="shared" si="621"/>
        <v>1.0592983470676034</v>
      </c>
      <c r="J19815" s="21"/>
    </row>
    <row r="19816" spans="6:12">
      <c r="F19816" s="4">
        <v>42454</v>
      </c>
      <c r="G19816">
        <v>0.37</v>
      </c>
      <c r="H19816">
        <f t="shared" si="620"/>
        <v>1.54</v>
      </c>
      <c r="I19816" s="21">
        <f t="shared" si="621"/>
        <v>1.0592983470676034</v>
      </c>
      <c r="J19816" s="21"/>
    </row>
    <row r="19817" spans="6:12">
      <c r="F19817" s="4">
        <v>42455</v>
      </c>
      <c r="G19817">
        <v>0.37</v>
      </c>
      <c r="H19817">
        <f t="shared" si="620"/>
        <v>1.54</v>
      </c>
      <c r="I19817" s="21">
        <f t="shared" si="621"/>
        <v>1.0592983470676034</v>
      </c>
      <c r="J19817" s="21"/>
    </row>
    <row r="19818" spans="6:12">
      <c r="F19818" s="4">
        <v>42456</v>
      </c>
      <c r="G19818">
        <v>0.37</v>
      </c>
      <c r="H19818">
        <f t="shared" si="620"/>
        <v>1.54</v>
      </c>
      <c r="I19818" s="21">
        <f t="shared" si="621"/>
        <v>1.0592983470676034</v>
      </c>
      <c r="J19818" s="21"/>
    </row>
    <row r="19819" spans="6:12">
      <c r="F19819" s="4">
        <v>42457</v>
      </c>
      <c r="G19819">
        <v>0.37</v>
      </c>
      <c r="H19819">
        <f t="shared" si="620"/>
        <v>1.52</v>
      </c>
      <c r="I19819" s="21">
        <f t="shared" si="621"/>
        <v>1.0592983470676034</v>
      </c>
      <c r="J19819" s="21"/>
    </row>
    <row r="19820" spans="6:12">
      <c r="F19820" s="4">
        <v>42458</v>
      </c>
      <c r="G19820">
        <v>0.37</v>
      </c>
      <c r="H19820">
        <f t="shared" si="620"/>
        <v>1.44</v>
      </c>
      <c r="I19820" s="21">
        <f t="shared" si="621"/>
        <v>1.0592983470676034</v>
      </c>
      <c r="J19820" s="21"/>
    </row>
    <row r="19821" spans="6:12">
      <c r="F19821" s="4">
        <v>42459</v>
      </c>
      <c r="G19821">
        <v>0.37</v>
      </c>
      <c r="H19821">
        <f t="shared" si="620"/>
        <v>1.46</v>
      </c>
      <c r="I19821" s="21">
        <f t="shared" si="621"/>
        <v>1.0592983470676034</v>
      </c>
      <c r="J19821" s="21"/>
    </row>
    <row r="19822" spans="6:12">
      <c r="F19822" s="4">
        <v>42460</v>
      </c>
      <c r="G19822">
        <v>0.25</v>
      </c>
      <c r="H19822">
        <f t="shared" si="620"/>
        <v>1.53</v>
      </c>
      <c r="I19822" s="21">
        <f t="shared" si="621"/>
        <v>1.0592983470676034</v>
      </c>
      <c r="J19822" s="21"/>
      <c r="K19822" s="12" t="s">
        <v>136</v>
      </c>
      <c r="L19822" s="24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620"/>
        <v>1.42</v>
      </c>
      <c r="I19823" s="21">
        <f t="shared" si="621"/>
        <v>1.0592983470676034</v>
      </c>
      <c r="J19823" s="21"/>
    </row>
    <row r="19824" spans="6:12">
      <c r="F19824" s="4">
        <v>42462</v>
      </c>
      <c r="G19824">
        <v>0.37</v>
      </c>
      <c r="H19824">
        <f t="shared" si="620"/>
        <v>1.42</v>
      </c>
      <c r="I19824" s="21">
        <f t="shared" si="621"/>
        <v>1.0592983470676034</v>
      </c>
      <c r="J19824" s="21"/>
    </row>
    <row r="19825" spans="6:10">
      <c r="F19825" s="4">
        <v>42463</v>
      </c>
      <c r="G19825">
        <v>0.37</v>
      </c>
      <c r="H19825">
        <f t="shared" si="620"/>
        <v>1.42</v>
      </c>
      <c r="I19825" s="21">
        <f t="shared" si="621"/>
        <v>1.0592983470676034</v>
      </c>
      <c r="J19825" s="21"/>
    </row>
    <row r="19826" spans="6:10">
      <c r="F19826" s="4">
        <v>42464</v>
      </c>
      <c r="G19826">
        <v>0.37</v>
      </c>
      <c r="H19826">
        <f t="shared" si="620"/>
        <v>1.4100000000000001</v>
      </c>
      <c r="I19826" s="21">
        <f t="shared" si="621"/>
        <v>1.0592983470676034</v>
      </c>
      <c r="J19826" s="21"/>
    </row>
    <row r="19827" spans="6:10">
      <c r="F19827" s="4">
        <v>42465</v>
      </c>
      <c r="G19827">
        <v>0.37</v>
      </c>
      <c r="H19827">
        <f t="shared" si="620"/>
        <v>1.3599999999999999</v>
      </c>
      <c r="I19827" s="21">
        <f t="shared" si="621"/>
        <v>1.0592983470676034</v>
      </c>
      <c r="J19827" s="21"/>
    </row>
    <row r="19828" spans="6:10">
      <c r="F19828" s="4">
        <v>42466</v>
      </c>
      <c r="G19828">
        <v>0.37</v>
      </c>
      <c r="H19828">
        <f t="shared" si="620"/>
        <v>1.3900000000000001</v>
      </c>
      <c r="I19828" s="21">
        <f t="shared" si="621"/>
        <v>1.0592983470676034</v>
      </c>
      <c r="J19828" s="21"/>
    </row>
    <row r="19829" spans="6:10">
      <c r="F19829" s="4">
        <v>42467</v>
      </c>
      <c r="G19829">
        <v>0.37</v>
      </c>
      <c r="H19829">
        <f t="shared" si="620"/>
        <v>1.33</v>
      </c>
      <c r="I19829" s="21">
        <f t="shared" si="621"/>
        <v>1.0592983470676034</v>
      </c>
      <c r="J19829" s="21"/>
    </row>
    <row r="19830" spans="6:10">
      <c r="F19830" s="4">
        <v>42468</v>
      </c>
      <c r="G19830">
        <v>0.37</v>
      </c>
      <c r="H19830">
        <f t="shared" si="620"/>
        <v>1.35</v>
      </c>
      <c r="I19830" s="21">
        <f t="shared" si="621"/>
        <v>1.0592983470676034</v>
      </c>
      <c r="J19830" s="21"/>
    </row>
    <row r="19831" spans="6:10">
      <c r="F19831" s="4">
        <v>42469</v>
      </c>
      <c r="G19831">
        <v>0.37</v>
      </c>
      <c r="H19831">
        <f t="shared" si="620"/>
        <v>1.35</v>
      </c>
      <c r="I19831" s="21">
        <f t="shared" si="621"/>
        <v>1.0592983470676034</v>
      </c>
      <c r="J19831" s="21"/>
    </row>
    <row r="19832" spans="6:10">
      <c r="F19832" s="4">
        <v>42470</v>
      </c>
      <c r="G19832">
        <v>0.37</v>
      </c>
      <c r="H19832">
        <f t="shared" si="620"/>
        <v>1.35</v>
      </c>
      <c r="I19832" s="21">
        <f t="shared" si="621"/>
        <v>1.0592983470676034</v>
      </c>
      <c r="J19832" s="21"/>
    </row>
    <row r="19833" spans="6:10">
      <c r="F19833" s="4">
        <v>42471</v>
      </c>
      <c r="G19833">
        <v>0.37</v>
      </c>
      <c r="H19833">
        <f t="shared" si="620"/>
        <v>1.3599999999999999</v>
      </c>
      <c r="I19833" s="21">
        <f t="shared" si="621"/>
        <v>1.0592983470676034</v>
      </c>
      <c r="J19833" s="21"/>
    </row>
    <row r="19834" spans="6:10">
      <c r="F19834" s="4">
        <v>42472</v>
      </c>
      <c r="G19834">
        <v>0.37</v>
      </c>
      <c r="H19834">
        <f t="shared" si="620"/>
        <v>1.42</v>
      </c>
      <c r="I19834" s="21">
        <f t="shared" si="621"/>
        <v>1.0592983470676034</v>
      </c>
      <c r="J19834" s="21"/>
    </row>
    <row r="19835" spans="6:10">
      <c r="F19835" s="4">
        <v>42473</v>
      </c>
      <c r="G19835">
        <v>0.37</v>
      </c>
      <c r="H19835">
        <f t="shared" si="620"/>
        <v>1.4</v>
      </c>
      <c r="I19835" s="21">
        <f t="shared" si="621"/>
        <v>1.0592983470676034</v>
      </c>
      <c r="J19835" s="21"/>
    </row>
    <row r="19836" spans="6:10">
      <c r="F19836" s="4">
        <v>42474</v>
      </c>
      <c r="G19836">
        <v>0.37</v>
      </c>
      <c r="H19836">
        <f t="shared" si="620"/>
        <v>1.4300000000000002</v>
      </c>
      <c r="I19836" s="21">
        <f t="shared" si="621"/>
        <v>1.0592983470676034</v>
      </c>
      <c r="J19836" s="21"/>
    </row>
    <row r="19837" spans="6:10">
      <c r="F19837" s="4">
        <v>42475</v>
      </c>
      <c r="G19837">
        <v>0.37</v>
      </c>
      <c r="H19837">
        <f t="shared" si="620"/>
        <v>1.3900000000000001</v>
      </c>
      <c r="I19837" s="21">
        <f t="shared" si="621"/>
        <v>1.0592983470676034</v>
      </c>
      <c r="J19837" s="21"/>
    </row>
    <row r="19838" spans="6:10">
      <c r="F19838" s="4">
        <v>42476</v>
      </c>
      <c r="G19838">
        <v>0.37</v>
      </c>
      <c r="H19838">
        <f t="shared" si="620"/>
        <v>1.3900000000000001</v>
      </c>
      <c r="I19838" s="21">
        <f t="shared" si="621"/>
        <v>1.0592983470676034</v>
      </c>
      <c r="J19838" s="21"/>
    </row>
    <row r="19839" spans="6:10">
      <c r="F19839" s="4">
        <v>42477</v>
      </c>
      <c r="G19839">
        <v>0.37</v>
      </c>
      <c r="H19839">
        <f t="shared" si="620"/>
        <v>1.3900000000000001</v>
      </c>
      <c r="I19839" s="21">
        <f t="shared" si="621"/>
        <v>1.0592983470676034</v>
      </c>
      <c r="J19839" s="21"/>
    </row>
    <row r="19840" spans="6:10">
      <c r="F19840" s="4">
        <v>42478</v>
      </c>
      <c r="G19840">
        <v>0.37</v>
      </c>
      <c r="H19840">
        <f t="shared" si="620"/>
        <v>1.4100000000000001</v>
      </c>
      <c r="I19840" s="21">
        <f t="shared" si="621"/>
        <v>1.0592983470676034</v>
      </c>
      <c r="J19840" s="21"/>
    </row>
    <row r="19841" spans="6:10">
      <c r="F19841" s="4">
        <v>42479</v>
      </c>
      <c r="G19841">
        <v>0.37</v>
      </c>
      <c r="H19841">
        <f t="shared" si="620"/>
        <v>1.42</v>
      </c>
      <c r="I19841" s="21">
        <f t="shared" si="621"/>
        <v>1.0592983470676034</v>
      </c>
      <c r="J19841" s="21"/>
    </row>
    <row r="19842" spans="6:10">
      <c r="F19842" s="4">
        <v>42480</v>
      </c>
      <c r="G19842">
        <v>0.37</v>
      </c>
      <c r="H19842">
        <f t="shared" si="620"/>
        <v>1.48</v>
      </c>
      <c r="I19842" s="21">
        <f t="shared" si="621"/>
        <v>1.0592983470676034</v>
      </c>
      <c r="J19842" s="21"/>
    </row>
    <row r="19843" spans="6:10">
      <c r="F19843" s="4">
        <v>42481</v>
      </c>
      <c r="G19843">
        <v>0.37</v>
      </c>
      <c r="H19843">
        <f t="shared" si="620"/>
        <v>1.5099999999999998</v>
      </c>
      <c r="I19843" s="21">
        <f t="shared" si="621"/>
        <v>1.0592983470676034</v>
      </c>
      <c r="J19843" s="21"/>
    </row>
    <row r="19844" spans="6:10">
      <c r="F19844" s="4">
        <v>42482</v>
      </c>
      <c r="G19844">
        <v>0.37</v>
      </c>
      <c r="H19844">
        <f t="shared" si="620"/>
        <v>1.52</v>
      </c>
      <c r="I19844" s="21">
        <f t="shared" si="621"/>
        <v>1.0592983470676034</v>
      </c>
      <c r="J19844" s="21"/>
    </row>
    <row r="19845" spans="6:10">
      <c r="F19845" s="4">
        <v>42483</v>
      </c>
      <c r="G19845">
        <v>0.37</v>
      </c>
      <c r="H19845">
        <f t="shared" si="620"/>
        <v>1.52</v>
      </c>
      <c r="I19845" s="21">
        <f t="shared" si="621"/>
        <v>1.0592983470676034</v>
      </c>
      <c r="J19845" s="21"/>
    </row>
    <row r="19846" spans="6:10">
      <c r="F19846" s="4">
        <v>42484</v>
      </c>
      <c r="G19846">
        <v>0.37</v>
      </c>
      <c r="H19846">
        <f t="shared" si="620"/>
        <v>1.52</v>
      </c>
      <c r="I19846" s="21">
        <f t="shared" si="621"/>
        <v>1.0592983470676034</v>
      </c>
      <c r="J19846" s="21"/>
    </row>
    <row r="19847" spans="6:10">
      <c r="F19847" s="4">
        <v>42485</v>
      </c>
      <c r="G19847">
        <v>0.37</v>
      </c>
      <c r="H19847">
        <f t="shared" si="620"/>
        <v>1.54</v>
      </c>
      <c r="I19847" s="21">
        <f t="shared" si="621"/>
        <v>1.0592983470676034</v>
      </c>
      <c r="J19847" s="21"/>
    </row>
    <row r="19848" spans="6:10">
      <c r="F19848" s="4">
        <v>42486</v>
      </c>
      <c r="G19848">
        <v>0.37</v>
      </c>
      <c r="H19848">
        <f t="shared" si="620"/>
        <v>1.5699999999999998</v>
      </c>
      <c r="I19848" s="21">
        <f t="shared" si="621"/>
        <v>1.0592983470676034</v>
      </c>
      <c r="J19848" s="21"/>
    </row>
    <row r="19849" spans="6:10">
      <c r="F19849" s="4">
        <v>42487</v>
      </c>
      <c r="G19849">
        <v>0.37</v>
      </c>
      <c r="H19849">
        <f t="shared" si="620"/>
        <v>1.5</v>
      </c>
      <c r="I19849" s="21">
        <f t="shared" si="621"/>
        <v>1.0592983470676034</v>
      </c>
      <c r="J19849" s="21"/>
    </row>
    <row r="19850" spans="6:10">
      <c r="F19850" s="4">
        <v>42488</v>
      </c>
      <c r="G19850">
        <v>0.37</v>
      </c>
      <c r="H19850">
        <f t="shared" ref="H19850:H19913" si="622">IFERROR(((VLOOKUP(F19850,$A$9:$B$14200,2,FALSE))-G19850),H19849)</f>
        <v>1.4700000000000002</v>
      </c>
      <c r="I19850" s="21">
        <f t="shared" si="621"/>
        <v>1.0592983470676034</v>
      </c>
      <c r="J19850" s="21"/>
    </row>
    <row r="19851" spans="6:10">
      <c r="F19851" s="4">
        <v>42489</v>
      </c>
      <c r="G19851">
        <v>0.3</v>
      </c>
      <c r="H19851">
        <f t="shared" si="622"/>
        <v>1.53</v>
      </c>
      <c r="I19851" s="21">
        <f t="shared" si="621"/>
        <v>1.0592983470676034</v>
      </c>
      <c r="J19851" s="21"/>
    </row>
    <row r="19852" spans="6:10">
      <c r="F19852" s="4">
        <v>42490</v>
      </c>
      <c r="G19852">
        <v>0.3</v>
      </c>
      <c r="H19852">
        <f t="shared" si="622"/>
        <v>1.53</v>
      </c>
      <c r="I19852" s="21">
        <f t="shared" si="621"/>
        <v>1.0592983470676034</v>
      </c>
      <c r="J19852" s="21"/>
    </row>
    <row r="19853" spans="6:10">
      <c r="F19853" s="4">
        <v>42491</v>
      </c>
      <c r="G19853">
        <v>0.3</v>
      </c>
      <c r="H19853">
        <f t="shared" si="622"/>
        <v>1.53</v>
      </c>
      <c r="I19853" s="21">
        <f t="shared" si="621"/>
        <v>1.0592983470676034</v>
      </c>
      <c r="J19853" s="21"/>
    </row>
    <row r="19854" spans="6:10">
      <c r="F19854" s="4">
        <v>42492</v>
      </c>
      <c r="G19854">
        <v>0.37</v>
      </c>
      <c r="H19854">
        <f t="shared" si="622"/>
        <v>1.5099999999999998</v>
      </c>
      <c r="I19854" s="21">
        <f t="shared" si="621"/>
        <v>1.0592983470676034</v>
      </c>
      <c r="J19854" s="21"/>
    </row>
    <row r="19855" spans="6:10">
      <c r="F19855" s="4">
        <v>42493</v>
      </c>
      <c r="G19855">
        <v>0.37</v>
      </c>
      <c r="H19855">
        <f t="shared" si="622"/>
        <v>1.44</v>
      </c>
      <c r="I19855" s="21">
        <f t="shared" si="621"/>
        <v>1.0592983470676034</v>
      </c>
      <c r="J19855" s="21"/>
    </row>
    <row r="19856" spans="6:10">
      <c r="F19856" s="4">
        <v>42494</v>
      </c>
      <c r="G19856">
        <v>0.37</v>
      </c>
      <c r="H19856">
        <f t="shared" si="622"/>
        <v>1.42</v>
      </c>
      <c r="I19856" s="21">
        <f t="shared" si="621"/>
        <v>1.0592983470676034</v>
      </c>
      <c r="J19856" s="21"/>
    </row>
    <row r="19857" spans="6:10">
      <c r="F19857" s="4">
        <v>42495</v>
      </c>
      <c r="G19857">
        <v>0.37</v>
      </c>
      <c r="H19857">
        <f t="shared" si="622"/>
        <v>1.3900000000000001</v>
      </c>
      <c r="I19857" s="21">
        <f t="shared" si="621"/>
        <v>1.0592983470676034</v>
      </c>
      <c r="J19857" s="21"/>
    </row>
    <row r="19858" spans="6:10">
      <c r="F19858" s="4">
        <v>42496</v>
      </c>
      <c r="G19858">
        <v>0.37</v>
      </c>
      <c r="H19858">
        <f t="shared" si="622"/>
        <v>1.42</v>
      </c>
      <c r="I19858" s="21">
        <f t="shared" si="621"/>
        <v>1.0592983470676034</v>
      </c>
      <c r="J19858" s="21"/>
    </row>
    <row r="19859" spans="6:10">
      <c r="F19859" s="4">
        <v>42497</v>
      </c>
      <c r="G19859">
        <v>0.37</v>
      </c>
      <c r="H19859">
        <f t="shared" si="622"/>
        <v>1.42</v>
      </c>
      <c r="I19859" s="21">
        <f t="shared" si="621"/>
        <v>1.0592983470676034</v>
      </c>
      <c r="J19859" s="21"/>
    </row>
    <row r="19860" spans="6:10">
      <c r="F19860" s="4">
        <v>42498</v>
      </c>
      <c r="G19860">
        <v>0.37</v>
      </c>
      <c r="H19860">
        <f t="shared" si="622"/>
        <v>1.42</v>
      </c>
      <c r="I19860" s="21">
        <f t="shared" si="621"/>
        <v>1.0592983470676034</v>
      </c>
      <c r="J19860" s="21"/>
    </row>
    <row r="19861" spans="6:10">
      <c r="F19861" s="4">
        <v>42499</v>
      </c>
      <c r="G19861">
        <v>0.37</v>
      </c>
      <c r="H19861">
        <f t="shared" si="622"/>
        <v>1.4</v>
      </c>
      <c r="I19861" s="21">
        <f t="shared" si="621"/>
        <v>1.0592983470676034</v>
      </c>
      <c r="J19861" s="21"/>
    </row>
    <row r="19862" spans="6:10">
      <c r="F19862" s="4">
        <v>42500</v>
      </c>
      <c r="G19862">
        <v>0.37</v>
      </c>
      <c r="H19862">
        <f t="shared" si="622"/>
        <v>1.4</v>
      </c>
      <c r="I19862" s="21">
        <f t="shared" si="621"/>
        <v>1.0592983470676034</v>
      </c>
      <c r="J19862" s="21"/>
    </row>
    <row r="19863" spans="6:10">
      <c r="F19863" s="4">
        <v>42501</v>
      </c>
      <c r="G19863">
        <v>0.37</v>
      </c>
      <c r="H19863">
        <f t="shared" si="622"/>
        <v>1.3599999999999999</v>
      </c>
      <c r="I19863" s="21">
        <f t="shared" si="621"/>
        <v>1.0592983470676034</v>
      </c>
      <c r="J19863" s="21"/>
    </row>
    <row r="19864" spans="6:10">
      <c r="F19864" s="4">
        <v>42502</v>
      </c>
      <c r="G19864">
        <v>0.37</v>
      </c>
      <c r="H19864">
        <f t="shared" si="622"/>
        <v>1.38</v>
      </c>
      <c r="I19864" s="21">
        <f t="shared" si="621"/>
        <v>1.0592983470676034</v>
      </c>
      <c r="J19864" s="21"/>
    </row>
    <row r="19865" spans="6:10">
      <c r="F19865" s="4">
        <v>42503</v>
      </c>
      <c r="G19865">
        <v>0.37</v>
      </c>
      <c r="H19865">
        <f t="shared" si="622"/>
        <v>1.3399999999999999</v>
      </c>
      <c r="I19865" s="21">
        <f t="shared" si="621"/>
        <v>1.0592983470676034</v>
      </c>
      <c r="J19865" s="21"/>
    </row>
    <row r="19866" spans="6:10">
      <c r="F19866" s="4">
        <v>42504</v>
      </c>
      <c r="G19866">
        <v>0.37</v>
      </c>
      <c r="H19866">
        <f t="shared" si="622"/>
        <v>1.3399999999999999</v>
      </c>
      <c r="I19866" s="21">
        <f t="shared" si="621"/>
        <v>1.0592983470676034</v>
      </c>
      <c r="J19866" s="21"/>
    </row>
    <row r="19867" spans="6:10">
      <c r="F19867" s="4">
        <v>42505</v>
      </c>
      <c r="G19867">
        <v>0.37</v>
      </c>
      <c r="H19867">
        <f t="shared" si="622"/>
        <v>1.3399999999999999</v>
      </c>
      <c r="I19867" s="21">
        <f t="shared" si="621"/>
        <v>1.0592983470676034</v>
      </c>
      <c r="J19867" s="21"/>
    </row>
    <row r="19868" spans="6:10">
      <c r="F19868" s="4">
        <v>42506</v>
      </c>
      <c r="G19868">
        <v>0.37</v>
      </c>
      <c r="H19868">
        <f t="shared" si="622"/>
        <v>1.38</v>
      </c>
      <c r="I19868" s="21">
        <f t="shared" si="621"/>
        <v>1.0592983470676034</v>
      </c>
      <c r="J19868" s="21"/>
    </row>
    <row r="19869" spans="6:10">
      <c r="F19869" s="4">
        <v>42507</v>
      </c>
      <c r="G19869">
        <v>0.37</v>
      </c>
      <c r="H19869">
        <f t="shared" si="622"/>
        <v>1.3900000000000001</v>
      </c>
      <c r="I19869" s="21">
        <f t="shared" si="621"/>
        <v>1.0592983470676034</v>
      </c>
      <c r="J19869" s="21"/>
    </row>
    <row r="19870" spans="6:10">
      <c r="F19870" s="4">
        <v>42508</v>
      </c>
      <c r="G19870">
        <v>0.37</v>
      </c>
      <c r="H19870">
        <f t="shared" si="622"/>
        <v>1.5</v>
      </c>
      <c r="I19870" s="21">
        <f t="shared" si="621"/>
        <v>1.0592983470676034</v>
      </c>
      <c r="J19870" s="21"/>
    </row>
    <row r="19871" spans="6:10">
      <c r="F19871" s="4">
        <v>42509</v>
      </c>
      <c r="G19871">
        <v>0.37</v>
      </c>
      <c r="H19871">
        <f t="shared" si="622"/>
        <v>1.48</v>
      </c>
      <c r="I19871" s="21">
        <f t="shared" si="621"/>
        <v>1.0592983470676034</v>
      </c>
      <c r="J19871" s="21"/>
    </row>
    <row r="19872" spans="6:10">
      <c r="F19872" s="4">
        <v>42510</v>
      </c>
      <c r="G19872">
        <v>0.37</v>
      </c>
      <c r="H19872">
        <f t="shared" si="622"/>
        <v>1.48</v>
      </c>
      <c r="I19872" s="21">
        <f t="shared" si="621"/>
        <v>1.0592983470676034</v>
      </c>
      <c r="J19872" s="21"/>
    </row>
    <row r="19873" spans="6:10">
      <c r="F19873" s="4">
        <v>42511</v>
      </c>
      <c r="G19873">
        <v>0.37</v>
      </c>
      <c r="H19873">
        <f t="shared" si="622"/>
        <v>1.48</v>
      </c>
      <c r="I19873" s="21">
        <f t="shared" si="621"/>
        <v>1.0592983470676034</v>
      </c>
      <c r="J19873" s="21"/>
    </row>
    <row r="19874" spans="6:10">
      <c r="F19874" s="4">
        <v>42512</v>
      </c>
      <c r="G19874">
        <v>0.37</v>
      </c>
      <c r="H19874">
        <f t="shared" si="622"/>
        <v>1.48</v>
      </c>
      <c r="I19874" s="21">
        <f t="shared" si="621"/>
        <v>1.0592983470676034</v>
      </c>
      <c r="J19874" s="21"/>
    </row>
    <row r="19875" spans="6:10">
      <c r="F19875" s="4">
        <v>42513</v>
      </c>
      <c r="G19875">
        <v>0.37</v>
      </c>
      <c r="H19875">
        <f t="shared" si="622"/>
        <v>1.4700000000000002</v>
      </c>
      <c r="I19875" s="21">
        <f t="shared" si="621"/>
        <v>1.0592983470676034</v>
      </c>
      <c r="J19875" s="21"/>
    </row>
    <row r="19876" spans="6:10">
      <c r="F19876" s="4">
        <v>42514</v>
      </c>
      <c r="G19876">
        <v>0.37</v>
      </c>
      <c r="H19876">
        <f t="shared" si="622"/>
        <v>1.4900000000000002</v>
      </c>
      <c r="I19876" s="21">
        <f t="shared" si="621"/>
        <v>1.0592983470676034</v>
      </c>
      <c r="J19876" s="21"/>
    </row>
    <row r="19877" spans="6:10">
      <c r="F19877" s="4">
        <v>42515</v>
      </c>
      <c r="G19877">
        <v>0.37</v>
      </c>
      <c r="H19877">
        <f t="shared" si="622"/>
        <v>1.5</v>
      </c>
      <c r="I19877" s="21">
        <f t="shared" ref="I19877:I19940" si="623">+I19878</f>
        <v>1.0592983470676034</v>
      </c>
      <c r="J19877" s="21"/>
    </row>
    <row r="19878" spans="6:10">
      <c r="F19878" s="4">
        <v>42516</v>
      </c>
      <c r="G19878">
        <v>0.37</v>
      </c>
      <c r="H19878">
        <f t="shared" si="622"/>
        <v>1.46</v>
      </c>
      <c r="I19878" s="21">
        <f t="shared" si="623"/>
        <v>1.0592983470676034</v>
      </c>
      <c r="J19878" s="21"/>
    </row>
    <row r="19879" spans="6:10">
      <c r="F19879" s="4">
        <v>42517</v>
      </c>
      <c r="G19879">
        <v>0.37</v>
      </c>
      <c r="H19879">
        <f t="shared" si="622"/>
        <v>1.48</v>
      </c>
      <c r="I19879" s="21">
        <f t="shared" si="623"/>
        <v>1.0592983470676034</v>
      </c>
      <c r="J19879" s="21"/>
    </row>
    <row r="19880" spans="6:10">
      <c r="F19880" s="4">
        <v>42518</v>
      </c>
      <c r="G19880">
        <v>0.37</v>
      </c>
      <c r="H19880">
        <f t="shared" si="622"/>
        <v>1.48</v>
      </c>
      <c r="I19880" s="21">
        <f t="shared" si="623"/>
        <v>1.0592983470676034</v>
      </c>
      <c r="J19880" s="21"/>
    </row>
    <row r="19881" spans="6:10">
      <c r="F19881" s="4">
        <v>42519</v>
      </c>
      <c r="G19881">
        <v>0.37</v>
      </c>
      <c r="H19881">
        <f t="shared" si="622"/>
        <v>1.48</v>
      </c>
      <c r="I19881" s="21">
        <f t="shared" si="623"/>
        <v>1.0592983470676034</v>
      </c>
      <c r="J19881" s="21"/>
    </row>
    <row r="19882" spans="6:10">
      <c r="F19882" s="4">
        <v>42520</v>
      </c>
      <c r="G19882">
        <v>0.37</v>
      </c>
      <c r="H19882">
        <f t="shared" si="622"/>
        <v>1.48</v>
      </c>
      <c r="I19882" s="21">
        <f t="shared" si="623"/>
        <v>1.0592983470676034</v>
      </c>
      <c r="J19882" s="21"/>
    </row>
    <row r="19883" spans="6:10">
      <c r="F19883" s="4">
        <v>42521</v>
      </c>
      <c r="G19883">
        <v>0.28999999999999998</v>
      </c>
      <c r="H19883">
        <f t="shared" si="622"/>
        <v>1.55</v>
      </c>
      <c r="I19883" s="21">
        <f t="shared" si="623"/>
        <v>1.0592983470676034</v>
      </c>
      <c r="J19883" s="21"/>
    </row>
    <row r="19884" spans="6:10">
      <c r="F19884" s="4">
        <v>42522</v>
      </c>
      <c r="G19884">
        <v>0.37</v>
      </c>
      <c r="H19884">
        <f t="shared" si="622"/>
        <v>1.48</v>
      </c>
      <c r="I19884" s="21">
        <f t="shared" si="623"/>
        <v>1.0592983470676034</v>
      </c>
      <c r="J19884" s="21"/>
    </row>
    <row r="19885" spans="6:10">
      <c r="F19885" s="4">
        <v>42523</v>
      </c>
      <c r="G19885">
        <v>0.37</v>
      </c>
      <c r="H19885">
        <f t="shared" si="622"/>
        <v>1.44</v>
      </c>
      <c r="I19885" s="21">
        <f t="shared" si="623"/>
        <v>1.0592983470676034</v>
      </c>
      <c r="J19885" s="21"/>
    </row>
    <row r="19886" spans="6:10">
      <c r="F19886" s="4">
        <v>42524</v>
      </c>
      <c r="G19886">
        <v>0.37</v>
      </c>
      <c r="H19886">
        <f t="shared" si="622"/>
        <v>1.3399999999999999</v>
      </c>
      <c r="I19886" s="21">
        <f t="shared" si="623"/>
        <v>1.0592983470676034</v>
      </c>
      <c r="J19886" s="21"/>
    </row>
    <row r="19887" spans="6:10">
      <c r="F19887" s="4">
        <v>42525</v>
      </c>
      <c r="G19887">
        <v>0.37</v>
      </c>
      <c r="H19887">
        <f t="shared" si="622"/>
        <v>1.3399999999999999</v>
      </c>
      <c r="I19887" s="21">
        <f t="shared" si="623"/>
        <v>1.0592983470676034</v>
      </c>
      <c r="J19887" s="21"/>
    </row>
    <row r="19888" spans="6:10">
      <c r="F19888" s="4">
        <v>42526</v>
      </c>
      <c r="G19888">
        <v>0.37</v>
      </c>
      <c r="H19888">
        <f t="shared" si="622"/>
        <v>1.3399999999999999</v>
      </c>
      <c r="I19888" s="21">
        <f t="shared" si="623"/>
        <v>1.0592983470676034</v>
      </c>
      <c r="J19888" s="21"/>
    </row>
    <row r="19889" spans="6:10">
      <c r="F19889" s="4">
        <v>42527</v>
      </c>
      <c r="G19889">
        <v>0.37</v>
      </c>
      <c r="H19889">
        <f t="shared" si="622"/>
        <v>1.3599999999999999</v>
      </c>
      <c r="I19889" s="21">
        <f t="shared" si="623"/>
        <v>1.0592983470676034</v>
      </c>
      <c r="J19889" s="21"/>
    </row>
    <row r="19890" spans="6:10">
      <c r="F19890" s="4">
        <v>42528</v>
      </c>
      <c r="G19890">
        <v>0.37</v>
      </c>
      <c r="H19890">
        <f t="shared" si="622"/>
        <v>1.35</v>
      </c>
      <c r="I19890" s="21">
        <f t="shared" si="623"/>
        <v>1.0592983470676034</v>
      </c>
      <c r="J19890" s="21"/>
    </row>
    <row r="19891" spans="6:10">
      <c r="F19891" s="4">
        <v>42529</v>
      </c>
      <c r="G19891">
        <v>0.37</v>
      </c>
      <c r="H19891">
        <f t="shared" si="622"/>
        <v>1.3399999999999999</v>
      </c>
      <c r="I19891" s="21">
        <f t="shared" si="623"/>
        <v>1.0592983470676034</v>
      </c>
      <c r="J19891" s="21"/>
    </row>
    <row r="19892" spans="6:10">
      <c r="F19892" s="4">
        <v>42530</v>
      </c>
      <c r="G19892">
        <v>0.37</v>
      </c>
      <c r="H19892">
        <f t="shared" si="622"/>
        <v>1.31</v>
      </c>
      <c r="I19892" s="21">
        <f t="shared" si="623"/>
        <v>1.0592983470676034</v>
      </c>
      <c r="J19892" s="21"/>
    </row>
    <row r="19893" spans="6:10">
      <c r="F19893" s="4">
        <v>42531</v>
      </c>
      <c r="G19893">
        <v>0.37</v>
      </c>
      <c r="H19893">
        <f t="shared" si="622"/>
        <v>1.27</v>
      </c>
      <c r="I19893" s="21">
        <f t="shared" si="623"/>
        <v>1.0592983470676034</v>
      </c>
      <c r="J19893" s="21"/>
    </row>
    <row r="19894" spans="6:10">
      <c r="F19894" s="4">
        <v>42532</v>
      </c>
      <c r="G19894">
        <v>0.37</v>
      </c>
      <c r="H19894">
        <f t="shared" si="622"/>
        <v>1.27</v>
      </c>
      <c r="I19894" s="21">
        <f t="shared" si="623"/>
        <v>1.0592983470676034</v>
      </c>
      <c r="J19894" s="21"/>
    </row>
    <row r="19895" spans="6:10">
      <c r="F19895" s="4">
        <v>42533</v>
      </c>
      <c r="G19895">
        <v>0.37</v>
      </c>
      <c r="H19895">
        <f t="shared" si="622"/>
        <v>1.27</v>
      </c>
      <c r="I19895" s="21">
        <f t="shared" si="623"/>
        <v>1.0592983470676034</v>
      </c>
      <c r="J19895" s="21"/>
    </row>
    <row r="19896" spans="6:10">
      <c r="F19896" s="4">
        <v>42534</v>
      </c>
      <c r="G19896">
        <v>0.37</v>
      </c>
      <c r="H19896">
        <f t="shared" si="622"/>
        <v>1.25</v>
      </c>
      <c r="I19896" s="21">
        <f t="shared" si="623"/>
        <v>1.0592983470676034</v>
      </c>
      <c r="J19896" s="21"/>
    </row>
    <row r="19897" spans="6:10">
      <c r="F19897" s="4">
        <v>42535</v>
      </c>
      <c r="G19897">
        <v>0.37</v>
      </c>
      <c r="H19897">
        <f t="shared" si="622"/>
        <v>1.25</v>
      </c>
      <c r="I19897" s="21">
        <f t="shared" si="623"/>
        <v>1.0592983470676034</v>
      </c>
      <c r="J19897" s="21"/>
    </row>
    <row r="19898" spans="6:10">
      <c r="F19898" s="4">
        <v>42536</v>
      </c>
      <c r="G19898">
        <v>0.37</v>
      </c>
      <c r="H19898">
        <f t="shared" si="622"/>
        <v>1.23</v>
      </c>
      <c r="I19898" s="21">
        <f t="shared" si="623"/>
        <v>1.0592983470676034</v>
      </c>
      <c r="J19898" s="21"/>
    </row>
    <row r="19899" spans="6:10">
      <c r="F19899" s="4">
        <v>42537</v>
      </c>
      <c r="G19899">
        <v>0.38</v>
      </c>
      <c r="H19899">
        <f t="shared" si="622"/>
        <v>1.19</v>
      </c>
      <c r="I19899" s="21">
        <f t="shared" si="623"/>
        <v>1.0592983470676034</v>
      </c>
      <c r="J19899" s="21"/>
    </row>
    <row r="19900" spans="6:10">
      <c r="F19900" s="4">
        <v>42538</v>
      </c>
      <c r="G19900">
        <v>0.38</v>
      </c>
      <c r="H19900">
        <f t="shared" si="622"/>
        <v>1.2400000000000002</v>
      </c>
      <c r="I19900" s="21">
        <f t="shared" si="623"/>
        <v>1.0592983470676034</v>
      </c>
      <c r="J19900" s="21"/>
    </row>
    <row r="19901" spans="6:10">
      <c r="F19901" s="4">
        <v>42539</v>
      </c>
      <c r="G19901">
        <v>0.38</v>
      </c>
      <c r="H19901">
        <f t="shared" si="622"/>
        <v>1.2400000000000002</v>
      </c>
      <c r="I19901" s="21">
        <f t="shared" si="623"/>
        <v>1.0592983470676034</v>
      </c>
      <c r="J19901" s="21"/>
    </row>
    <row r="19902" spans="6:10">
      <c r="F19902" s="4">
        <v>42540</v>
      </c>
      <c r="G19902">
        <v>0.38</v>
      </c>
      <c r="H19902">
        <f t="shared" si="622"/>
        <v>1.2400000000000002</v>
      </c>
      <c r="I19902" s="21">
        <f t="shared" si="623"/>
        <v>1.0592983470676034</v>
      </c>
      <c r="J19902" s="21"/>
    </row>
    <row r="19903" spans="6:10">
      <c r="F19903" s="4">
        <v>42541</v>
      </c>
      <c r="G19903">
        <v>0.38</v>
      </c>
      <c r="H19903">
        <f t="shared" si="622"/>
        <v>1.29</v>
      </c>
      <c r="I19903" s="21">
        <f t="shared" si="623"/>
        <v>1.0592983470676034</v>
      </c>
      <c r="J19903" s="21"/>
    </row>
    <row r="19904" spans="6:10">
      <c r="F19904" s="4">
        <v>42542</v>
      </c>
      <c r="G19904">
        <v>0.38</v>
      </c>
      <c r="H19904">
        <f t="shared" si="622"/>
        <v>1.33</v>
      </c>
      <c r="I19904" s="21">
        <f t="shared" si="623"/>
        <v>1.0592983470676034</v>
      </c>
      <c r="J19904" s="21"/>
    </row>
    <row r="19905" spans="6:12">
      <c r="F19905" s="4">
        <v>42543</v>
      </c>
      <c r="G19905">
        <v>0.38</v>
      </c>
      <c r="H19905">
        <f t="shared" si="622"/>
        <v>1.31</v>
      </c>
      <c r="I19905" s="21">
        <f t="shared" si="623"/>
        <v>1.0592983470676034</v>
      </c>
      <c r="J19905" s="21"/>
    </row>
    <row r="19906" spans="6:12">
      <c r="F19906" s="4">
        <v>42544</v>
      </c>
      <c r="G19906">
        <v>0.39</v>
      </c>
      <c r="H19906">
        <f t="shared" si="622"/>
        <v>1.35</v>
      </c>
      <c r="I19906" s="21">
        <f t="shared" si="623"/>
        <v>1.0592983470676034</v>
      </c>
      <c r="J19906" s="21"/>
    </row>
    <row r="19907" spans="6:12">
      <c r="F19907" s="4">
        <v>42545</v>
      </c>
      <c r="G19907">
        <v>0.4</v>
      </c>
      <c r="H19907">
        <f t="shared" si="622"/>
        <v>1.17</v>
      </c>
      <c r="I19907" s="21">
        <f t="shared" si="623"/>
        <v>1.0592983470676034</v>
      </c>
      <c r="J19907" s="21"/>
    </row>
    <row r="19908" spans="6:12">
      <c r="F19908" s="4">
        <v>42546</v>
      </c>
      <c r="G19908">
        <v>0.4</v>
      </c>
      <c r="H19908">
        <f t="shared" si="622"/>
        <v>1.17</v>
      </c>
      <c r="I19908" s="21">
        <f t="shared" si="623"/>
        <v>1.0592983470676034</v>
      </c>
      <c r="J19908" s="21"/>
    </row>
    <row r="19909" spans="6:12">
      <c r="F19909" s="4">
        <v>42547</v>
      </c>
      <c r="G19909">
        <v>0.4</v>
      </c>
      <c r="H19909">
        <f t="shared" si="622"/>
        <v>1.17</v>
      </c>
      <c r="I19909" s="21">
        <f t="shared" si="623"/>
        <v>1.0592983470676034</v>
      </c>
      <c r="J19909" s="21"/>
    </row>
    <row r="19910" spans="6:12">
      <c r="F19910" s="4">
        <v>42548</v>
      </c>
      <c r="G19910">
        <v>0.41</v>
      </c>
      <c r="H19910">
        <f t="shared" si="622"/>
        <v>1.05</v>
      </c>
      <c r="I19910" s="21">
        <f t="shared" si="623"/>
        <v>1.0592983470676034</v>
      </c>
      <c r="J19910" s="21"/>
    </row>
    <row r="19911" spans="6:12">
      <c r="F19911" s="4">
        <v>42549</v>
      </c>
      <c r="G19911">
        <v>0.41</v>
      </c>
      <c r="H19911">
        <f t="shared" si="622"/>
        <v>1.05</v>
      </c>
      <c r="I19911" s="21">
        <f t="shared" si="623"/>
        <v>1.0592983470676034</v>
      </c>
      <c r="J19911" s="21"/>
    </row>
    <row r="19912" spans="6:12">
      <c r="F19912" s="4">
        <v>42550</v>
      </c>
      <c r="G19912">
        <v>0.41</v>
      </c>
      <c r="H19912">
        <f t="shared" si="622"/>
        <v>1.0900000000000001</v>
      </c>
      <c r="I19912" s="21">
        <f t="shared" si="623"/>
        <v>1.0592983470676034</v>
      </c>
      <c r="J19912" s="21"/>
    </row>
    <row r="19913" spans="6:12">
      <c r="F19913" s="4">
        <v>42551</v>
      </c>
      <c r="G19913">
        <v>0.3</v>
      </c>
      <c r="H19913">
        <f t="shared" si="622"/>
        <v>1.19</v>
      </c>
      <c r="I19913" s="21">
        <f t="shared" si="623"/>
        <v>1.0592983470676034</v>
      </c>
      <c r="J19913" s="21"/>
      <c r="K19913" s="12" t="s">
        <v>137</v>
      </c>
      <c r="L19913" s="24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624">IFERROR(((VLOOKUP(F19914,$A$9:$B$14200,2,FALSE))-G19914),H19913)</f>
        <v>1.05</v>
      </c>
      <c r="I19914" s="21">
        <f t="shared" si="623"/>
        <v>1.0592983470676034</v>
      </c>
      <c r="J19914" s="21"/>
    </row>
    <row r="19915" spans="6:12">
      <c r="F19915" s="4">
        <v>42553</v>
      </c>
      <c r="G19915">
        <v>0.41</v>
      </c>
      <c r="H19915">
        <f t="shared" si="624"/>
        <v>1.05</v>
      </c>
      <c r="I19915" s="21">
        <f t="shared" si="623"/>
        <v>1.0592983470676034</v>
      </c>
      <c r="J19915" s="21"/>
    </row>
    <row r="19916" spans="6:12">
      <c r="F19916" s="4">
        <v>42554</v>
      </c>
      <c r="G19916">
        <v>0.41</v>
      </c>
      <c r="H19916">
        <f t="shared" si="624"/>
        <v>1.05</v>
      </c>
      <c r="I19916" s="21">
        <f t="shared" si="623"/>
        <v>1.0592983470676034</v>
      </c>
      <c r="J19916" s="21"/>
    </row>
    <row r="19917" spans="6:12">
      <c r="F19917" s="4">
        <v>42555</v>
      </c>
      <c r="G19917">
        <v>0.41</v>
      </c>
      <c r="H19917">
        <f t="shared" si="624"/>
        <v>1.05</v>
      </c>
      <c r="I19917" s="21">
        <f t="shared" si="623"/>
        <v>1.0592983470676034</v>
      </c>
      <c r="J19917" s="21"/>
    </row>
    <row r="19918" spans="6:12">
      <c r="F19918" s="4">
        <v>42556</v>
      </c>
      <c r="G19918">
        <v>0.4</v>
      </c>
      <c r="H19918">
        <f t="shared" si="624"/>
        <v>0.97000000000000008</v>
      </c>
      <c r="I19918" s="21">
        <f t="shared" si="623"/>
        <v>1.0592983470676034</v>
      </c>
      <c r="J19918" s="21"/>
    </row>
    <row r="19919" spans="6:12">
      <c r="F19919" s="4">
        <v>42557</v>
      </c>
      <c r="G19919">
        <v>0.4</v>
      </c>
      <c r="H19919">
        <f t="shared" si="624"/>
        <v>0.97999999999999987</v>
      </c>
      <c r="I19919" s="21">
        <f t="shared" si="623"/>
        <v>1.0592983470676034</v>
      </c>
      <c r="J19919" s="21"/>
    </row>
    <row r="19920" spans="6:12">
      <c r="F19920" s="4">
        <v>42558</v>
      </c>
      <c r="G19920">
        <v>0.4</v>
      </c>
      <c r="H19920">
        <f t="shared" si="624"/>
        <v>0.99999999999999989</v>
      </c>
      <c r="I19920" s="21">
        <f t="shared" si="623"/>
        <v>1.0592983470676034</v>
      </c>
      <c r="J19920" s="21"/>
    </row>
    <row r="19921" spans="6:10">
      <c r="F19921" s="4">
        <v>42559</v>
      </c>
      <c r="G19921">
        <v>0.4</v>
      </c>
      <c r="H19921">
        <f t="shared" si="624"/>
        <v>0.97000000000000008</v>
      </c>
      <c r="I19921" s="21">
        <f t="shared" si="623"/>
        <v>1.0592983470676034</v>
      </c>
      <c r="J19921" s="21"/>
    </row>
    <row r="19922" spans="6:10">
      <c r="F19922" s="4">
        <v>42560</v>
      </c>
      <c r="G19922">
        <v>0.4</v>
      </c>
      <c r="H19922">
        <f t="shared" si="624"/>
        <v>0.97000000000000008</v>
      </c>
      <c r="I19922" s="21">
        <f t="shared" si="623"/>
        <v>1.0592983470676034</v>
      </c>
      <c r="J19922" s="21"/>
    </row>
    <row r="19923" spans="6:10">
      <c r="F19923" s="4">
        <v>42561</v>
      </c>
      <c r="G19923">
        <v>0.4</v>
      </c>
      <c r="H19923">
        <f t="shared" si="624"/>
        <v>0.97000000000000008</v>
      </c>
      <c r="I19923" s="21">
        <f t="shared" si="623"/>
        <v>1.0592983470676034</v>
      </c>
      <c r="J19923" s="21"/>
    </row>
    <row r="19924" spans="6:10">
      <c r="F19924" s="4">
        <v>42562</v>
      </c>
      <c r="G19924">
        <v>0.4</v>
      </c>
      <c r="H19924">
        <f t="shared" si="624"/>
        <v>1.0299999999999998</v>
      </c>
      <c r="I19924" s="21">
        <f t="shared" si="623"/>
        <v>1.0592983470676034</v>
      </c>
      <c r="J19924" s="21"/>
    </row>
    <row r="19925" spans="6:10">
      <c r="F19925" s="4">
        <v>42563</v>
      </c>
      <c r="G19925">
        <v>0.4</v>
      </c>
      <c r="H19925">
        <f t="shared" si="624"/>
        <v>1.1299999999999999</v>
      </c>
      <c r="I19925" s="21">
        <f t="shared" si="623"/>
        <v>1.0592983470676034</v>
      </c>
      <c r="J19925" s="21"/>
    </row>
    <row r="19926" spans="6:10">
      <c r="F19926" s="4">
        <v>42564</v>
      </c>
      <c r="G19926">
        <v>0.4</v>
      </c>
      <c r="H19926">
        <f t="shared" si="624"/>
        <v>1.08</v>
      </c>
      <c r="I19926" s="21">
        <f t="shared" si="623"/>
        <v>1.0592983470676034</v>
      </c>
      <c r="J19926" s="21"/>
    </row>
    <row r="19927" spans="6:10">
      <c r="F19927" s="4">
        <v>42565</v>
      </c>
      <c r="G19927">
        <v>0.4</v>
      </c>
      <c r="H19927">
        <f t="shared" si="624"/>
        <v>1.1299999999999999</v>
      </c>
      <c r="I19927" s="21">
        <f t="shared" si="623"/>
        <v>1.0592983470676034</v>
      </c>
      <c r="J19927" s="21"/>
    </row>
    <row r="19928" spans="6:10">
      <c r="F19928" s="4">
        <v>42566</v>
      </c>
      <c r="G19928">
        <v>0.4</v>
      </c>
      <c r="H19928">
        <f t="shared" si="624"/>
        <v>1.2000000000000002</v>
      </c>
      <c r="I19928" s="21">
        <f t="shared" si="623"/>
        <v>1.0592983470676034</v>
      </c>
      <c r="J19928" s="21"/>
    </row>
    <row r="19929" spans="6:10">
      <c r="F19929" s="4">
        <v>42567</v>
      </c>
      <c r="G19929">
        <v>0.4</v>
      </c>
      <c r="H19929">
        <f t="shared" si="624"/>
        <v>1.2000000000000002</v>
      </c>
      <c r="I19929" s="21">
        <f t="shared" si="623"/>
        <v>1.0592983470676034</v>
      </c>
      <c r="J19929" s="21"/>
    </row>
    <row r="19930" spans="6:10">
      <c r="F19930" s="4">
        <v>42568</v>
      </c>
      <c r="G19930">
        <v>0.4</v>
      </c>
      <c r="H19930">
        <f t="shared" si="624"/>
        <v>1.2000000000000002</v>
      </c>
      <c r="I19930" s="21">
        <f t="shared" si="623"/>
        <v>1.0592983470676034</v>
      </c>
      <c r="J19930" s="21"/>
    </row>
    <row r="19931" spans="6:10">
      <c r="F19931" s="4">
        <v>42569</v>
      </c>
      <c r="G19931">
        <v>0.4</v>
      </c>
      <c r="H19931">
        <f t="shared" si="624"/>
        <v>1.19</v>
      </c>
      <c r="I19931" s="21">
        <f t="shared" si="623"/>
        <v>1.0592983470676034</v>
      </c>
      <c r="J19931" s="21"/>
    </row>
    <row r="19932" spans="6:10">
      <c r="F19932" s="4">
        <v>42570</v>
      </c>
      <c r="G19932">
        <v>0.4</v>
      </c>
      <c r="H19932">
        <f t="shared" si="624"/>
        <v>1.1600000000000001</v>
      </c>
      <c r="I19932" s="21">
        <f t="shared" si="623"/>
        <v>1.0592983470676034</v>
      </c>
      <c r="J19932" s="21"/>
    </row>
    <row r="19933" spans="6:10">
      <c r="F19933" s="4">
        <v>42571</v>
      </c>
      <c r="G19933">
        <v>0.4</v>
      </c>
      <c r="H19933">
        <f t="shared" si="624"/>
        <v>1.19</v>
      </c>
      <c r="I19933" s="21">
        <f t="shared" si="623"/>
        <v>1.0592983470676034</v>
      </c>
      <c r="J19933" s="21"/>
    </row>
    <row r="19934" spans="6:10">
      <c r="F19934" s="4">
        <v>42572</v>
      </c>
      <c r="G19934">
        <v>0.4</v>
      </c>
      <c r="H19934">
        <f t="shared" si="624"/>
        <v>1.17</v>
      </c>
      <c r="I19934" s="21">
        <f t="shared" si="623"/>
        <v>1.0592983470676034</v>
      </c>
      <c r="J19934" s="21"/>
    </row>
    <row r="19935" spans="6:10">
      <c r="F19935" s="4">
        <v>42573</v>
      </c>
      <c r="G19935">
        <v>0.4</v>
      </c>
      <c r="H19935">
        <f t="shared" si="624"/>
        <v>1.17</v>
      </c>
      <c r="I19935" s="21">
        <f t="shared" si="623"/>
        <v>1.0592983470676034</v>
      </c>
      <c r="J19935" s="21"/>
    </row>
    <row r="19936" spans="6:10">
      <c r="F19936" s="4">
        <v>42574</v>
      </c>
      <c r="G19936">
        <v>0.4</v>
      </c>
      <c r="H19936">
        <f t="shared" si="624"/>
        <v>1.17</v>
      </c>
      <c r="I19936" s="21">
        <f t="shared" si="623"/>
        <v>1.0592983470676034</v>
      </c>
      <c r="J19936" s="21"/>
    </row>
    <row r="19937" spans="6:10">
      <c r="F19937" s="4">
        <v>42575</v>
      </c>
      <c r="G19937">
        <v>0.4</v>
      </c>
      <c r="H19937">
        <f t="shared" si="624"/>
        <v>1.17</v>
      </c>
      <c r="I19937" s="21">
        <f t="shared" si="623"/>
        <v>1.0592983470676034</v>
      </c>
      <c r="J19937" s="21"/>
    </row>
    <row r="19938" spans="6:10">
      <c r="F19938" s="4">
        <v>42576</v>
      </c>
      <c r="G19938">
        <v>0.4</v>
      </c>
      <c r="H19938">
        <f t="shared" si="624"/>
        <v>1.1800000000000002</v>
      </c>
      <c r="I19938" s="21">
        <f t="shared" si="623"/>
        <v>1.0592983470676034</v>
      </c>
      <c r="J19938" s="21"/>
    </row>
    <row r="19939" spans="6:10">
      <c r="F19939" s="4">
        <v>42577</v>
      </c>
      <c r="G19939">
        <v>0.4</v>
      </c>
      <c r="H19939">
        <f t="shared" si="624"/>
        <v>1.17</v>
      </c>
      <c r="I19939" s="21">
        <f t="shared" si="623"/>
        <v>1.0592983470676034</v>
      </c>
      <c r="J19939" s="21"/>
    </row>
    <row r="19940" spans="6:10">
      <c r="F19940" s="4">
        <v>42578</v>
      </c>
      <c r="G19940">
        <v>0.4</v>
      </c>
      <c r="H19940">
        <f t="shared" si="624"/>
        <v>1.1200000000000001</v>
      </c>
      <c r="I19940" s="21">
        <f t="shared" si="623"/>
        <v>1.0592983470676034</v>
      </c>
      <c r="J19940" s="21"/>
    </row>
    <row r="19941" spans="6:10">
      <c r="F19941" s="4">
        <v>42579</v>
      </c>
      <c r="G19941">
        <v>0.4</v>
      </c>
      <c r="H19941">
        <f t="shared" si="624"/>
        <v>1.1200000000000001</v>
      </c>
      <c r="I19941" s="21">
        <f t="shared" ref="I19941:I20004" si="625">+I19942</f>
        <v>1.0592983470676034</v>
      </c>
      <c r="J19941" s="21"/>
    </row>
    <row r="19942" spans="6:10">
      <c r="F19942" s="4">
        <v>42580</v>
      </c>
      <c r="G19942">
        <v>0.3</v>
      </c>
      <c r="H19942">
        <f t="shared" si="624"/>
        <v>1.1599999999999999</v>
      </c>
      <c r="I19942" s="21">
        <f t="shared" si="625"/>
        <v>1.0592983470676034</v>
      </c>
      <c r="J19942" s="21"/>
    </row>
    <row r="19943" spans="6:10">
      <c r="F19943" s="4">
        <v>42581</v>
      </c>
      <c r="G19943">
        <v>0.3</v>
      </c>
      <c r="H19943">
        <f t="shared" si="624"/>
        <v>1.1599999999999999</v>
      </c>
      <c r="I19943" s="21">
        <f t="shared" si="625"/>
        <v>1.0592983470676034</v>
      </c>
      <c r="J19943" s="21"/>
    </row>
    <row r="19944" spans="6:10">
      <c r="F19944" s="4">
        <v>42582</v>
      </c>
      <c r="G19944">
        <v>0.3</v>
      </c>
      <c r="H19944">
        <f t="shared" si="624"/>
        <v>1.1599999999999999</v>
      </c>
      <c r="I19944" s="21">
        <f t="shared" si="625"/>
        <v>1.0592983470676034</v>
      </c>
      <c r="J19944" s="21"/>
    </row>
    <row r="19945" spans="6:10">
      <c r="F19945" s="4">
        <v>42583</v>
      </c>
      <c r="G19945">
        <v>0.4</v>
      </c>
      <c r="H19945">
        <f t="shared" si="624"/>
        <v>1.1099999999999999</v>
      </c>
      <c r="I19945" s="21">
        <f t="shared" si="625"/>
        <v>1.0592983470676034</v>
      </c>
      <c r="J19945" s="21"/>
    </row>
    <row r="19946" spans="6:10">
      <c r="F19946" s="4">
        <v>42584</v>
      </c>
      <c r="G19946">
        <v>0.4</v>
      </c>
      <c r="H19946">
        <f t="shared" si="624"/>
        <v>1.1499999999999999</v>
      </c>
      <c r="I19946" s="21">
        <f t="shared" si="625"/>
        <v>1.0592983470676034</v>
      </c>
      <c r="J19946" s="21"/>
    </row>
    <row r="19947" spans="6:10">
      <c r="F19947" s="4">
        <v>42585</v>
      </c>
      <c r="G19947">
        <v>0.4</v>
      </c>
      <c r="H19947">
        <f t="shared" si="624"/>
        <v>1.1499999999999999</v>
      </c>
      <c r="I19947" s="21">
        <f t="shared" si="625"/>
        <v>1.0592983470676034</v>
      </c>
      <c r="J19947" s="21"/>
    </row>
    <row r="19948" spans="6:10">
      <c r="F19948" s="4">
        <v>42586</v>
      </c>
      <c r="G19948">
        <v>0.4</v>
      </c>
      <c r="H19948">
        <f t="shared" si="624"/>
        <v>1.1099999999999999</v>
      </c>
      <c r="I19948" s="21">
        <f t="shared" si="625"/>
        <v>1.0592983470676034</v>
      </c>
      <c r="J19948" s="21"/>
    </row>
    <row r="19949" spans="6:10">
      <c r="F19949" s="4">
        <v>42587</v>
      </c>
      <c r="G19949">
        <v>0.4</v>
      </c>
      <c r="H19949">
        <f t="shared" si="624"/>
        <v>1.19</v>
      </c>
      <c r="I19949" s="21">
        <f t="shared" si="625"/>
        <v>1.0592983470676034</v>
      </c>
      <c r="J19949" s="21"/>
    </row>
    <row r="19950" spans="6:10">
      <c r="F19950" s="4">
        <v>42588</v>
      </c>
      <c r="G19950">
        <v>0.4</v>
      </c>
      <c r="H19950">
        <f t="shared" si="624"/>
        <v>1.19</v>
      </c>
      <c r="I19950" s="21">
        <f t="shared" si="625"/>
        <v>1.0592983470676034</v>
      </c>
      <c r="J19950" s="21"/>
    </row>
    <row r="19951" spans="6:10">
      <c r="F19951" s="4">
        <v>42589</v>
      </c>
      <c r="G19951">
        <v>0.4</v>
      </c>
      <c r="H19951">
        <f t="shared" si="624"/>
        <v>1.19</v>
      </c>
      <c r="I19951" s="21">
        <f t="shared" si="625"/>
        <v>1.0592983470676034</v>
      </c>
      <c r="J19951" s="21"/>
    </row>
    <row r="19952" spans="6:10">
      <c r="F19952" s="4">
        <v>42590</v>
      </c>
      <c r="G19952">
        <v>0.4</v>
      </c>
      <c r="H19952">
        <f t="shared" si="624"/>
        <v>1.19</v>
      </c>
      <c r="I19952" s="21">
        <f t="shared" si="625"/>
        <v>1.0592983470676034</v>
      </c>
      <c r="J19952" s="21"/>
    </row>
    <row r="19953" spans="6:10">
      <c r="F19953" s="4">
        <v>42591</v>
      </c>
      <c r="G19953">
        <v>0.4</v>
      </c>
      <c r="H19953">
        <f t="shared" si="624"/>
        <v>1.1499999999999999</v>
      </c>
      <c r="I19953" s="21">
        <f t="shared" si="625"/>
        <v>1.0592983470676034</v>
      </c>
      <c r="J19953" s="21"/>
    </row>
    <row r="19954" spans="6:10">
      <c r="F19954" s="4">
        <v>42592</v>
      </c>
      <c r="G19954">
        <v>0.4</v>
      </c>
      <c r="H19954">
        <f t="shared" si="624"/>
        <v>1.1000000000000001</v>
      </c>
      <c r="I19954" s="21">
        <f t="shared" si="625"/>
        <v>1.0592983470676034</v>
      </c>
      <c r="J19954" s="21"/>
    </row>
    <row r="19955" spans="6:10">
      <c r="F19955" s="4">
        <v>42593</v>
      </c>
      <c r="G19955">
        <v>0.4</v>
      </c>
      <c r="H19955">
        <f t="shared" si="624"/>
        <v>1.17</v>
      </c>
      <c r="I19955" s="21">
        <f t="shared" si="625"/>
        <v>1.0592983470676034</v>
      </c>
      <c r="J19955" s="21"/>
    </row>
    <row r="19956" spans="6:10">
      <c r="F19956" s="4">
        <v>42594</v>
      </c>
      <c r="G19956">
        <v>0.4</v>
      </c>
      <c r="H19956">
        <f t="shared" si="624"/>
        <v>1.1099999999999999</v>
      </c>
      <c r="I19956" s="21">
        <f t="shared" si="625"/>
        <v>1.0592983470676034</v>
      </c>
      <c r="J19956" s="21"/>
    </row>
    <row r="19957" spans="6:10">
      <c r="F19957" s="4">
        <v>42595</v>
      </c>
      <c r="G19957">
        <v>0.4</v>
      </c>
      <c r="H19957">
        <f t="shared" si="624"/>
        <v>1.1099999999999999</v>
      </c>
      <c r="I19957" s="21">
        <f t="shared" si="625"/>
        <v>1.0592983470676034</v>
      </c>
      <c r="J19957" s="21"/>
    </row>
    <row r="19958" spans="6:10">
      <c r="F19958" s="4">
        <v>42596</v>
      </c>
      <c r="G19958">
        <v>0.4</v>
      </c>
      <c r="H19958">
        <f t="shared" si="624"/>
        <v>1.1099999999999999</v>
      </c>
      <c r="I19958" s="21">
        <f t="shared" si="625"/>
        <v>1.0592983470676034</v>
      </c>
      <c r="J19958" s="21"/>
    </row>
    <row r="19959" spans="6:10">
      <c r="F19959" s="4">
        <v>42597</v>
      </c>
      <c r="G19959">
        <v>0.4</v>
      </c>
      <c r="H19959">
        <f t="shared" si="624"/>
        <v>1.1499999999999999</v>
      </c>
      <c r="I19959" s="21">
        <f t="shared" si="625"/>
        <v>1.0592983470676034</v>
      </c>
      <c r="J19959" s="21"/>
    </row>
    <row r="19960" spans="6:10">
      <c r="F19960" s="4">
        <v>42598</v>
      </c>
      <c r="G19960">
        <v>0.4</v>
      </c>
      <c r="H19960">
        <f t="shared" si="624"/>
        <v>1.17</v>
      </c>
      <c r="I19960" s="21">
        <f t="shared" si="625"/>
        <v>1.0592983470676034</v>
      </c>
      <c r="J19960" s="21"/>
    </row>
    <row r="19961" spans="6:10">
      <c r="F19961" s="4">
        <v>42599</v>
      </c>
      <c r="G19961">
        <v>0.4</v>
      </c>
      <c r="H19961">
        <f t="shared" si="624"/>
        <v>1.1600000000000001</v>
      </c>
      <c r="I19961" s="21">
        <f t="shared" si="625"/>
        <v>1.0592983470676034</v>
      </c>
      <c r="J19961" s="21"/>
    </row>
    <row r="19962" spans="6:10">
      <c r="F19962" s="4">
        <v>42600</v>
      </c>
      <c r="G19962">
        <v>0.4</v>
      </c>
      <c r="H19962">
        <f t="shared" si="624"/>
        <v>1.1299999999999999</v>
      </c>
      <c r="I19962" s="21">
        <f t="shared" si="625"/>
        <v>1.0592983470676034</v>
      </c>
      <c r="J19962" s="21"/>
    </row>
    <row r="19963" spans="6:10">
      <c r="F19963" s="4">
        <v>42601</v>
      </c>
      <c r="G19963">
        <v>0.4</v>
      </c>
      <c r="H19963">
        <f t="shared" si="624"/>
        <v>1.1800000000000002</v>
      </c>
      <c r="I19963" s="21">
        <f t="shared" si="625"/>
        <v>1.0592983470676034</v>
      </c>
      <c r="J19963" s="21"/>
    </row>
    <row r="19964" spans="6:10">
      <c r="F19964" s="4">
        <v>42602</v>
      </c>
      <c r="G19964">
        <v>0.4</v>
      </c>
      <c r="H19964">
        <f t="shared" si="624"/>
        <v>1.1800000000000002</v>
      </c>
      <c r="I19964" s="21">
        <f t="shared" si="625"/>
        <v>1.0592983470676034</v>
      </c>
      <c r="J19964" s="21"/>
    </row>
    <row r="19965" spans="6:10">
      <c r="F19965" s="4">
        <v>42603</v>
      </c>
      <c r="G19965">
        <v>0.4</v>
      </c>
      <c r="H19965">
        <f t="shared" si="624"/>
        <v>1.1800000000000002</v>
      </c>
      <c r="I19965" s="21">
        <f t="shared" si="625"/>
        <v>1.0592983470676034</v>
      </c>
      <c r="J19965" s="21"/>
    </row>
    <row r="19966" spans="6:10">
      <c r="F19966" s="4">
        <v>42604</v>
      </c>
      <c r="G19966">
        <v>0.4</v>
      </c>
      <c r="H19966">
        <f t="shared" si="624"/>
        <v>1.1499999999999999</v>
      </c>
      <c r="I19966" s="21">
        <f t="shared" si="625"/>
        <v>1.0592983470676034</v>
      </c>
      <c r="J19966" s="21"/>
    </row>
    <row r="19967" spans="6:10">
      <c r="F19967" s="4">
        <v>42605</v>
      </c>
      <c r="G19967">
        <v>0.4</v>
      </c>
      <c r="H19967">
        <f t="shared" si="624"/>
        <v>1.1499999999999999</v>
      </c>
      <c r="I19967" s="21">
        <f t="shared" si="625"/>
        <v>1.0592983470676034</v>
      </c>
      <c r="J19967" s="21"/>
    </row>
    <row r="19968" spans="6:10">
      <c r="F19968" s="4">
        <v>42606</v>
      </c>
      <c r="G19968">
        <v>0.4</v>
      </c>
      <c r="H19968">
        <f t="shared" si="624"/>
        <v>1.1600000000000001</v>
      </c>
      <c r="I19968" s="21">
        <f t="shared" si="625"/>
        <v>1.0592983470676034</v>
      </c>
      <c r="J19968" s="21"/>
    </row>
    <row r="19969" spans="6:10">
      <c r="F19969" s="4">
        <v>42607</v>
      </c>
      <c r="G19969">
        <v>0.4</v>
      </c>
      <c r="H19969">
        <f t="shared" si="624"/>
        <v>1.1800000000000002</v>
      </c>
      <c r="I19969" s="21">
        <f t="shared" si="625"/>
        <v>1.0592983470676034</v>
      </c>
      <c r="J19969" s="21"/>
    </row>
    <row r="19970" spans="6:10">
      <c r="F19970" s="4">
        <v>42608</v>
      </c>
      <c r="G19970">
        <v>0.4</v>
      </c>
      <c r="H19970">
        <f t="shared" si="624"/>
        <v>1.2200000000000002</v>
      </c>
      <c r="I19970" s="21">
        <f t="shared" si="625"/>
        <v>1.0592983470676034</v>
      </c>
      <c r="J19970" s="21"/>
    </row>
    <row r="19971" spans="6:10">
      <c r="F19971" s="4">
        <v>42609</v>
      </c>
      <c r="G19971">
        <v>0.4</v>
      </c>
      <c r="H19971">
        <f t="shared" si="624"/>
        <v>1.2200000000000002</v>
      </c>
      <c r="I19971" s="21">
        <f t="shared" si="625"/>
        <v>1.0592983470676034</v>
      </c>
      <c r="J19971" s="21"/>
    </row>
    <row r="19972" spans="6:10">
      <c r="F19972" s="4">
        <v>42610</v>
      </c>
      <c r="G19972">
        <v>0.4</v>
      </c>
      <c r="H19972">
        <f t="shared" si="624"/>
        <v>1.2200000000000002</v>
      </c>
      <c r="I19972" s="21">
        <f t="shared" si="625"/>
        <v>1.0592983470676034</v>
      </c>
      <c r="J19972" s="21"/>
    </row>
    <row r="19973" spans="6:10">
      <c r="F19973" s="4">
        <v>42611</v>
      </c>
      <c r="G19973">
        <v>0.4</v>
      </c>
      <c r="H19973">
        <f t="shared" si="624"/>
        <v>1.17</v>
      </c>
      <c r="I19973" s="21">
        <f t="shared" si="625"/>
        <v>1.0592983470676034</v>
      </c>
      <c r="J19973" s="21"/>
    </row>
    <row r="19974" spans="6:10">
      <c r="F19974" s="4">
        <v>42612</v>
      </c>
      <c r="G19974">
        <v>0.4</v>
      </c>
      <c r="H19974">
        <f t="shared" si="624"/>
        <v>1.17</v>
      </c>
      <c r="I19974" s="21">
        <f t="shared" si="625"/>
        <v>1.0592983470676034</v>
      </c>
      <c r="J19974" s="21"/>
    </row>
    <row r="19975" spans="6:10">
      <c r="F19975" s="4">
        <v>42613</v>
      </c>
      <c r="G19975">
        <v>0.3</v>
      </c>
      <c r="H19975">
        <f t="shared" si="624"/>
        <v>1.28</v>
      </c>
      <c r="I19975" s="21">
        <f t="shared" si="625"/>
        <v>1.0592983470676034</v>
      </c>
      <c r="J19975" s="21"/>
    </row>
    <row r="19976" spans="6:10">
      <c r="F19976" s="4">
        <v>42614</v>
      </c>
      <c r="G19976">
        <v>0.4</v>
      </c>
      <c r="H19976">
        <f t="shared" si="624"/>
        <v>1.17</v>
      </c>
      <c r="I19976" s="21">
        <f t="shared" si="625"/>
        <v>1.0592983470676034</v>
      </c>
      <c r="J19976" s="21"/>
    </row>
    <row r="19977" spans="6:10">
      <c r="F19977" s="4">
        <v>42615</v>
      </c>
      <c r="G19977">
        <v>0.4</v>
      </c>
      <c r="H19977">
        <f t="shared" si="624"/>
        <v>1.2000000000000002</v>
      </c>
      <c r="I19977" s="21">
        <f t="shared" si="625"/>
        <v>1.0592983470676034</v>
      </c>
      <c r="J19977" s="21"/>
    </row>
    <row r="19978" spans="6:10">
      <c r="F19978" s="4">
        <v>42616</v>
      </c>
      <c r="G19978">
        <v>0.4</v>
      </c>
      <c r="H19978">
        <f t="shared" ref="H19978:H20041" si="626">IFERROR(((VLOOKUP(F19978,$A$9:$B$14200,2,FALSE))-G19978),H19977)</f>
        <v>1.2000000000000002</v>
      </c>
      <c r="I19978" s="21">
        <f t="shared" si="625"/>
        <v>1.0592983470676034</v>
      </c>
      <c r="J19978" s="21"/>
    </row>
    <row r="19979" spans="6:10">
      <c r="F19979" s="4">
        <v>42617</v>
      </c>
      <c r="G19979">
        <v>0.4</v>
      </c>
      <c r="H19979">
        <f t="shared" si="626"/>
        <v>1.2000000000000002</v>
      </c>
      <c r="I19979" s="21">
        <f t="shared" si="625"/>
        <v>1.0592983470676034</v>
      </c>
      <c r="J19979" s="21"/>
    </row>
    <row r="19980" spans="6:10">
      <c r="F19980" s="4">
        <v>42618</v>
      </c>
      <c r="G19980">
        <v>0.4</v>
      </c>
      <c r="H19980">
        <f t="shared" si="626"/>
        <v>1.2000000000000002</v>
      </c>
      <c r="I19980" s="21">
        <f t="shared" si="625"/>
        <v>1.0592983470676034</v>
      </c>
      <c r="J19980" s="21"/>
    </row>
    <row r="19981" spans="6:10">
      <c r="F19981" s="4">
        <v>42619</v>
      </c>
      <c r="G19981">
        <v>0.4</v>
      </c>
      <c r="H19981">
        <f t="shared" si="626"/>
        <v>1.1499999999999999</v>
      </c>
      <c r="I19981" s="21">
        <f t="shared" si="625"/>
        <v>1.0592983470676034</v>
      </c>
      <c r="J19981" s="21"/>
    </row>
    <row r="19982" spans="6:10">
      <c r="F19982" s="4">
        <v>42620</v>
      </c>
      <c r="G19982">
        <v>0.4</v>
      </c>
      <c r="H19982">
        <f t="shared" si="626"/>
        <v>1.1400000000000001</v>
      </c>
      <c r="I19982" s="21">
        <f t="shared" si="625"/>
        <v>1.0592983470676034</v>
      </c>
      <c r="J19982" s="21"/>
    </row>
    <row r="19983" spans="6:10">
      <c r="F19983" s="4">
        <v>42621</v>
      </c>
      <c r="G19983">
        <v>0.4</v>
      </c>
      <c r="H19983">
        <f t="shared" si="626"/>
        <v>1.21</v>
      </c>
      <c r="I19983" s="21">
        <f t="shared" si="625"/>
        <v>1.0592983470676034</v>
      </c>
      <c r="J19983" s="21"/>
    </row>
    <row r="19984" spans="6:10">
      <c r="F19984" s="4">
        <v>42622</v>
      </c>
      <c r="G19984">
        <v>0.4</v>
      </c>
      <c r="H19984">
        <f t="shared" si="626"/>
        <v>1.27</v>
      </c>
      <c r="I19984" s="21">
        <f t="shared" si="625"/>
        <v>1.0592983470676034</v>
      </c>
      <c r="J19984" s="21"/>
    </row>
    <row r="19985" spans="6:10">
      <c r="F19985" s="4">
        <v>42623</v>
      </c>
      <c r="G19985">
        <v>0.4</v>
      </c>
      <c r="H19985">
        <f t="shared" si="626"/>
        <v>1.27</v>
      </c>
      <c r="I19985" s="21">
        <f t="shared" si="625"/>
        <v>1.0592983470676034</v>
      </c>
      <c r="J19985" s="21"/>
    </row>
    <row r="19986" spans="6:10">
      <c r="F19986" s="4">
        <v>42624</v>
      </c>
      <c r="G19986">
        <v>0.4</v>
      </c>
      <c r="H19986">
        <f t="shared" si="626"/>
        <v>1.27</v>
      </c>
      <c r="I19986" s="21">
        <f t="shared" si="625"/>
        <v>1.0592983470676034</v>
      </c>
      <c r="J19986" s="21"/>
    </row>
    <row r="19987" spans="6:10">
      <c r="F19987" s="4">
        <v>42625</v>
      </c>
      <c r="G19987">
        <v>0.4</v>
      </c>
      <c r="H19987">
        <f t="shared" si="626"/>
        <v>1.2799999999999998</v>
      </c>
      <c r="I19987" s="21">
        <f t="shared" si="625"/>
        <v>1.0592983470676034</v>
      </c>
      <c r="J19987" s="21"/>
    </row>
    <row r="19988" spans="6:10">
      <c r="F19988" s="4">
        <v>42626</v>
      </c>
      <c r="G19988">
        <v>0.4</v>
      </c>
      <c r="H19988">
        <f t="shared" si="626"/>
        <v>1.33</v>
      </c>
      <c r="I19988" s="21">
        <f t="shared" si="625"/>
        <v>1.0592983470676034</v>
      </c>
      <c r="J19988" s="21"/>
    </row>
    <row r="19989" spans="6:10">
      <c r="F19989" s="4">
        <v>42627</v>
      </c>
      <c r="G19989">
        <v>0.4</v>
      </c>
      <c r="H19989">
        <f t="shared" si="626"/>
        <v>1.2999999999999998</v>
      </c>
      <c r="I19989" s="21">
        <f t="shared" si="625"/>
        <v>1.0592983470676034</v>
      </c>
      <c r="J19989" s="21"/>
    </row>
    <row r="19990" spans="6:10">
      <c r="F19990" s="4">
        <v>42628</v>
      </c>
      <c r="G19990">
        <v>0.4</v>
      </c>
      <c r="H19990">
        <f t="shared" si="626"/>
        <v>1.31</v>
      </c>
      <c r="I19990" s="21">
        <f t="shared" si="625"/>
        <v>1.0592983470676034</v>
      </c>
      <c r="J19990" s="21"/>
    </row>
    <row r="19991" spans="6:10">
      <c r="F19991" s="4">
        <v>42629</v>
      </c>
      <c r="G19991">
        <v>0.4</v>
      </c>
      <c r="H19991">
        <f t="shared" si="626"/>
        <v>1.2999999999999998</v>
      </c>
      <c r="I19991" s="21">
        <f t="shared" si="625"/>
        <v>1.0592983470676034</v>
      </c>
      <c r="J19991" s="21"/>
    </row>
    <row r="19992" spans="6:10">
      <c r="F19992" s="4">
        <v>42630</v>
      </c>
      <c r="G19992">
        <v>0.4</v>
      </c>
      <c r="H19992">
        <f t="shared" si="626"/>
        <v>1.2999999999999998</v>
      </c>
      <c r="I19992" s="21">
        <f t="shared" si="625"/>
        <v>1.0592983470676034</v>
      </c>
      <c r="J19992" s="21"/>
    </row>
    <row r="19993" spans="6:10">
      <c r="F19993" s="4">
        <v>42631</v>
      </c>
      <c r="G19993">
        <v>0.4</v>
      </c>
      <c r="H19993">
        <f t="shared" si="626"/>
        <v>1.2999999999999998</v>
      </c>
      <c r="I19993" s="21">
        <f t="shared" si="625"/>
        <v>1.0592983470676034</v>
      </c>
      <c r="J19993" s="21"/>
    </row>
    <row r="19994" spans="6:10">
      <c r="F19994" s="4">
        <v>42632</v>
      </c>
      <c r="G19994">
        <v>0.4</v>
      </c>
      <c r="H19994">
        <f t="shared" si="626"/>
        <v>1.2999999999999998</v>
      </c>
      <c r="I19994" s="21">
        <f t="shared" si="625"/>
        <v>1.0592983470676034</v>
      </c>
      <c r="J19994" s="21"/>
    </row>
    <row r="19995" spans="6:10">
      <c r="F19995" s="4">
        <v>42633</v>
      </c>
      <c r="G19995">
        <v>0.4</v>
      </c>
      <c r="H19995">
        <f t="shared" si="626"/>
        <v>1.29</v>
      </c>
      <c r="I19995" s="21">
        <f t="shared" si="625"/>
        <v>1.0592983470676034</v>
      </c>
      <c r="J19995" s="21"/>
    </row>
    <row r="19996" spans="6:10">
      <c r="F19996" s="4">
        <v>42634</v>
      </c>
      <c r="G19996">
        <v>0.4</v>
      </c>
      <c r="H19996">
        <f t="shared" si="626"/>
        <v>1.2599999999999998</v>
      </c>
      <c r="I19996" s="21">
        <f t="shared" si="625"/>
        <v>1.0592983470676034</v>
      </c>
      <c r="J19996" s="21"/>
    </row>
    <row r="19997" spans="6:10">
      <c r="F19997" s="4">
        <v>42635</v>
      </c>
      <c r="G19997">
        <v>0.4</v>
      </c>
      <c r="H19997">
        <f t="shared" si="626"/>
        <v>1.23</v>
      </c>
      <c r="I19997" s="21">
        <f t="shared" si="625"/>
        <v>1.0592983470676034</v>
      </c>
      <c r="J19997" s="21"/>
    </row>
    <row r="19998" spans="6:10">
      <c r="F19998" s="4">
        <v>42636</v>
      </c>
      <c r="G19998">
        <v>0.4</v>
      </c>
      <c r="H19998">
        <f t="shared" si="626"/>
        <v>1.2200000000000002</v>
      </c>
      <c r="I19998" s="21">
        <f t="shared" si="625"/>
        <v>1.0592983470676034</v>
      </c>
      <c r="J19998" s="21"/>
    </row>
    <row r="19999" spans="6:10">
      <c r="F19999" s="4">
        <v>42637</v>
      </c>
      <c r="G19999">
        <v>0.4</v>
      </c>
      <c r="H19999">
        <f t="shared" si="626"/>
        <v>1.2200000000000002</v>
      </c>
      <c r="I19999" s="21">
        <f t="shared" si="625"/>
        <v>1.0592983470676034</v>
      </c>
      <c r="J19999" s="21"/>
    </row>
    <row r="20000" spans="6:10">
      <c r="F20000" s="4">
        <v>42638</v>
      </c>
      <c r="G20000">
        <v>0.4</v>
      </c>
      <c r="H20000">
        <f t="shared" si="626"/>
        <v>1.2200000000000002</v>
      </c>
      <c r="I20000" s="21">
        <f t="shared" si="625"/>
        <v>1.0592983470676034</v>
      </c>
      <c r="J20000" s="21"/>
    </row>
    <row r="20001" spans="6:12">
      <c r="F20001" s="4">
        <v>42639</v>
      </c>
      <c r="G20001">
        <v>0.4</v>
      </c>
      <c r="H20001">
        <f t="shared" si="626"/>
        <v>1.19</v>
      </c>
      <c r="I20001" s="21">
        <f t="shared" si="625"/>
        <v>1.0592983470676034</v>
      </c>
      <c r="J20001" s="21"/>
    </row>
    <row r="20002" spans="6:12">
      <c r="F20002" s="4">
        <v>42640</v>
      </c>
      <c r="G20002">
        <v>0.4</v>
      </c>
      <c r="H20002">
        <f t="shared" si="626"/>
        <v>1.1600000000000001</v>
      </c>
      <c r="I20002" s="21">
        <f t="shared" si="625"/>
        <v>1.0592983470676034</v>
      </c>
      <c r="J20002" s="21"/>
    </row>
    <row r="20003" spans="6:12">
      <c r="F20003" s="4">
        <v>42641</v>
      </c>
      <c r="G20003">
        <v>0.4</v>
      </c>
      <c r="H20003">
        <f t="shared" si="626"/>
        <v>1.17</v>
      </c>
      <c r="I20003" s="21">
        <f t="shared" si="625"/>
        <v>1.0592983470676034</v>
      </c>
      <c r="J20003" s="21"/>
    </row>
    <row r="20004" spans="6:12">
      <c r="F20004" s="4">
        <v>42642</v>
      </c>
      <c r="G20004">
        <v>0.4</v>
      </c>
      <c r="H20004">
        <f t="shared" si="626"/>
        <v>1.1600000000000001</v>
      </c>
      <c r="I20004" s="21">
        <f t="shared" si="625"/>
        <v>1.0592983470676034</v>
      </c>
      <c r="J20004" s="21"/>
    </row>
    <row r="20005" spans="6:12">
      <c r="F20005" s="4">
        <v>42643</v>
      </c>
      <c r="G20005">
        <v>0.28999999999999998</v>
      </c>
      <c r="H20005">
        <f t="shared" si="626"/>
        <v>1.31</v>
      </c>
      <c r="I20005" s="21">
        <f t="shared" ref="I20005:I20068" si="627">+I20006</f>
        <v>1.0592983470676034</v>
      </c>
      <c r="J20005" s="21"/>
      <c r="K20005" s="12" t="s">
        <v>138</v>
      </c>
      <c r="L20005" s="24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626"/>
        <v>1.31</v>
      </c>
      <c r="I20006" s="21">
        <f t="shared" si="627"/>
        <v>1.0592983470676034</v>
      </c>
      <c r="J20006" s="21"/>
    </row>
    <row r="20007" spans="6:12">
      <c r="F20007" s="4">
        <v>42645</v>
      </c>
      <c r="G20007">
        <v>0.28999999999999998</v>
      </c>
      <c r="H20007">
        <f t="shared" si="626"/>
        <v>1.31</v>
      </c>
      <c r="I20007" s="21">
        <f t="shared" si="627"/>
        <v>1.0592983470676034</v>
      </c>
      <c r="J20007" s="21"/>
    </row>
    <row r="20008" spans="6:12">
      <c r="F20008" s="4">
        <v>42646</v>
      </c>
      <c r="G20008">
        <v>0.4</v>
      </c>
      <c r="H20008">
        <f t="shared" si="626"/>
        <v>1.23</v>
      </c>
      <c r="I20008" s="21">
        <f t="shared" si="627"/>
        <v>1.0592983470676034</v>
      </c>
      <c r="J20008" s="21"/>
    </row>
    <row r="20009" spans="6:12">
      <c r="F20009" s="4">
        <v>42647</v>
      </c>
      <c r="G20009">
        <v>0.4</v>
      </c>
      <c r="H20009">
        <f t="shared" si="626"/>
        <v>1.29</v>
      </c>
      <c r="I20009" s="21">
        <f t="shared" si="627"/>
        <v>1.0592983470676034</v>
      </c>
      <c r="J20009" s="21"/>
    </row>
    <row r="20010" spans="6:12">
      <c r="F20010" s="4">
        <v>42648</v>
      </c>
      <c r="G20010">
        <v>0.4</v>
      </c>
      <c r="H20010">
        <f t="shared" si="626"/>
        <v>1.3199999999999998</v>
      </c>
      <c r="I20010" s="21">
        <f t="shared" si="627"/>
        <v>1.0592983470676034</v>
      </c>
      <c r="J20010" s="21"/>
    </row>
    <row r="20011" spans="6:12">
      <c r="F20011" s="4">
        <v>42649</v>
      </c>
      <c r="G20011">
        <v>0.4</v>
      </c>
      <c r="H20011">
        <f t="shared" si="626"/>
        <v>1.35</v>
      </c>
      <c r="I20011" s="21">
        <f t="shared" si="627"/>
        <v>1.0592983470676034</v>
      </c>
      <c r="J20011" s="21"/>
    </row>
    <row r="20012" spans="6:12">
      <c r="F20012" s="4">
        <v>42650</v>
      </c>
      <c r="G20012">
        <v>0.4</v>
      </c>
      <c r="H20012">
        <f t="shared" si="626"/>
        <v>1.33</v>
      </c>
      <c r="I20012" s="21">
        <f t="shared" si="627"/>
        <v>1.0592983470676034</v>
      </c>
      <c r="J20012" s="21"/>
    </row>
    <row r="20013" spans="6:12">
      <c r="F20013" s="4">
        <v>42651</v>
      </c>
      <c r="G20013">
        <v>0.4</v>
      </c>
      <c r="H20013">
        <f t="shared" si="626"/>
        <v>1.33</v>
      </c>
      <c r="I20013" s="21">
        <f t="shared" si="627"/>
        <v>1.0592983470676034</v>
      </c>
      <c r="J20013" s="21"/>
    </row>
    <row r="20014" spans="6:12">
      <c r="F20014" s="4">
        <v>42652</v>
      </c>
      <c r="G20014">
        <v>0.4</v>
      </c>
      <c r="H20014">
        <f t="shared" si="626"/>
        <v>1.33</v>
      </c>
      <c r="I20014" s="21">
        <f t="shared" si="627"/>
        <v>1.0592983470676034</v>
      </c>
      <c r="J20014" s="21"/>
    </row>
    <row r="20015" spans="6:12">
      <c r="F20015" s="4">
        <v>42653</v>
      </c>
      <c r="G20015">
        <v>0.4</v>
      </c>
      <c r="H20015">
        <f t="shared" si="626"/>
        <v>1.33</v>
      </c>
      <c r="I20015" s="21">
        <f t="shared" si="627"/>
        <v>1.0592983470676034</v>
      </c>
      <c r="J20015" s="21"/>
    </row>
    <row r="20016" spans="6:12">
      <c r="F20016" s="4">
        <v>42654</v>
      </c>
      <c r="G20016">
        <v>0.41</v>
      </c>
      <c r="H20016">
        <f t="shared" si="626"/>
        <v>1.36</v>
      </c>
      <c r="I20016" s="21">
        <f t="shared" si="627"/>
        <v>1.0592983470676034</v>
      </c>
      <c r="J20016" s="21"/>
    </row>
    <row r="20017" spans="6:10">
      <c r="F20017" s="4">
        <v>42655</v>
      </c>
      <c r="G20017">
        <v>0.41</v>
      </c>
      <c r="H20017">
        <f t="shared" si="626"/>
        <v>1.3800000000000001</v>
      </c>
      <c r="I20017" s="21">
        <f t="shared" si="627"/>
        <v>1.0592983470676034</v>
      </c>
      <c r="J20017" s="21"/>
    </row>
    <row r="20018" spans="6:10">
      <c r="F20018" s="4">
        <v>42656</v>
      </c>
      <c r="G20018">
        <v>0.41</v>
      </c>
      <c r="H20018">
        <f t="shared" si="626"/>
        <v>1.34</v>
      </c>
      <c r="I20018" s="21">
        <f t="shared" si="627"/>
        <v>1.0592983470676034</v>
      </c>
      <c r="J20018" s="21"/>
    </row>
    <row r="20019" spans="6:10">
      <c r="F20019" s="4">
        <v>42657</v>
      </c>
      <c r="G20019">
        <v>0.41</v>
      </c>
      <c r="H20019">
        <f t="shared" si="626"/>
        <v>1.3900000000000001</v>
      </c>
      <c r="I20019" s="21">
        <f t="shared" si="627"/>
        <v>1.0592983470676034</v>
      </c>
      <c r="J20019" s="21"/>
    </row>
    <row r="20020" spans="6:10">
      <c r="F20020" s="4">
        <v>42658</v>
      </c>
      <c r="G20020">
        <v>0.41</v>
      </c>
      <c r="H20020">
        <f t="shared" si="626"/>
        <v>1.3900000000000001</v>
      </c>
      <c r="I20020" s="21">
        <f t="shared" si="627"/>
        <v>1.0592983470676034</v>
      </c>
      <c r="J20020" s="21"/>
    </row>
    <row r="20021" spans="6:10">
      <c r="F20021" s="4">
        <v>42659</v>
      </c>
      <c r="G20021">
        <v>0.41</v>
      </c>
      <c r="H20021">
        <f t="shared" si="626"/>
        <v>1.3900000000000001</v>
      </c>
      <c r="I20021" s="21">
        <f t="shared" si="627"/>
        <v>1.0592983470676034</v>
      </c>
      <c r="J20021" s="21"/>
    </row>
    <row r="20022" spans="6:10">
      <c r="F20022" s="4">
        <v>42660</v>
      </c>
      <c r="G20022">
        <v>0.41</v>
      </c>
      <c r="H20022">
        <f t="shared" si="626"/>
        <v>1.36</v>
      </c>
      <c r="I20022" s="21">
        <f t="shared" si="627"/>
        <v>1.0592983470676034</v>
      </c>
      <c r="J20022" s="21"/>
    </row>
    <row r="20023" spans="6:10">
      <c r="F20023" s="4">
        <v>42661</v>
      </c>
      <c r="G20023">
        <v>0.41</v>
      </c>
      <c r="H20023">
        <f t="shared" si="626"/>
        <v>1.34</v>
      </c>
      <c r="I20023" s="21">
        <f t="shared" si="627"/>
        <v>1.0592983470676034</v>
      </c>
      <c r="J20023" s="21"/>
    </row>
    <row r="20024" spans="6:10">
      <c r="F20024" s="4">
        <v>42662</v>
      </c>
      <c r="G20024">
        <v>0.41</v>
      </c>
      <c r="H20024">
        <f t="shared" si="626"/>
        <v>1.35</v>
      </c>
      <c r="I20024" s="21">
        <f t="shared" si="627"/>
        <v>1.0592983470676034</v>
      </c>
      <c r="J20024" s="21"/>
    </row>
    <row r="20025" spans="6:10">
      <c r="F20025" s="4">
        <v>42663</v>
      </c>
      <c r="G20025">
        <v>0.41</v>
      </c>
      <c r="H20025">
        <f t="shared" si="626"/>
        <v>1.35</v>
      </c>
      <c r="I20025" s="21">
        <f t="shared" si="627"/>
        <v>1.0592983470676034</v>
      </c>
      <c r="J20025" s="21"/>
    </row>
    <row r="20026" spans="6:10">
      <c r="F20026" s="4">
        <v>42664</v>
      </c>
      <c r="G20026">
        <v>0.41</v>
      </c>
      <c r="H20026">
        <f t="shared" si="626"/>
        <v>1.33</v>
      </c>
      <c r="I20026" s="21">
        <f t="shared" si="627"/>
        <v>1.0592983470676034</v>
      </c>
      <c r="J20026" s="21"/>
    </row>
    <row r="20027" spans="6:10">
      <c r="F20027" s="4">
        <v>42665</v>
      </c>
      <c r="G20027">
        <v>0.41</v>
      </c>
      <c r="H20027">
        <f t="shared" si="626"/>
        <v>1.33</v>
      </c>
      <c r="I20027" s="21">
        <f t="shared" si="627"/>
        <v>1.0592983470676034</v>
      </c>
      <c r="J20027" s="21"/>
    </row>
    <row r="20028" spans="6:10">
      <c r="F20028" s="4">
        <v>42666</v>
      </c>
      <c r="G20028">
        <v>0.41</v>
      </c>
      <c r="H20028">
        <f t="shared" si="626"/>
        <v>1.33</v>
      </c>
      <c r="I20028" s="21">
        <f t="shared" si="627"/>
        <v>1.0592983470676034</v>
      </c>
      <c r="J20028" s="21"/>
    </row>
    <row r="20029" spans="6:10">
      <c r="F20029" s="4">
        <v>42667</v>
      </c>
      <c r="G20029">
        <v>0.41</v>
      </c>
      <c r="H20029">
        <f t="shared" si="626"/>
        <v>1.36</v>
      </c>
      <c r="I20029" s="21">
        <f t="shared" si="627"/>
        <v>1.0592983470676034</v>
      </c>
      <c r="J20029" s="21"/>
    </row>
    <row r="20030" spans="6:10">
      <c r="F20030" s="4">
        <v>42668</v>
      </c>
      <c r="G20030">
        <v>0.41</v>
      </c>
      <c r="H20030">
        <f t="shared" si="626"/>
        <v>1.36</v>
      </c>
      <c r="I20030" s="21">
        <f t="shared" si="627"/>
        <v>1.0592983470676034</v>
      </c>
      <c r="J20030" s="21"/>
    </row>
    <row r="20031" spans="6:10">
      <c r="F20031" s="4">
        <v>42669</v>
      </c>
      <c r="G20031">
        <v>0.41</v>
      </c>
      <c r="H20031">
        <f t="shared" si="626"/>
        <v>1.3800000000000001</v>
      </c>
      <c r="I20031" s="21">
        <f t="shared" si="627"/>
        <v>1.0592983470676034</v>
      </c>
      <c r="J20031" s="21"/>
    </row>
    <row r="20032" spans="6:10">
      <c r="F20032" s="4">
        <v>42670</v>
      </c>
      <c r="G20032">
        <v>0.41</v>
      </c>
      <c r="H20032">
        <f t="shared" si="626"/>
        <v>1.4400000000000002</v>
      </c>
      <c r="I20032" s="21">
        <f t="shared" si="627"/>
        <v>1.0592983470676034</v>
      </c>
      <c r="J20032" s="21"/>
    </row>
    <row r="20033" spans="6:10">
      <c r="F20033" s="4">
        <v>42671</v>
      </c>
      <c r="G20033">
        <v>0.41</v>
      </c>
      <c r="H20033">
        <f t="shared" si="626"/>
        <v>1.4500000000000002</v>
      </c>
      <c r="I20033" s="21">
        <f t="shared" si="627"/>
        <v>1.0592983470676034</v>
      </c>
      <c r="J20033" s="21"/>
    </row>
    <row r="20034" spans="6:10">
      <c r="F20034" s="4">
        <v>42672</v>
      </c>
      <c r="G20034">
        <v>0.41</v>
      </c>
      <c r="H20034">
        <f t="shared" si="626"/>
        <v>1.4500000000000002</v>
      </c>
      <c r="I20034" s="21">
        <f t="shared" si="627"/>
        <v>1.0592983470676034</v>
      </c>
      <c r="J20034" s="21"/>
    </row>
    <row r="20035" spans="6:10">
      <c r="F20035" s="4">
        <v>42673</v>
      </c>
      <c r="G20035">
        <v>0.41</v>
      </c>
      <c r="H20035">
        <f t="shared" si="626"/>
        <v>1.4500000000000002</v>
      </c>
      <c r="I20035" s="21">
        <f t="shared" si="627"/>
        <v>1.0592983470676034</v>
      </c>
      <c r="J20035" s="21"/>
    </row>
    <row r="20036" spans="6:10">
      <c r="F20036" s="4">
        <v>42674</v>
      </c>
      <c r="G20036">
        <v>0.31</v>
      </c>
      <c r="H20036">
        <f t="shared" si="626"/>
        <v>1.53</v>
      </c>
      <c r="I20036" s="21">
        <f t="shared" si="627"/>
        <v>1.0592983470676034</v>
      </c>
      <c r="J20036" s="21"/>
    </row>
    <row r="20037" spans="6:10">
      <c r="F20037" s="4">
        <v>42675</v>
      </c>
      <c r="G20037">
        <v>0.41</v>
      </c>
      <c r="H20037">
        <f t="shared" si="626"/>
        <v>1.4200000000000002</v>
      </c>
      <c r="I20037" s="21">
        <f t="shared" si="627"/>
        <v>1.0592983470676034</v>
      </c>
      <c r="J20037" s="21"/>
    </row>
    <row r="20038" spans="6:10">
      <c r="F20038" s="4">
        <v>42676</v>
      </c>
      <c r="G20038">
        <v>0.41</v>
      </c>
      <c r="H20038">
        <f t="shared" si="626"/>
        <v>1.4000000000000001</v>
      </c>
      <c r="I20038" s="21">
        <f t="shared" si="627"/>
        <v>1.0592983470676034</v>
      </c>
      <c r="J20038" s="21"/>
    </row>
    <row r="20039" spans="6:10">
      <c r="F20039" s="4">
        <v>42677</v>
      </c>
      <c r="G20039">
        <v>0.41</v>
      </c>
      <c r="H20039">
        <f t="shared" si="626"/>
        <v>1.4100000000000001</v>
      </c>
      <c r="I20039" s="21">
        <f t="shared" si="627"/>
        <v>1.0592983470676034</v>
      </c>
      <c r="J20039" s="21"/>
    </row>
    <row r="20040" spans="6:10">
      <c r="F20040" s="4">
        <v>42678</v>
      </c>
      <c r="G20040">
        <v>0.41</v>
      </c>
      <c r="H20040">
        <f t="shared" si="626"/>
        <v>1.3800000000000001</v>
      </c>
      <c r="I20040" s="21">
        <f t="shared" si="627"/>
        <v>1.0592983470676034</v>
      </c>
      <c r="J20040" s="21"/>
    </row>
    <row r="20041" spans="6:10">
      <c r="F20041" s="4">
        <v>42679</v>
      </c>
      <c r="G20041">
        <v>0.41</v>
      </c>
      <c r="H20041">
        <f t="shared" si="626"/>
        <v>1.3800000000000001</v>
      </c>
      <c r="I20041" s="21">
        <f t="shared" si="627"/>
        <v>1.0592983470676034</v>
      </c>
      <c r="J20041" s="21"/>
    </row>
    <row r="20042" spans="6:10">
      <c r="F20042" s="4">
        <v>42680</v>
      </c>
      <c r="G20042">
        <v>0.41</v>
      </c>
      <c r="H20042">
        <f t="shared" ref="H20042:H20105" si="628">IFERROR(((VLOOKUP(F20042,$A$9:$B$14200,2,FALSE))-G20042),H20041)</f>
        <v>1.3800000000000001</v>
      </c>
      <c r="I20042" s="21">
        <f t="shared" si="627"/>
        <v>1.0592983470676034</v>
      </c>
      <c r="J20042" s="21"/>
    </row>
    <row r="20043" spans="6:10">
      <c r="F20043" s="4">
        <v>42681</v>
      </c>
      <c r="G20043">
        <v>0.41</v>
      </c>
      <c r="H20043">
        <f t="shared" si="628"/>
        <v>1.4200000000000002</v>
      </c>
      <c r="I20043" s="21">
        <f t="shared" si="627"/>
        <v>1.0592983470676034</v>
      </c>
      <c r="J20043" s="21"/>
    </row>
    <row r="20044" spans="6:10">
      <c r="F20044" s="4">
        <v>42682</v>
      </c>
      <c r="G20044">
        <v>0.41</v>
      </c>
      <c r="H20044">
        <f t="shared" si="628"/>
        <v>1.47</v>
      </c>
      <c r="I20044" s="21">
        <f t="shared" si="627"/>
        <v>1.0592983470676034</v>
      </c>
      <c r="J20044" s="21"/>
    </row>
    <row r="20045" spans="6:10">
      <c r="F20045" s="4">
        <v>42683</v>
      </c>
      <c r="G20045">
        <v>0.41</v>
      </c>
      <c r="H20045">
        <f t="shared" si="628"/>
        <v>1.66</v>
      </c>
      <c r="I20045" s="21">
        <f t="shared" si="627"/>
        <v>1.0592983470676034</v>
      </c>
      <c r="J20045" s="21"/>
    </row>
    <row r="20046" spans="6:10">
      <c r="F20046" s="4">
        <v>42684</v>
      </c>
      <c r="G20046">
        <v>0.41</v>
      </c>
      <c r="H20046">
        <f t="shared" si="628"/>
        <v>1.74</v>
      </c>
      <c r="I20046" s="21">
        <f t="shared" si="627"/>
        <v>1.0592983470676034</v>
      </c>
      <c r="J20046" s="21"/>
    </row>
    <row r="20047" spans="6:10">
      <c r="F20047" s="4">
        <v>42685</v>
      </c>
      <c r="G20047">
        <v>0.41</v>
      </c>
      <c r="H20047">
        <f t="shared" si="628"/>
        <v>1.74</v>
      </c>
      <c r="I20047" s="21">
        <f t="shared" si="627"/>
        <v>1.0592983470676034</v>
      </c>
      <c r="J20047" s="21"/>
    </row>
    <row r="20048" spans="6:10">
      <c r="F20048" s="4">
        <v>42686</v>
      </c>
      <c r="G20048">
        <v>0.41</v>
      </c>
      <c r="H20048">
        <f t="shared" si="628"/>
        <v>1.74</v>
      </c>
      <c r="I20048" s="21">
        <f t="shared" si="627"/>
        <v>1.0592983470676034</v>
      </c>
      <c r="J20048" s="21"/>
    </row>
    <row r="20049" spans="6:10">
      <c r="F20049" s="4">
        <v>42687</v>
      </c>
      <c r="G20049">
        <v>0.41</v>
      </c>
      <c r="H20049">
        <f t="shared" si="628"/>
        <v>1.74</v>
      </c>
      <c r="I20049" s="21">
        <f t="shared" si="627"/>
        <v>1.0592983470676034</v>
      </c>
      <c r="J20049" s="21"/>
    </row>
    <row r="20050" spans="6:10">
      <c r="F20050" s="4">
        <v>42688</v>
      </c>
      <c r="G20050">
        <v>0.41</v>
      </c>
      <c r="H20050">
        <f t="shared" si="628"/>
        <v>1.82</v>
      </c>
      <c r="I20050" s="21">
        <f t="shared" si="627"/>
        <v>1.0592983470676034</v>
      </c>
      <c r="J20050" s="21"/>
    </row>
    <row r="20051" spans="6:10">
      <c r="F20051" s="4">
        <v>42689</v>
      </c>
      <c r="G20051">
        <v>0.41</v>
      </c>
      <c r="H20051">
        <f t="shared" si="628"/>
        <v>1.82</v>
      </c>
      <c r="I20051" s="21">
        <f t="shared" si="627"/>
        <v>1.0592983470676034</v>
      </c>
      <c r="J20051" s="21"/>
    </row>
    <row r="20052" spans="6:10">
      <c r="F20052" s="4">
        <v>42690</v>
      </c>
      <c r="G20052">
        <v>0.41</v>
      </c>
      <c r="H20052">
        <f t="shared" si="628"/>
        <v>1.8100000000000003</v>
      </c>
      <c r="I20052" s="21">
        <f t="shared" si="627"/>
        <v>1.0592983470676034</v>
      </c>
      <c r="J20052" s="21"/>
    </row>
    <row r="20053" spans="6:10">
      <c r="F20053" s="4">
        <v>42691</v>
      </c>
      <c r="G20053">
        <v>0.41</v>
      </c>
      <c r="H20053">
        <f t="shared" si="628"/>
        <v>1.8800000000000001</v>
      </c>
      <c r="I20053" s="21">
        <f t="shared" si="627"/>
        <v>1.0592983470676034</v>
      </c>
      <c r="J20053" s="21"/>
    </row>
    <row r="20054" spans="6:10">
      <c r="F20054" s="4">
        <v>42692</v>
      </c>
      <c r="G20054">
        <v>0.41</v>
      </c>
      <c r="H20054">
        <f t="shared" si="628"/>
        <v>1.93</v>
      </c>
      <c r="I20054" s="21">
        <f t="shared" si="627"/>
        <v>1.0592983470676034</v>
      </c>
      <c r="J20054" s="21"/>
    </row>
    <row r="20055" spans="6:10">
      <c r="F20055" s="4">
        <v>42693</v>
      </c>
      <c r="G20055">
        <v>0.41</v>
      </c>
      <c r="H20055">
        <f t="shared" si="628"/>
        <v>1.93</v>
      </c>
      <c r="I20055" s="21">
        <f t="shared" si="627"/>
        <v>1.0592983470676034</v>
      </c>
      <c r="J20055" s="21"/>
    </row>
    <row r="20056" spans="6:10">
      <c r="F20056" s="4">
        <v>42694</v>
      </c>
      <c r="G20056">
        <v>0.41</v>
      </c>
      <c r="H20056">
        <f t="shared" si="628"/>
        <v>1.93</v>
      </c>
      <c r="I20056" s="21">
        <f t="shared" si="627"/>
        <v>1.0592983470676034</v>
      </c>
      <c r="J20056" s="21"/>
    </row>
    <row r="20057" spans="6:10">
      <c r="F20057" s="4">
        <v>42695</v>
      </c>
      <c r="G20057">
        <v>0.41</v>
      </c>
      <c r="H20057">
        <f t="shared" si="628"/>
        <v>1.9200000000000002</v>
      </c>
      <c r="I20057" s="21">
        <f t="shared" si="627"/>
        <v>1.0592983470676034</v>
      </c>
      <c r="J20057" s="21"/>
    </row>
    <row r="20058" spans="6:10">
      <c r="F20058" s="4">
        <v>42696</v>
      </c>
      <c r="G20058">
        <v>0.41</v>
      </c>
      <c r="H20058">
        <f t="shared" si="628"/>
        <v>1.9000000000000001</v>
      </c>
      <c r="I20058" s="21">
        <f t="shared" si="627"/>
        <v>1.0592983470676034</v>
      </c>
      <c r="J20058" s="21"/>
    </row>
    <row r="20059" spans="6:10">
      <c r="F20059" s="4">
        <v>42697</v>
      </c>
      <c r="G20059">
        <v>0.41</v>
      </c>
      <c r="H20059">
        <f t="shared" si="628"/>
        <v>1.95</v>
      </c>
      <c r="I20059" s="21">
        <f t="shared" si="627"/>
        <v>1.0592983470676034</v>
      </c>
      <c r="J20059" s="21"/>
    </row>
    <row r="20060" spans="6:10">
      <c r="F20060" s="4">
        <v>42698</v>
      </c>
      <c r="G20060">
        <v>0.41</v>
      </c>
      <c r="H20060">
        <f t="shared" si="628"/>
        <v>1.95</v>
      </c>
      <c r="I20060" s="21">
        <f t="shared" si="627"/>
        <v>1.0592983470676034</v>
      </c>
      <c r="J20060" s="21"/>
    </row>
    <row r="20061" spans="6:10">
      <c r="F20061" s="4">
        <v>42699</v>
      </c>
      <c r="G20061">
        <v>0.41</v>
      </c>
      <c r="H20061">
        <f t="shared" si="628"/>
        <v>1.95</v>
      </c>
      <c r="I20061" s="21">
        <f t="shared" si="627"/>
        <v>1.0592983470676034</v>
      </c>
      <c r="J20061" s="21"/>
    </row>
    <row r="20062" spans="6:10">
      <c r="F20062" s="4">
        <v>42700</v>
      </c>
      <c r="G20062">
        <v>0.41</v>
      </c>
      <c r="H20062">
        <f t="shared" si="628"/>
        <v>1.95</v>
      </c>
      <c r="I20062" s="21">
        <f t="shared" si="627"/>
        <v>1.0592983470676034</v>
      </c>
      <c r="J20062" s="21"/>
    </row>
    <row r="20063" spans="6:10">
      <c r="F20063" s="4">
        <v>42701</v>
      </c>
      <c r="G20063">
        <v>0.41</v>
      </c>
      <c r="H20063">
        <f t="shared" si="628"/>
        <v>1.95</v>
      </c>
      <c r="I20063" s="21">
        <f t="shared" si="627"/>
        <v>1.0592983470676034</v>
      </c>
      <c r="J20063" s="21"/>
    </row>
    <row r="20064" spans="6:10">
      <c r="F20064" s="4">
        <v>42702</v>
      </c>
      <c r="G20064">
        <v>0.41</v>
      </c>
      <c r="H20064">
        <f t="shared" si="628"/>
        <v>1.91</v>
      </c>
      <c r="I20064" s="21">
        <f t="shared" si="627"/>
        <v>1.0592983470676034</v>
      </c>
      <c r="J20064" s="21"/>
    </row>
    <row r="20065" spans="6:10">
      <c r="F20065" s="4">
        <v>42703</v>
      </c>
      <c r="G20065">
        <v>0.41</v>
      </c>
      <c r="H20065">
        <f t="shared" si="628"/>
        <v>1.89</v>
      </c>
      <c r="I20065" s="21">
        <f t="shared" si="627"/>
        <v>1.0592983470676034</v>
      </c>
      <c r="J20065" s="21"/>
    </row>
    <row r="20066" spans="6:10">
      <c r="F20066" s="4">
        <v>42704</v>
      </c>
      <c r="G20066">
        <v>0.31</v>
      </c>
      <c r="H20066">
        <f t="shared" si="628"/>
        <v>2.06</v>
      </c>
      <c r="I20066" s="21">
        <f t="shared" si="627"/>
        <v>1.0592983470676034</v>
      </c>
      <c r="J20066" s="21"/>
    </row>
    <row r="20067" spans="6:10">
      <c r="F20067" s="4">
        <v>42705</v>
      </c>
      <c r="G20067">
        <v>0.41</v>
      </c>
      <c r="H20067">
        <f t="shared" si="628"/>
        <v>2.04</v>
      </c>
      <c r="I20067" s="21">
        <f t="shared" si="627"/>
        <v>1.0592983470676034</v>
      </c>
      <c r="J20067" s="21"/>
    </row>
    <row r="20068" spans="6:10">
      <c r="F20068" s="4">
        <v>42706</v>
      </c>
      <c r="G20068">
        <v>0.41</v>
      </c>
      <c r="H20068">
        <f t="shared" si="628"/>
        <v>1.99</v>
      </c>
      <c r="I20068" s="21">
        <f t="shared" si="627"/>
        <v>1.0592983470676034</v>
      </c>
      <c r="J20068" s="21"/>
    </row>
    <row r="20069" spans="6:10">
      <c r="F20069" s="4">
        <v>42707</v>
      </c>
      <c r="G20069">
        <v>0.41</v>
      </c>
      <c r="H20069">
        <f t="shared" si="628"/>
        <v>1.99</v>
      </c>
      <c r="I20069" s="21">
        <f t="shared" ref="I20069:I20132" si="629">+I20070</f>
        <v>1.0592983470676034</v>
      </c>
      <c r="J20069" s="21"/>
    </row>
    <row r="20070" spans="6:10">
      <c r="F20070" s="4">
        <v>42708</v>
      </c>
      <c r="G20070">
        <v>0.41</v>
      </c>
      <c r="H20070">
        <f t="shared" si="628"/>
        <v>1.99</v>
      </c>
      <c r="I20070" s="21">
        <f t="shared" si="629"/>
        <v>1.0592983470676034</v>
      </c>
      <c r="J20070" s="21"/>
    </row>
    <row r="20071" spans="6:10">
      <c r="F20071" s="4">
        <v>42709</v>
      </c>
      <c r="G20071">
        <v>0.41</v>
      </c>
      <c r="H20071">
        <f t="shared" si="628"/>
        <v>1.9800000000000002</v>
      </c>
      <c r="I20071" s="21">
        <f t="shared" si="629"/>
        <v>1.0592983470676034</v>
      </c>
      <c r="J20071" s="21"/>
    </row>
    <row r="20072" spans="6:10">
      <c r="F20072" s="4">
        <v>42710</v>
      </c>
      <c r="G20072">
        <v>0.41</v>
      </c>
      <c r="H20072">
        <f t="shared" si="628"/>
        <v>1.9800000000000002</v>
      </c>
      <c r="I20072" s="21">
        <f t="shared" si="629"/>
        <v>1.0592983470676034</v>
      </c>
      <c r="J20072" s="21"/>
    </row>
    <row r="20073" spans="6:10">
      <c r="F20073" s="4">
        <v>42711</v>
      </c>
      <c r="G20073">
        <v>0.41</v>
      </c>
      <c r="H20073">
        <f t="shared" si="628"/>
        <v>1.93</v>
      </c>
      <c r="I20073" s="21">
        <f t="shared" si="629"/>
        <v>1.0592983470676034</v>
      </c>
      <c r="J20073" s="21"/>
    </row>
    <row r="20074" spans="6:10">
      <c r="F20074" s="4">
        <v>42712</v>
      </c>
      <c r="G20074">
        <v>0.41</v>
      </c>
      <c r="H20074">
        <f t="shared" si="628"/>
        <v>1.99</v>
      </c>
      <c r="I20074" s="21">
        <f t="shared" si="629"/>
        <v>1.0592983470676034</v>
      </c>
      <c r="J20074" s="21"/>
    </row>
    <row r="20075" spans="6:10">
      <c r="F20075" s="4">
        <v>42713</v>
      </c>
      <c r="G20075">
        <v>0.41</v>
      </c>
      <c r="H20075">
        <f t="shared" si="628"/>
        <v>2.06</v>
      </c>
      <c r="I20075" s="21">
        <f t="shared" si="629"/>
        <v>1.0592983470676034</v>
      </c>
      <c r="J20075" s="21"/>
    </row>
    <row r="20076" spans="6:10">
      <c r="F20076" s="4">
        <v>42714</v>
      </c>
      <c r="G20076">
        <v>0.41</v>
      </c>
      <c r="H20076">
        <f t="shared" si="628"/>
        <v>2.06</v>
      </c>
      <c r="I20076" s="21">
        <f t="shared" si="629"/>
        <v>1.0592983470676034</v>
      </c>
      <c r="J20076" s="21"/>
    </row>
    <row r="20077" spans="6:10">
      <c r="F20077" s="4">
        <v>42715</v>
      </c>
      <c r="G20077">
        <v>0.41</v>
      </c>
      <c r="H20077">
        <f t="shared" si="628"/>
        <v>2.06</v>
      </c>
      <c r="I20077" s="21">
        <f t="shared" si="629"/>
        <v>1.0592983470676034</v>
      </c>
      <c r="J20077" s="21"/>
    </row>
    <row r="20078" spans="6:10">
      <c r="F20078" s="4">
        <v>42716</v>
      </c>
      <c r="G20078">
        <v>0.41</v>
      </c>
      <c r="H20078">
        <f t="shared" si="628"/>
        <v>2.08</v>
      </c>
      <c r="I20078" s="21">
        <f t="shared" si="629"/>
        <v>1.0592983470676034</v>
      </c>
      <c r="J20078" s="21"/>
    </row>
    <row r="20079" spans="6:10">
      <c r="F20079" s="4">
        <v>42717</v>
      </c>
      <c r="G20079">
        <v>0.41</v>
      </c>
      <c r="H20079">
        <f t="shared" si="628"/>
        <v>2.0699999999999998</v>
      </c>
      <c r="I20079" s="21">
        <f t="shared" si="629"/>
        <v>1.0592983470676034</v>
      </c>
      <c r="J20079" s="21"/>
    </row>
    <row r="20080" spans="6:10">
      <c r="F20080" s="4">
        <v>42718</v>
      </c>
      <c r="G20080">
        <v>0.41</v>
      </c>
      <c r="H20080">
        <f t="shared" si="628"/>
        <v>2.13</v>
      </c>
      <c r="I20080" s="21">
        <f t="shared" si="629"/>
        <v>1.0592983470676034</v>
      </c>
      <c r="J20080" s="21"/>
    </row>
    <row r="20081" spans="6:10">
      <c r="F20081" s="4">
        <v>42719</v>
      </c>
      <c r="G20081">
        <v>0.66</v>
      </c>
      <c r="H20081">
        <f t="shared" si="628"/>
        <v>1.94</v>
      </c>
      <c r="I20081" s="21">
        <f t="shared" si="629"/>
        <v>1.0592983470676034</v>
      </c>
      <c r="J20081" s="21"/>
    </row>
    <row r="20082" spans="6:10">
      <c r="F20082" s="4">
        <v>42720</v>
      </c>
      <c r="G20082">
        <v>0.66</v>
      </c>
      <c r="H20082">
        <f t="shared" si="628"/>
        <v>1.94</v>
      </c>
      <c r="I20082" s="21">
        <f t="shared" si="629"/>
        <v>1.0592983470676034</v>
      </c>
      <c r="J20082" s="21"/>
    </row>
    <row r="20083" spans="6:10">
      <c r="F20083" s="4">
        <v>42721</v>
      </c>
      <c r="G20083">
        <v>0.66</v>
      </c>
      <c r="H20083">
        <f t="shared" si="628"/>
        <v>1.94</v>
      </c>
      <c r="I20083" s="21">
        <f t="shared" si="629"/>
        <v>1.0592983470676034</v>
      </c>
      <c r="J20083" s="21"/>
    </row>
    <row r="20084" spans="6:10">
      <c r="F20084" s="4">
        <v>42722</v>
      </c>
      <c r="G20084">
        <v>0.66</v>
      </c>
      <c r="H20084">
        <f t="shared" si="628"/>
        <v>1.94</v>
      </c>
      <c r="I20084" s="21">
        <f t="shared" si="629"/>
        <v>1.0592983470676034</v>
      </c>
      <c r="J20084" s="21"/>
    </row>
    <row r="20085" spans="6:10">
      <c r="F20085" s="4">
        <v>42723</v>
      </c>
      <c r="G20085">
        <v>0.66</v>
      </c>
      <c r="H20085">
        <f t="shared" si="628"/>
        <v>1.88</v>
      </c>
      <c r="I20085" s="21">
        <f t="shared" si="629"/>
        <v>1.0592983470676034</v>
      </c>
      <c r="J20085" s="21"/>
    </row>
    <row r="20086" spans="6:10">
      <c r="F20086" s="4">
        <v>42724</v>
      </c>
      <c r="G20086">
        <v>0.66</v>
      </c>
      <c r="H20086">
        <f t="shared" si="628"/>
        <v>1.9099999999999997</v>
      </c>
      <c r="I20086" s="21">
        <f t="shared" si="629"/>
        <v>1.0592983470676034</v>
      </c>
      <c r="J20086" s="21"/>
    </row>
    <row r="20087" spans="6:10">
      <c r="F20087" s="4">
        <v>42725</v>
      </c>
      <c r="G20087">
        <v>0.66</v>
      </c>
      <c r="H20087">
        <f t="shared" si="628"/>
        <v>1.8899999999999997</v>
      </c>
      <c r="I20087" s="21">
        <f t="shared" si="629"/>
        <v>1.0592983470676034</v>
      </c>
      <c r="J20087" s="21"/>
    </row>
    <row r="20088" spans="6:10">
      <c r="F20088" s="4">
        <v>42726</v>
      </c>
      <c r="G20088">
        <v>0.66</v>
      </c>
      <c r="H20088">
        <f t="shared" si="628"/>
        <v>1.8899999999999997</v>
      </c>
      <c r="I20088" s="21">
        <f t="shared" si="629"/>
        <v>1.0592983470676034</v>
      </c>
      <c r="J20088" s="21"/>
    </row>
    <row r="20089" spans="6:10">
      <c r="F20089" s="4">
        <v>42727</v>
      </c>
      <c r="G20089">
        <v>0.66</v>
      </c>
      <c r="H20089">
        <f t="shared" si="628"/>
        <v>1.8899999999999997</v>
      </c>
      <c r="I20089" s="21">
        <f t="shared" si="629"/>
        <v>1.0592983470676034</v>
      </c>
      <c r="J20089" s="21"/>
    </row>
    <row r="20090" spans="6:10">
      <c r="F20090" s="4">
        <v>42728</v>
      </c>
      <c r="G20090">
        <v>0.66</v>
      </c>
      <c r="H20090">
        <f t="shared" si="628"/>
        <v>1.8899999999999997</v>
      </c>
      <c r="I20090" s="21">
        <f t="shared" si="629"/>
        <v>1.0592983470676034</v>
      </c>
      <c r="J20090" s="21"/>
    </row>
    <row r="20091" spans="6:10">
      <c r="F20091" s="4">
        <v>42729</v>
      </c>
      <c r="G20091">
        <v>0.66</v>
      </c>
      <c r="H20091">
        <f t="shared" si="628"/>
        <v>1.8899999999999997</v>
      </c>
      <c r="I20091" s="21">
        <f t="shared" si="629"/>
        <v>1.0592983470676034</v>
      </c>
      <c r="J20091" s="21"/>
    </row>
    <row r="20092" spans="6:10">
      <c r="F20092" s="4">
        <v>42730</v>
      </c>
      <c r="G20092">
        <v>0.66</v>
      </c>
      <c r="H20092">
        <f t="shared" si="628"/>
        <v>1.8899999999999997</v>
      </c>
      <c r="I20092" s="21">
        <f t="shared" si="629"/>
        <v>1.0592983470676034</v>
      </c>
      <c r="J20092" s="21"/>
    </row>
    <row r="20093" spans="6:10">
      <c r="F20093" s="4">
        <v>42731</v>
      </c>
      <c r="G20093">
        <v>0.66</v>
      </c>
      <c r="H20093">
        <f t="shared" si="628"/>
        <v>1.9099999999999997</v>
      </c>
      <c r="I20093" s="21">
        <f t="shared" si="629"/>
        <v>1.0592983470676034</v>
      </c>
      <c r="J20093" s="21"/>
    </row>
    <row r="20094" spans="6:10">
      <c r="F20094" s="4">
        <v>42732</v>
      </c>
      <c r="G20094">
        <v>0.66</v>
      </c>
      <c r="H20094">
        <f t="shared" si="628"/>
        <v>1.8499999999999996</v>
      </c>
      <c r="I20094" s="21">
        <f t="shared" si="629"/>
        <v>1.0592983470676034</v>
      </c>
      <c r="J20094" s="21"/>
    </row>
    <row r="20095" spans="6:10">
      <c r="F20095" s="4">
        <v>42733</v>
      </c>
      <c r="G20095">
        <v>0.66</v>
      </c>
      <c r="H20095">
        <f t="shared" si="628"/>
        <v>1.83</v>
      </c>
      <c r="I20095" s="21">
        <f t="shared" si="629"/>
        <v>1.0592983470676034</v>
      </c>
      <c r="J20095" s="21"/>
    </row>
    <row r="20096" spans="6:10">
      <c r="F20096" s="4">
        <v>42734</v>
      </c>
      <c r="G20096">
        <v>0.55000000000000004</v>
      </c>
      <c r="H20096">
        <f t="shared" si="628"/>
        <v>1.9000000000000001</v>
      </c>
      <c r="I20096" s="21">
        <f t="shared" si="629"/>
        <v>1.0592983470676034</v>
      </c>
      <c r="J20096" s="21"/>
    </row>
    <row r="20097" spans="6:12">
      <c r="F20097" s="4">
        <v>42735</v>
      </c>
      <c r="G20097">
        <v>0.55000000000000004</v>
      </c>
      <c r="H20097">
        <f t="shared" si="628"/>
        <v>1.9000000000000001</v>
      </c>
      <c r="I20097" s="21">
        <f t="shared" si="629"/>
        <v>1.0592983470676034</v>
      </c>
      <c r="J20097" s="21"/>
      <c r="K20097" s="12" t="s">
        <v>139</v>
      </c>
      <c r="L20097" s="24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628"/>
        <v>1.9000000000000001</v>
      </c>
      <c r="I20098" s="21">
        <f t="shared" si="629"/>
        <v>1.0592983470676034</v>
      </c>
      <c r="J20098" s="21"/>
    </row>
    <row r="20099" spans="6:12">
      <c r="F20099" s="4">
        <v>42737</v>
      </c>
      <c r="G20099">
        <v>0.55000000000000004</v>
      </c>
      <c r="H20099">
        <f t="shared" si="628"/>
        <v>1.9000000000000001</v>
      </c>
      <c r="I20099" s="21">
        <f t="shared" si="629"/>
        <v>1.0592983470676034</v>
      </c>
      <c r="J20099" s="21"/>
    </row>
    <row r="20100" spans="6:12">
      <c r="F20100" s="4">
        <v>42738</v>
      </c>
      <c r="G20100">
        <v>0.66</v>
      </c>
      <c r="H20100">
        <f t="shared" si="628"/>
        <v>1.79</v>
      </c>
      <c r="I20100" s="21">
        <f t="shared" si="629"/>
        <v>1.0592983470676034</v>
      </c>
      <c r="J20100" s="21"/>
    </row>
    <row r="20101" spans="6:12">
      <c r="F20101" s="4">
        <v>42739</v>
      </c>
      <c r="G20101">
        <v>0.66</v>
      </c>
      <c r="H20101">
        <f t="shared" si="628"/>
        <v>1.7999999999999998</v>
      </c>
      <c r="I20101" s="21">
        <f t="shared" si="629"/>
        <v>1.0592983470676034</v>
      </c>
      <c r="J20101" s="21"/>
    </row>
    <row r="20102" spans="6:12">
      <c r="F20102" s="4">
        <v>42740</v>
      </c>
      <c r="G20102">
        <v>0.66</v>
      </c>
      <c r="H20102">
        <f t="shared" si="628"/>
        <v>1.71</v>
      </c>
      <c r="I20102" s="21">
        <f t="shared" si="629"/>
        <v>1.0592983470676034</v>
      </c>
      <c r="J20102" s="21"/>
    </row>
    <row r="20103" spans="6:12">
      <c r="F20103" s="4">
        <v>42741</v>
      </c>
      <c r="G20103">
        <v>0.66</v>
      </c>
      <c r="H20103">
        <f t="shared" si="628"/>
        <v>1.7599999999999998</v>
      </c>
      <c r="I20103" s="21">
        <f t="shared" si="629"/>
        <v>1.0592983470676034</v>
      </c>
      <c r="J20103" s="21"/>
    </row>
    <row r="20104" spans="6:12">
      <c r="F20104" s="4">
        <v>42742</v>
      </c>
      <c r="G20104">
        <v>0.66</v>
      </c>
      <c r="H20104">
        <f t="shared" si="628"/>
        <v>1.7599999999999998</v>
      </c>
      <c r="I20104" s="21">
        <f t="shared" si="629"/>
        <v>1.0592983470676034</v>
      </c>
      <c r="J20104" s="21"/>
    </row>
    <row r="20105" spans="6:12">
      <c r="F20105" s="4">
        <v>42743</v>
      </c>
      <c r="G20105">
        <v>0.66</v>
      </c>
      <c r="H20105">
        <f t="shared" si="628"/>
        <v>1.7599999999999998</v>
      </c>
      <c r="I20105" s="21">
        <f t="shared" si="629"/>
        <v>1.0592983470676034</v>
      </c>
      <c r="J20105" s="21"/>
    </row>
    <row r="20106" spans="6:12">
      <c r="F20106" s="4">
        <v>42744</v>
      </c>
      <c r="G20106">
        <v>0.66</v>
      </c>
      <c r="H20106">
        <f t="shared" ref="H20106:H20169" si="630">IFERROR(((VLOOKUP(F20106,$A$9:$B$14200,2,FALSE))-G20106),H20105)</f>
        <v>1.7199999999999998</v>
      </c>
      <c r="I20106" s="21">
        <f t="shared" si="629"/>
        <v>1.0592983470676034</v>
      </c>
      <c r="J20106" s="21"/>
    </row>
    <row r="20107" spans="6:12">
      <c r="F20107" s="4">
        <v>42745</v>
      </c>
      <c r="G20107">
        <v>0.66</v>
      </c>
      <c r="H20107">
        <f t="shared" si="630"/>
        <v>1.7199999999999998</v>
      </c>
      <c r="I20107" s="21">
        <f t="shared" si="629"/>
        <v>1.0592983470676034</v>
      </c>
      <c r="J20107" s="21"/>
    </row>
    <row r="20108" spans="6:12">
      <c r="F20108" s="4">
        <v>42746</v>
      </c>
      <c r="G20108">
        <v>0.66</v>
      </c>
      <c r="H20108">
        <f t="shared" si="630"/>
        <v>1.7199999999999998</v>
      </c>
      <c r="I20108" s="21">
        <f t="shared" si="629"/>
        <v>1.0592983470676034</v>
      </c>
      <c r="J20108" s="21"/>
    </row>
    <row r="20109" spans="6:12">
      <c r="F20109" s="4">
        <v>42747</v>
      </c>
      <c r="G20109">
        <v>0.66</v>
      </c>
      <c r="H20109">
        <f t="shared" si="630"/>
        <v>1.6999999999999997</v>
      </c>
      <c r="I20109" s="21">
        <f t="shared" si="629"/>
        <v>1.0592983470676034</v>
      </c>
      <c r="J20109" s="21"/>
    </row>
    <row r="20110" spans="6:12">
      <c r="F20110" s="4">
        <v>42748</v>
      </c>
      <c r="G20110">
        <v>0.66</v>
      </c>
      <c r="H20110">
        <f t="shared" si="630"/>
        <v>1.7399999999999998</v>
      </c>
      <c r="I20110" s="21">
        <f t="shared" si="629"/>
        <v>1.0592983470676034</v>
      </c>
      <c r="J20110" s="21"/>
    </row>
    <row r="20111" spans="6:12">
      <c r="F20111" s="4">
        <v>42749</v>
      </c>
      <c r="G20111">
        <v>0.66</v>
      </c>
      <c r="H20111">
        <f t="shared" si="630"/>
        <v>1.7399999999999998</v>
      </c>
      <c r="I20111" s="21">
        <f t="shared" si="629"/>
        <v>1.0592983470676034</v>
      </c>
      <c r="J20111" s="21"/>
    </row>
    <row r="20112" spans="6:12">
      <c r="F20112" s="4">
        <v>42750</v>
      </c>
      <c r="G20112">
        <v>0.66</v>
      </c>
      <c r="H20112">
        <f t="shared" si="630"/>
        <v>1.7399999999999998</v>
      </c>
      <c r="I20112" s="21">
        <f t="shared" si="629"/>
        <v>1.0592983470676034</v>
      </c>
      <c r="J20112" s="21"/>
    </row>
    <row r="20113" spans="6:10">
      <c r="F20113" s="4">
        <v>42751</v>
      </c>
      <c r="G20113">
        <v>0.66</v>
      </c>
      <c r="H20113">
        <f t="shared" si="630"/>
        <v>1.7399999999999998</v>
      </c>
      <c r="I20113" s="21">
        <f t="shared" si="629"/>
        <v>1.0592983470676034</v>
      </c>
      <c r="J20113" s="21"/>
    </row>
    <row r="20114" spans="6:10">
      <c r="F20114" s="4">
        <v>42752</v>
      </c>
      <c r="G20114">
        <v>0.66</v>
      </c>
      <c r="H20114">
        <f t="shared" si="630"/>
        <v>1.67</v>
      </c>
      <c r="I20114" s="21">
        <f t="shared" si="629"/>
        <v>1.0592983470676034</v>
      </c>
      <c r="J20114" s="21"/>
    </row>
    <row r="20115" spans="6:10">
      <c r="F20115" s="4">
        <v>42753</v>
      </c>
      <c r="G20115">
        <v>0.66</v>
      </c>
      <c r="H20115">
        <f t="shared" si="630"/>
        <v>1.7599999999999998</v>
      </c>
      <c r="I20115" s="21">
        <f t="shared" si="629"/>
        <v>1.0592983470676034</v>
      </c>
      <c r="J20115" s="21"/>
    </row>
    <row r="20116" spans="6:10">
      <c r="F20116" s="4">
        <v>42754</v>
      </c>
      <c r="G20116">
        <v>0.66</v>
      </c>
      <c r="H20116">
        <f t="shared" si="630"/>
        <v>1.81</v>
      </c>
      <c r="I20116" s="21">
        <f t="shared" si="629"/>
        <v>1.0592983470676034</v>
      </c>
      <c r="J20116" s="21"/>
    </row>
    <row r="20117" spans="6:10">
      <c r="F20117" s="4">
        <v>42755</v>
      </c>
      <c r="G20117">
        <v>0.66</v>
      </c>
      <c r="H20117">
        <f t="shared" si="630"/>
        <v>1.8199999999999998</v>
      </c>
      <c r="I20117" s="21">
        <f t="shared" si="629"/>
        <v>1.0592983470676034</v>
      </c>
      <c r="J20117" s="21"/>
    </row>
    <row r="20118" spans="6:10">
      <c r="F20118" s="4">
        <v>42756</v>
      </c>
      <c r="G20118">
        <v>0.66</v>
      </c>
      <c r="H20118">
        <f t="shared" si="630"/>
        <v>1.8199999999999998</v>
      </c>
      <c r="I20118" s="21">
        <f t="shared" si="629"/>
        <v>1.0592983470676034</v>
      </c>
      <c r="J20118" s="21"/>
    </row>
    <row r="20119" spans="6:10">
      <c r="F20119" s="4">
        <v>42757</v>
      </c>
      <c r="G20119">
        <v>0.66</v>
      </c>
      <c r="H20119">
        <f t="shared" si="630"/>
        <v>1.8199999999999998</v>
      </c>
      <c r="I20119" s="21">
        <f t="shared" si="629"/>
        <v>1.0592983470676034</v>
      </c>
      <c r="J20119" s="21"/>
    </row>
    <row r="20120" spans="6:10">
      <c r="F20120" s="4">
        <v>42758</v>
      </c>
      <c r="G20120">
        <v>0.66</v>
      </c>
      <c r="H20120">
        <f t="shared" si="630"/>
        <v>1.75</v>
      </c>
      <c r="I20120" s="21">
        <f t="shared" si="629"/>
        <v>1.0592983470676034</v>
      </c>
      <c r="J20120" s="21"/>
    </row>
    <row r="20121" spans="6:10">
      <c r="F20121" s="4">
        <v>42759</v>
      </c>
      <c r="G20121">
        <v>0.66</v>
      </c>
      <c r="H20121">
        <f t="shared" si="630"/>
        <v>1.81</v>
      </c>
      <c r="I20121" s="21">
        <f t="shared" si="629"/>
        <v>1.0592983470676034</v>
      </c>
      <c r="J20121" s="21"/>
    </row>
    <row r="20122" spans="6:10">
      <c r="F20122" s="4">
        <v>42760</v>
      </c>
      <c r="G20122">
        <v>0.66</v>
      </c>
      <c r="H20122">
        <f t="shared" si="630"/>
        <v>1.8699999999999997</v>
      </c>
      <c r="I20122" s="21">
        <f t="shared" si="629"/>
        <v>1.0592983470676034</v>
      </c>
      <c r="J20122" s="21"/>
    </row>
    <row r="20123" spans="6:10">
      <c r="F20123" s="4">
        <v>42761</v>
      </c>
      <c r="G20123">
        <v>0.66</v>
      </c>
      <c r="H20123">
        <f t="shared" si="630"/>
        <v>1.8499999999999996</v>
      </c>
      <c r="I20123" s="21">
        <f t="shared" si="629"/>
        <v>1.0592983470676034</v>
      </c>
      <c r="J20123" s="21"/>
    </row>
    <row r="20124" spans="6:10">
      <c r="F20124" s="4">
        <v>42762</v>
      </c>
      <c r="G20124">
        <v>0.66</v>
      </c>
      <c r="H20124">
        <f t="shared" si="630"/>
        <v>1.83</v>
      </c>
      <c r="I20124" s="21">
        <f t="shared" si="629"/>
        <v>1.0592983470676034</v>
      </c>
      <c r="J20124" s="21"/>
    </row>
    <row r="20125" spans="6:10">
      <c r="F20125" s="4">
        <v>42763</v>
      </c>
      <c r="G20125">
        <v>0.66</v>
      </c>
      <c r="H20125">
        <f t="shared" si="630"/>
        <v>1.83</v>
      </c>
      <c r="I20125" s="21">
        <f t="shared" si="629"/>
        <v>1.0592983470676034</v>
      </c>
      <c r="J20125" s="21"/>
    </row>
    <row r="20126" spans="6:10">
      <c r="F20126" s="4">
        <v>42764</v>
      </c>
      <c r="G20126">
        <v>0.66</v>
      </c>
      <c r="H20126">
        <f t="shared" si="630"/>
        <v>1.83</v>
      </c>
      <c r="I20126" s="21">
        <f t="shared" si="629"/>
        <v>1.0592983470676034</v>
      </c>
      <c r="J20126" s="21"/>
    </row>
    <row r="20127" spans="6:10">
      <c r="F20127" s="4">
        <v>42765</v>
      </c>
      <c r="G20127">
        <v>0.66</v>
      </c>
      <c r="H20127">
        <f t="shared" si="630"/>
        <v>1.83</v>
      </c>
      <c r="I20127" s="21">
        <f t="shared" si="629"/>
        <v>1.0592983470676034</v>
      </c>
      <c r="J20127" s="21"/>
    </row>
    <row r="20128" spans="6:10">
      <c r="F20128" s="4">
        <v>42766</v>
      </c>
      <c r="G20128">
        <v>0.56000000000000005</v>
      </c>
      <c r="H20128">
        <f t="shared" si="630"/>
        <v>1.8900000000000001</v>
      </c>
      <c r="I20128" s="21">
        <f t="shared" si="629"/>
        <v>1.0592983470676034</v>
      </c>
      <c r="J20128" s="21"/>
    </row>
    <row r="20129" spans="6:10">
      <c r="F20129" s="4">
        <v>42767</v>
      </c>
      <c r="G20129">
        <v>0.66</v>
      </c>
      <c r="H20129">
        <f t="shared" si="630"/>
        <v>1.8199999999999998</v>
      </c>
      <c r="I20129" s="21">
        <f t="shared" si="629"/>
        <v>1.0592983470676034</v>
      </c>
      <c r="J20129" s="21"/>
    </row>
    <row r="20130" spans="6:10">
      <c r="F20130" s="4">
        <v>42768</v>
      </c>
      <c r="G20130">
        <v>0.66</v>
      </c>
      <c r="H20130">
        <f t="shared" si="630"/>
        <v>1.8199999999999998</v>
      </c>
      <c r="I20130" s="21">
        <f t="shared" si="629"/>
        <v>1.0592983470676034</v>
      </c>
      <c r="J20130" s="21"/>
    </row>
    <row r="20131" spans="6:10">
      <c r="F20131" s="4">
        <v>42769</v>
      </c>
      <c r="G20131">
        <v>0.66</v>
      </c>
      <c r="H20131">
        <f t="shared" si="630"/>
        <v>1.83</v>
      </c>
      <c r="I20131" s="21">
        <f t="shared" si="629"/>
        <v>1.0592983470676034</v>
      </c>
      <c r="J20131" s="21"/>
    </row>
    <row r="20132" spans="6:10">
      <c r="F20132" s="4">
        <v>42770</v>
      </c>
      <c r="G20132">
        <v>0.66</v>
      </c>
      <c r="H20132">
        <f t="shared" si="630"/>
        <v>1.83</v>
      </c>
      <c r="I20132" s="21">
        <f t="shared" si="629"/>
        <v>1.0592983470676034</v>
      </c>
      <c r="J20132" s="21"/>
    </row>
    <row r="20133" spans="6:10">
      <c r="F20133" s="4">
        <v>42771</v>
      </c>
      <c r="G20133">
        <v>0.66</v>
      </c>
      <c r="H20133">
        <f t="shared" si="630"/>
        <v>1.83</v>
      </c>
      <c r="I20133" s="21">
        <f t="shared" ref="I20133:I20196" si="631">+I20134</f>
        <v>1.0592983470676034</v>
      </c>
      <c r="J20133" s="21"/>
    </row>
    <row r="20134" spans="6:10">
      <c r="F20134" s="4">
        <v>42772</v>
      </c>
      <c r="G20134">
        <v>0.66</v>
      </c>
      <c r="H20134">
        <f t="shared" si="630"/>
        <v>1.7599999999999998</v>
      </c>
      <c r="I20134" s="21">
        <f t="shared" si="631"/>
        <v>1.0592983470676034</v>
      </c>
      <c r="J20134" s="21"/>
    </row>
    <row r="20135" spans="6:10">
      <c r="F20135" s="4">
        <v>42773</v>
      </c>
      <c r="G20135">
        <v>0.66</v>
      </c>
      <c r="H20135">
        <f t="shared" si="630"/>
        <v>1.7399999999999998</v>
      </c>
      <c r="I20135" s="21">
        <f t="shared" si="631"/>
        <v>1.0592983470676034</v>
      </c>
      <c r="J20135" s="21"/>
    </row>
    <row r="20136" spans="6:10">
      <c r="F20136" s="4">
        <v>42774</v>
      </c>
      <c r="G20136">
        <v>0.66</v>
      </c>
      <c r="H20136">
        <f t="shared" si="630"/>
        <v>1.6799999999999997</v>
      </c>
      <c r="I20136" s="21">
        <f t="shared" si="631"/>
        <v>1.0592983470676034</v>
      </c>
      <c r="J20136" s="21"/>
    </row>
    <row r="20137" spans="6:10">
      <c r="F20137" s="4">
        <v>42775</v>
      </c>
      <c r="G20137">
        <v>0.66</v>
      </c>
      <c r="H20137">
        <f t="shared" si="630"/>
        <v>1.7399999999999998</v>
      </c>
      <c r="I20137" s="21">
        <f t="shared" si="631"/>
        <v>1.0592983470676034</v>
      </c>
      <c r="J20137" s="21"/>
    </row>
    <row r="20138" spans="6:10">
      <c r="F20138" s="4">
        <v>42776</v>
      </c>
      <c r="G20138">
        <v>0.66</v>
      </c>
      <c r="H20138">
        <f t="shared" si="630"/>
        <v>1.75</v>
      </c>
      <c r="I20138" s="21">
        <f t="shared" si="631"/>
        <v>1.0592983470676034</v>
      </c>
      <c r="J20138" s="21"/>
    </row>
    <row r="20139" spans="6:10">
      <c r="F20139" s="4">
        <v>42777</v>
      </c>
      <c r="G20139">
        <v>0.66</v>
      </c>
      <c r="H20139">
        <f t="shared" si="630"/>
        <v>1.75</v>
      </c>
      <c r="I20139" s="21">
        <f t="shared" si="631"/>
        <v>1.0592983470676034</v>
      </c>
      <c r="J20139" s="21"/>
    </row>
    <row r="20140" spans="6:10">
      <c r="F20140" s="4">
        <v>42778</v>
      </c>
      <c r="G20140">
        <v>0.66</v>
      </c>
      <c r="H20140">
        <f t="shared" si="630"/>
        <v>1.75</v>
      </c>
      <c r="I20140" s="21">
        <f t="shared" si="631"/>
        <v>1.0592983470676034</v>
      </c>
      <c r="J20140" s="21"/>
    </row>
    <row r="20141" spans="6:10">
      <c r="F20141" s="4">
        <v>42779</v>
      </c>
      <c r="G20141">
        <v>0.66</v>
      </c>
      <c r="H20141">
        <f t="shared" si="630"/>
        <v>1.77</v>
      </c>
      <c r="I20141" s="21">
        <f t="shared" si="631"/>
        <v>1.0592983470676034</v>
      </c>
      <c r="J20141" s="21"/>
    </row>
    <row r="20142" spans="6:10">
      <c r="F20142" s="4">
        <v>42780</v>
      </c>
      <c r="G20142">
        <v>0.66</v>
      </c>
      <c r="H20142">
        <f t="shared" si="630"/>
        <v>1.81</v>
      </c>
      <c r="I20142" s="21">
        <f t="shared" si="631"/>
        <v>1.0592983470676034</v>
      </c>
      <c r="J20142" s="21"/>
    </row>
    <row r="20143" spans="6:10">
      <c r="F20143" s="4">
        <v>42781</v>
      </c>
      <c r="G20143">
        <v>0.66</v>
      </c>
      <c r="H20143">
        <f t="shared" si="630"/>
        <v>1.8499999999999996</v>
      </c>
      <c r="I20143" s="21">
        <f t="shared" si="631"/>
        <v>1.0592983470676034</v>
      </c>
      <c r="J20143" s="21"/>
    </row>
    <row r="20144" spans="6:10">
      <c r="F20144" s="4">
        <v>42782</v>
      </c>
      <c r="G20144">
        <v>0.66</v>
      </c>
      <c r="H20144">
        <f t="shared" si="630"/>
        <v>1.79</v>
      </c>
      <c r="I20144" s="21">
        <f t="shared" si="631"/>
        <v>1.0592983470676034</v>
      </c>
      <c r="J20144" s="21"/>
    </row>
    <row r="20145" spans="6:10">
      <c r="F20145" s="4">
        <v>42783</v>
      </c>
      <c r="G20145">
        <v>0.66</v>
      </c>
      <c r="H20145">
        <f t="shared" si="630"/>
        <v>1.7599999999999998</v>
      </c>
      <c r="I20145" s="21">
        <f t="shared" si="631"/>
        <v>1.0592983470676034</v>
      </c>
      <c r="J20145" s="21"/>
    </row>
    <row r="20146" spans="6:10">
      <c r="F20146" s="4">
        <v>42784</v>
      </c>
      <c r="G20146">
        <v>0.66</v>
      </c>
      <c r="H20146">
        <f t="shared" si="630"/>
        <v>1.7599999999999998</v>
      </c>
      <c r="I20146" s="21">
        <f t="shared" si="631"/>
        <v>1.0592983470676034</v>
      </c>
      <c r="J20146" s="21"/>
    </row>
    <row r="20147" spans="6:10">
      <c r="F20147" s="4">
        <v>42785</v>
      </c>
      <c r="G20147">
        <v>0.66</v>
      </c>
      <c r="H20147">
        <f t="shared" si="630"/>
        <v>1.7599999999999998</v>
      </c>
      <c r="I20147" s="21">
        <f t="shared" si="631"/>
        <v>1.0592983470676034</v>
      </c>
      <c r="J20147" s="21"/>
    </row>
    <row r="20148" spans="6:10">
      <c r="F20148" s="4">
        <v>42786</v>
      </c>
      <c r="G20148">
        <v>0.66</v>
      </c>
      <c r="H20148">
        <f t="shared" si="630"/>
        <v>1.7599999999999998</v>
      </c>
      <c r="I20148" s="21">
        <f t="shared" si="631"/>
        <v>1.0592983470676034</v>
      </c>
      <c r="J20148" s="21"/>
    </row>
    <row r="20149" spans="6:10">
      <c r="F20149" s="4">
        <v>42787</v>
      </c>
      <c r="G20149">
        <v>0.66</v>
      </c>
      <c r="H20149">
        <f t="shared" si="630"/>
        <v>1.77</v>
      </c>
      <c r="I20149" s="21">
        <f t="shared" si="631"/>
        <v>1.0592983470676034</v>
      </c>
      <c r="J20149" s="21"/>
    </row>
    <row r="20150" spans="6:10">
      <c r="F20150" s="4">
        <v>42788</v>
      </c>
      <c r="G20150">
        <v>0.66</v>
      </c>
      <c r="H20150">
        <f t="shared" si="630"/>
        <v>1.7599999999999998</v>
      </c>
      <c r="I20150" s="21">
        <f t="shared" si="631"/>
        <v>1.0592983470676034</v>
      </c>
      <c r="J20150" s="21"/>
    </row>
    <row r="20151" spans="6:10">
      <c r="F20151" s="4">
        <v>42789</v>
      </c>
      <c r="G20151">
        <v>0.66</v>
      </c>
      <c r="H20151">
        <f t="shared" si="630"/>
        <v>1.7199999999999998</v>
      </c>
      <c r="I20151" s="21">
        <f t="shared" si="631"/>
        <v>1.0592983470676034</v>
      </c>
      <c r="J20151" s="21"/>
    </row>
    <row r="20152" spans="6:10">
      <c r="F20152" s="4">
        <v>42790</v>
      </c>
      <c r="G20152">
        <v>0.66</v>
      </c>
      <c r="H20152">
        <f t="shared" si="630"/>
        <v>1.65</v>
      </c>
      <c r="I20152" s="21">
        <f t="shared" si="631"/>
        <v>1.0592983470676034</v>
      </c>
      <c r="J20152" s="21"/>
    </row>
    <row r="20153" spans="6:10">
      <c r="F20153" s="4">
        <v>42791</v>
      </c>
      <c r="G20153">
        <v>0.66</v>
      </c>
      <c r="H20153">
        <f t="shared" si="630"/>
        <v>1.65</v>
      </c>
      <c r="I20153" s="21">
        <f t="shared" si="631"/>
        <v>1.0592983470676034</v>
      </c>
      <c r="J20153" s="21"/>
    </row>
    <row r="20154" spans="6:10">
      <c r="F20154" s="4">
        <v>42792</v>
      </c>
      <c r="G20154">
        <v>0.66</v>
      </c>
      <c r="H20154">
        <f t="shared" si="630"/>
        <v>1.65</v>
      </c>
      <c r="I20154" s="21">
        <f t="shared" si="631"/>
        <v>1.0592983470676034</v>
      </c>
      <c r="J20154" s="21"/>
    </row>
    <row r="20155" spans="6:10">
      <c r="F20155" s="4">
        <v>42793</v>
      </c>
      <c r="G20155">
        <v>0.66</v>
      </c>
      <c r="H20155">
        <f t="shared" si="630"/>
        <v>1.6999999999999997</v>
      </c>
      <c r="I20155" s="21">
        <f t="shared" si="631"/>
        <v>1.0592983470676034</v>
      </c>
      <c r="J20155" s="21"/>
    </row>
    <row r="20156" spans="6:10">
      <c r="F20156" s="4">
        <v>42794</v>
      </c>
      <c r="G20156">
        <v>0.56999999999999995</v>
      </c>
      <c r="H20156">
        <f t="shared" si="630"/>
        <v>1.79</v>
      </c>
      <c r="I20156" s="21">
        <f t="shared" si="631"/>
        <v>1.0592983470676034</v>
      </c>
      <c r="J20156" s="21"/>
    </row>
    <row r="20157" spans="6:10">
      <c r="F20157" s="4">
        <v>42795</v>
      </c>
      <c r="G20157">
        <v>0.66</v>
      </c>
      <c r="H20157">
        <f t="shared" si="630"/>
        <v>1.7999999999999998</v>
      </c>
      <c r="I20157" s="21">
        <f t="shared" si="631"/>
        <v>1.0592983470676034</v>
      </c>
      <c r="J20157" s="21"/>
    </row>
    <row r="20158" spans="6:10">
      <c r="F20158" s="4">
        <v>42796</v>
      </c>
      <c r="G20158">
        <v>0.66</v>
      </c>
      <c r="H20158">
        <f t="shared" si="630"/>
        <v>1.83</v>
      </c>
      <c r="I20158" s="21">
        <f t="shared" si="631"/>
        <v>1.0592983470676034</v>
      </c>
      <c r="J20158" s="21"/>
    </row>
    <row r="20159" spans="6:10">
      <c r="F20159" s="4">
        <v>42797</v>
      </c>
      <c r="G20159">
        <v>0.66</v>
      </c>
      <c r="H20159">
        <f t="shared" si="630"/>
        <v>1.83</v>
      </c>
      <c r="I20159" s="21">
        <f t="shared" si="631"/>
        <v>1.0592983470676034</v>
      </c>
      <c r="J20159" s="21"/>
    </row>
    <row r="20160" spans="6:10">
      <c r="F20160" s="4">
        <v>42798</v>
      </c>
      <c r="G20160">
        <v>0.66</v>
      </c>
      <c r="H20160">
        <f t="shared" si="630"/>
        <v>1.83</v>
      </c>
      <c r="I20160" s="21">
        <f t="shared" si="631"/>
        <v>1.0592983470676034</v>
      </c>
      <c r="J20160" s="21"/>
    </row>
    <row r="20161" spans="6:10">
      <c r="F20161" s="4">
        <v>42799</v>
      </c>
      <c r="G20161">
        <v>0.66</v>
      </c>
      <c r="H20161">
        <f t="shared" si="630"/>
        <v>1.83</v>
      </c>
      <c r="I20161" s="21">
        <f t="shared" si="631"/>
        <v>1.0592983470676034</v>
      </c>
      <c r="J20161" s="21"/>
    </row>
    <row r="20162" spans="6:10">
      <c r="F20162" s="4">
        <v>42800</v>
      </c>
      <c r="G20162">
        <v>0.66</v>
      </c>
      <c r="H20162">
        <f t="shared" si="630"/>
        <v>1.83</v>
      </c>
      <c r="I20162" s="21">
        <f t="shared" si="631"/>
        <v>1.0592983470676034</v>
      </c>
      <c r="J20162" s="21"/>
    </row>
    <row r="20163" spans="6:10">
      <c r="F20163" s="4">
        <v>42801</v>
      </c>
      <c r="G20163">
        <v>0.66</v>
      </c>
      <c r="H20163">
        <f t="shared" si="630"/>
        <v>1.8599999999999999</v>
      </c>
      <c r="I20163" s="21">
        <f t="shared" si="631"/>
        <v>1.0592983470676034</v>
      </c>
      <c r="J20163" s="21"/>
    </row>
    <row r="20164" spans="6:10">
      <c r="F20164" s="4">
        <v>42802</v>
      </c>
      <c r="G20164">
        <v>0.66</v>
      </c>
      <c r="H20164">
        <f t="shared" si="630"/>
        <v>1.9099999999999997</v>
      </c>
      <c r="I20164" s="21">
        <f t="shared" si="631"/>
        <v>1.0592983470676034</v>
      </c>
      <c r="J20164" s="21"/>
    </row>
    <row r="20165" spans="6:10">
      <c r="F20165" s="4">
        <v>42803</v>
      </c>
      <c r="G20165">
        <v>0.66</v>
      </c>
      <c r="H20165">
        <f t="shared" si="630"/>
        <v>1.94</v>
      </c>
      <c r="I20165" s="21">
        <f t="shared" si="631"/>
        <v>1.0592983470676034</v>
      </c>
      <c r="J20165" s="21"/>
    </row>
    <row r="20166" spans="6:10">
      <c r="F20166" s="4">
        <v>42804</v>
      </c>
      <c r="G20166">
        <v>0.66</v>
      </c>
      <c r="H20166">
        <f t="shared" si="630"/>
        <v>1.92</v>
      </c>
      <c r="I20166" s="21">
        <f t="shared" si="631"/>
        <v>1.0592983470676034</v>
      </c>
      <c r="J20166" s="21"/>
    </row>
    <row r="20167" spans="6:10">
      <c r="F20167" s="4">
        <v>42805</v>
      </c>
      <c r="G20167">
        <v>0.66</v>
      </c>
      <c r="H20167">
        <f t="shared" si="630"/>
        <v>1.92</v>
      </c>
      <c r="I20167" s="21">
        <f t="shared" si="631"/>
        <v>1.0592983470676034</v>
      </c>
      <c r="J20167" s="21"/>
    </row>
    <row r="20168" spans="6:10">
      <c r="F20168" s="4">
        <v>42806</v>
      </c>
      <c r="G20168">
        <v>0.66</v>
      </c>
      <c r="H20168">
        <f t="shared" si="630"/>
        <v>1.92</v>
      </c>
      <c r="I20168" s="21">
        <f t="shared" si="631"/>
        <v>1.0592983470676034</v>
      </c>
      <c r="J20168" s="21"/>
    </row>
    <row r="20169" spans="6:10">
      <c r="F20169" s="4">
        <v>42807</v>
      </c>
      <c r="G20169">
        <v>0.66</v>
      </c>
      <c r="H20169">
        <f t="shared" si="630"/>
        <v>1.96</v>
      </c>
      <c r="I20169" s="21">
        <f t="shared" si="631"/>
        <v>1.0592983470676034</v>
      </c>
      <c r="J20169" s="21"/>
    </row>
    <row r="20170" spans="6:10">
      <c r="F20170" s="4">
        <v>42808</v>
      </c>
      <c r="G20170">
        <v>0.66</v>
      </c>
      <c r="H20170">
        <f t="shared" ref="H20170:H20233" si="632">IFERROR(((VLOOKUP(F20170,$A$9:$B$14200,2,FALSE))-G20170),H20169)</f>
        <v>1.94</v>
      </c>
      <c r="I20170" s="21">
        <f t="shared" si="631"/>
        <v>1.0592983470676034</v>
      </c>
      <c r="J20170" s="21"/>
    </row>
    <row r="20171" spans="6:10">
      <c r="F20171" s="4">
        <v>42809</v>
      </c>
      <c r="G20171">
        <v>0.66</v>
      </c>
      <c r="H20171">
        <f t="shared" si="632"/>
        <v>1.8499999999999996</v>
      </c>
      <c r="I20171" s="21">
        <f t="shared" si="631"/>
        <v>1.0592983470676034</v>
      </c>
      <c r="J20171" s="21"/>
    </row>
    <row r="20172" spans="6:10">
      <c r="F20172" s="4">
        <v>42810</v>
      </c>
      <c r="G20172">
        <v>0.91</v>
      </c>
      <c r="H20172">
        <f t="shared" si="632"/>
        <v>1.6199999999999997</v>
      </c>
      <c r="I20172" s="21">
        <f t="shared" si="631"/>
        <v>1.0592983470676034</v>
      </c>
      <c r="J20172" s="21"/>
    </row>
    <row r="20173" spans="6:10">
      <c r="F20173" s="4">
        <v>42811</v>
      </c>
      <c r="G20173">
        <v>0.91</v>
      </c>
      <c r="H20173">
        <f t="shared" si="632"/>
        <v>1.5899999999999999</v>
      </c>
      <c r="I20173" s="21">
        <f t="shared" si="631"/>
        <v>1.0592983470676034</v>
      </c>
      <c r="J20173" s="21"/>
    </row>
    <row r="20174" spans="6:10">
      <c r="F20174" s="4">
        <v>42812</v>
      </c>
      <c r="G20174">
        <v>0.91</v>
      </c>
      <c r="H20174">
        <f t="shared" si="632"/>
        <v>1.5899999999999999</v>
      </c>
      <c r="I20174" s="21">
        <f t="shared" si="631"/>
        <v>1.0592983470676034</v>
      </c>
      <c r="J20174" s="21"/>
    </row>
    <row r="20175" spans="6:10">
      <c r="F20175" s="4">
        <v>42813</v>
      </c>
      <c r="G20175">
        <v>0.91</v>
      </c>
      <c r="H20175">
        <f t="shared" si="632"/>
        <v>1.5899999999999999</v>
      </c>
      <c r="I20175" s="21">
        <f t="shared" si="631"/>
        <v>1.0592983470676034</v>
      </c>
      <c r="J20175" s="21"/>
    </row>
    <row r="20176" spans="6:10">
      <c r="F20176" s="4">
        <v>42814</v>
      </c>
      <c r="G20176">
        <v>0.91</v>
      </c>
      <c r="H20176">
        <f t="shared" si="632"/>
        <v>1.56</v>
      </c>
      <c r="I20176" s="21">
        <f t="shared" si="631"/>
        <v>1.0592983470676034</v>
      </c>
      <c r="J20176" s="21"/>
    </row>
    <row r="20177" spans="6:12">
      <c r="F20177" s="4">
        <v>42815</v>
      </c>
      <c r="G20177">
        <v>0.91</v>
      </c>
      <c r="H20177">
        <f t="shared" si="632"/>
        <v>1.52</v>
      </c>
      <c r="I20177" s="21">
        <f t="shared" si="631"/>
        <v>1.0592983470676034</v>
      </c>
      <c r="J20177" s="21"/>
    </row>
    <row r="20178" spans="6:12">
      <c r="F20178" s="4">
        <v>42816</v>
      </c>
      <c r="G20178">
        <v>0.91</v>
      </c>
      <c r="H20178">
        <f t="shared" si="632"/>
        <v>1.4899999999999998</v>
      </c>
      <c r="I20178" s="21">
        <f t="shared" si="631"/>
        <v>1.0592983470676034</v>
      </c>
      <c r="J20178" s="21"/>
    </row>
    <row r="20179" spans="6:12">
      <c r="F20179" s="4">
        <v>42817</v>
      </c>
      <c r="G20179">
        <v>0.91</v>
      </c>
      <c r="H20179">
        <f t="shared" si="632"/>
        <v>1.5</v>
      </c>
      <c r="I20179" s="21">
        <f t="shared" si="631"/>
        <v>1.0592983470676034</v>
      </c>
      <c r="J20179" s="21"/>
    </row>
    <row r="20180" spans="6:12">
      <c r="F20180" s="4">
        <v>42818</v>
      </c>
      <c r="G20180">
        <v>0.91</v>
      </c>
      <c r="H20180">
        <f t="shared" si="632"/>
        <v>1.4899999999999998</v>
      </c>
      <c r="I20180" s="21">
        <f t="shared" si="631"/>
        <v>1.0592983470676034</v>
      </c>
      <c r="J20180" s="21"/>
    </row>
    <row r="20181" spans="6:12">
      <c r="F20181" s="4">
        <v>42819</v>
      </c>
      <c r="G20181">
        <v>0.91</v>
      </c>
      <c r="H20181">
        <f t="shared" si="632"/>
        <v>1.4899999999999998</v>
      </c>
      <c r="I20181" s="21">
        <f t="shared" si="631"/>
        <v>1.0592983470676034</v>
      </c>
      <c r="J20181" s="21"/>
    </row>
    <row r="20182" spans="6:12">
      <c r="F20182" s="4">
        <v>42820</v>
      </c>
      <c r="G20182">
        <v>0.91</v>
      </c>
      <c r="H20182">
        <f t="shared" si="632"/>
        <v>1.4899999999999998</v>
      </c>
      <c r="I20182" s="21">
        <f t="shared" si="631"/>
        <v>1.0592983470676034</v>
      </c>
      <c r="J20182" s="21"/>
    </row>
    <row r="20183" spans="6:12">
      <c r="F20183" s="4">
        <v>42821</v>
      </c>
      <c r="G20183">
        <v>0.91</v>
      </c>
      <c r="H20183">
        <f t="shared" si="632"/>
        <v>1.4699999999999998</v>
      </c>
      <c r="I20183" s="21">
        <f t="shared" si="631"/>
        <v>1.0592983470676034</v>
      </c>
      <c r="J20183" s="21"/>
    </row>
    <row r="20184" spans="6:12">
      <c r="F20184" s="4">
        <v>42822</v>
      </c>
      <c r="G20184">
        <v>0.91</v>
      </c>
      <c r="H20184">
        <f t="shared" si="632"/>
        <v>1.5099999999999998</v>
      </c>
      <c r="I20184" s="21">
        <f t="shared" si="631"/>
        <v>1.0592983470676034</v>
      </c>
      <c r="J20184" s="21"/>
    </row>
    <row r="20185" spans="6:12">
      <c r="F20185" s="4">
        <v>42823</v>
      </c>
      <c r="G20185">
        <v>0.91</v>
      </c>
      <c r="H20185">
        <f t="shared" si="632"/>
        <v>1.48</v>
      </c>
      <c r="I20185" s="21">
        <f t="shared" si="631"/>
        <v>1.0592983470676034</v>
      </c>
      <c r="J20185" s="21"/>
    </row>
    <row r="20186" spans="6:12">
      <c r="F20186" s="4">
        <v>42824</v>
      </c>
      <c r="G20186">
        <v>0.91</v>
      </c>
      <c r="H20186">
        <f t="shared" si="632"/>
        <v>1.5099999999999998</v>
      </c>
      <c r="I20186" s="21">
        <f t="shared" si="631"/>
        <v>1.0592983470676034</v>
      </c>
      <c r="J20186" s="21"/>
    </row>
    <row r="20187" spans="6:12">
      <c r="F20187" s="4">
        <v>42825</v>
      </c>
      <c r="G20187">
        <v>0.82</v>
      </c>
      <c r="H20187">
        <f t="shared" si="632"/>
        <v>1.58</v>
      </c>
      <c r="I20187" s="21">
        <f t="shared" si="631"/>
        <v>1.0592983470676034</v>
      </c>
      <c r="J20187" s="21"/>
      <c r="K20187" s="12" t="s">
        <v>140</v>
      </c>
      <c r="L20187" s="24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632"/>
        <v>1.58</v>
      </c>
      <c r="I20188" s="21">
        <f t="shared" si="631"/>
        <v>1.0592983470676034</v>
      </c>
      <c r="J20188" s="21"/>
    </row>
    <row r="20189" spans="6:12">
      <c r="F20189" s="4">
        <v>42827</v>
      </c>
      <c r="G20189">
        <v>0.82</v>
      </c>
      <c r="H20189">
        <f t="shared" si="632"/>
        <v>1.58</v>
      </c>
      <c r="I20189" s="21">
        <f t="shared" si="631"/>
        <v>1.0592983470676034</v>
      </c>
      <c r="J20189" s="21"/>
    </row>
    <row r="20190" spans="6:12">
      <c r="F20190" s="4">
        <v>42828</v>
      </c>
      <c r="G20190">
        <v>0.91</v>
      </c>
      <c r="H20190">
        <f t="shared" si="632"/>
        <v>1.44</v>
      </c>
      <c r="I20190" s="21">
        <f t="shared" si="631"/>
        <v>1.0592983470676034</v>
      </c>
      <c r="J20190" s="21"/>
    </row>
    <row r="20191" spans="6:12">
      <c r="F20191" s="4">
        <v>42829</v>
      </c>
      <c r="G20191">
        <v>0.91</v>
      </c>
      <c r="H20191">
        <f t="shared" si="632"/>
        <v>1.4499999999999997</v>
      </c>
      <c r="I20191" s="21">
        <f t="shared" si="631"/>
        <v>1.0592983470676034</v>
      </c>
      <c r="J20191" s="21"/>
    </row>
    <row r="20192" spans="6:12">
      <c r="F20192" s="4">
        <v>42830</v>
      </c>
      <c r="G20192">
        <v>0.91</v>
      </c>
      <c r="H20192">
        <f t="shared" si="632"/>
        <v>1.4299999999999997</v>
      </c>
      <c r="I20192" s="21">
        <f t="shared" si="631"/>
        <v>1.0592983470676034</v>
      </c>
      <c r="J20192" s="21"/>
    </row>
    <row r="20193" spans="6:10">
      <c r="F20193" s="4">
        <v>42831</v>
      </c>
      <c r="G20193">
        <v>0.91</v>
      </c>
      <c r="H20193">
        <f t="shared" si="632"/>
        <v>1.4299999999999997</v>
      </c>
      <c r="I20193" s="21">
        <f t="shared" si="631"/>
        <v>1.0592983470676034</v>
      </c>
      <c r="J20193" s="21"/>
    </row>
    <row r="20194" spans="6:10">
      <c r="F20194" s="4">
        <v>42832</v>
      </c>
      <c r="G20194">
        <v>0.91</v>
      </c>
      <c r="H20194">
        <f t="shared" si="632"/>
        <v>1.4699999999999998</v>
      </c>
      <c r="I20194" s="21">
        <f t="shared" si="631"/>
        <v>1.0592983470676034</v>
      </c>
      <c r="J20194" s="21"/>
    </row>
    <row r="20195" spans="6:10">
      <c r="F20195" s="4">
        <v>42833</v>
      </c>
      <c r="G20195">
        <v>0.91</v>
      </c>
      <c r="H20195">
        <f t="shared" si="632"/>
        <v>1.4699999999999998</v>
      </c>
      <c r="I20195" s="21">
        <f t="shared" si="631"/>
        <v>1.0592983470676034</v>
      </c>
      <c r="J20195" s="21"/>
    </row>
    <row r="20196" spans="6:10">
      <c r="F20196" s="4">
        <v>42834</v>
      </c>
      <c r="G20196">
        <v>0.91</v>
      </c>
      <c r="H20196">
        <f t="shared" si="632"/>
        <v>1.4699999999999998</v>
      </c>
      <c r="I20196" s="21">
        <f t="shared" si="631"/>
        <v>1.0592983470676034</v>
      </c>
      <c r="J20196" s="21"/>
    </row>
    <row r="20197" spans="6:10">
      <c r="F20197" s="4">
        <v>42835</v>
      </c>
      <c r="G20197">
        <v>0.91</v>
      </c>
      <c r="H20197">
        <f t="shared" si="632"/>
        <v>1.46</v>
      </c>
      <c r="I20197" s="21">
        <f t="shared" ref="I20197:I20260" si="633">+I20198</f>
        <v>1.0592983470676034</v>
      </c>
      <c r="J20197" s="21"/>
    </row>
    <row r="20198" spans="6:10">
      <c r="F20198" s="4">
        <v>42836</v>
      </c>
      <c r="G20198">
        <v>0.91</v>
      </c>
      <c r="H20198">
        <f t="shared" si="632"/>
        <v>1.4099999999999997</v>
      </c>
      <c r="I20198" s="21">
        <f t="shared" si="633"/>
        <v>1.0592983470676034</v>
      </c>
      <c r="J20198" s="21"/>
    </row>
    <row r="20199" spans="6:10">
      <c r="F20199" s="4">
        <v>42837</v>
      </c>
      <c r="G20199">
        <v>0.91</v>
      </c>
      <c r="H20199">
        <f t="shared" si="632"/>
        <v>1.3699999999999997</v>
      </c>
      <c r="I20199" s="21">
        <f t="shared" si="633"/>
        <v>1.0592983470676034</v>
      </c>
      <c r="J20199" s="21"/>
    </row>
    <row r="20200" spans="6:10">
      <c r="F20200" s="4">
        <v>42838</v>
      </c>
      <c r="G20200">
        <v>0.91</v>
      </c>
      <c r="H20200">
        <f t="shared" si="632"/>
        <v>1.33</v>
      </c>
      <c r="I20200" s="21">
        <f t="shared" si="633"/>
        <v>1.0592983470676034</v>
      </c>
      <c r="J20200" s="21"/>
    </row>
    <row r="20201" spans="6:10">
      <c r="F20201" s="4">
        <v>42839</v>
      </c>
      <c r="G20201">
        <v>0.91</v>
      </c>
      <c r="H20201">
        <f t="shared" si="632"/>
        <v>1.33</v>
      </c>
      <c r="I20201" s="21">
        <f t="shared" si="633"/>
        <v>1.0592983470676034</v>
      </c>
      <c r="J20201" s="21"/>
    </row>
    <row r="20202" spans="6:10">
      <c r="F20202" s="4">
        <v>42840</v>
      </c>
      <c r="G20202">
        <v>0.91</v>
      </c>
      <c r="H20202">
        <f t="shared" si="632"/>
        <v>1.33</v>
      </c>
      <c r="I20202" s="21">
        <f t="shared" si="633"/>
        <v>1.0592983470676034</v>
      </c>
      <c r="J20202" s="21"/>
    </row>
    <row r="20203" spans="6:10">
      <c r="F20203" s="4">
        <v>42841</v>
      </c>
      <c r="G20203">
        <v>0.91</v>
      </c>
      <c r="H20203">
        <f t="shared" si="632"/>
        <v>1.33</v>
      </c>
      <c r="I20203" s="21">
        <f t="shared" si="633"/>
        <v>1.0592983470676034</v>
      </c>
      <c r="J20203" s="21"/>
    </row>
    <row r="20204" spans="6:10">
      <c r="F20204" s="4">
        <v>42842</v>
      </c>
      <c r="G20204">
        <v>0.91</v>
      </c>
      <c r="H20204">
        <f t="shared" si="632"/>
        <v>1.3499999999999996</v>
      </c>
      <c r="I20204" s="21">
        <f t="shared" si="633"/>
        <v>1.0592983470676034</v>
      </c>
      <c r="J20204" s="21"/>
    </row>
    <row r="20205" spans="6:10">
      <c r="F20205" s="4">
        <v>42843</v>
      </c>
      <c r="G20205">
        <v>0.91</v>
      </c>
      <c r="H20205">
        <f t="shared" si="632"/>
        <v>1.27</v>
      </c>
      <c r="I20205" s="21">
        <f t="shared" si="633"/>
        <v>1.0592983470676034</v>
      </c>
      <c r="J20205" s="21"/>
    </row>
    <row r="20206" spans="6:10">
      <c r="F20206" s="4">
        <v>42844</v>
      </c>
      <c r="G20206">
        <v>0.91</v>
      </c>
      <c r="H20206">
        <f t="shared" si="632"/>
        <v>1.2999999999999998</v>
      </c>
      <c r="I20206" s="21">
        <f t="shared" si="633"/>
        <v>1.0592983470676034</v>
      </c>
      <c r="J20206" s="21"/>
    </row>
    <row r="20207" spans="6:10">
      <c r="F20207" s="4">
        <v>42845</v>
      </c>
      <c r="G20207">
        <v>0.91</v>
      </c>
      <c r="H20207">
        <f t="shared" si="632"/>
        <v>1.33</v>
      </c>
      <c r="I20207" s="21">
        <f t="shared" si="633"/>
        <v>1.0592983470676034</v>
      </c>
      <c r="J20207" s="21"/>
    </row>
    <row r="20208" spans="6:10">
      <c r="F20208" s="4">
        <v>42846</v>
      </c>
      <c r="G20208">
        <v>0.91</v>
      </c>
      <c r="H20208">
        <f t="shared" si="632"/>
        <v>1.33</v>
      </c>
      <c r="I20208" s="21">
        <f t="shared" si="633"/>
        <v>1.0592983470676034</v>
      </c>
      <c r="J20208" s="21"/>
    </row>
    <row r="20209" spans="6:10">
      <c r="F20209" s="4">
        <v>42847</v>
      </c>
      <c r="G20209">
        <v>0.91</v>
      </c>
      <c r="H20209">
        <f t="shared" si="632"/>
        <v>1.33</v>
      </c>
      <c r="I20209" s="21">
        <f t="shared" si="633"/>
        <v>1.0592983470676034</v>
      </c>
      <c r="J20209" s="21"/>
    </row>
    <row r="20210" spans="6:10">
      <c r="F20210" s="4">
        <v>42848</v>
      </c>
      <c r="G20210">
        <v>0.91</v>
      </c>
      <c r="H20210">
        <f t="shared" si="632"/>
        <v>1.33</v>
      </c>
      <c r="I20210" s="21">
        <f t="shared" si="633"/>
        <v>1.0592983470676034</v>
      </c>
      <c r="J20210" s="21"/>
    </row>
    <row r="20211" spans="6:10">
      <c r="F20211" s="4">
        <v>42849</v>
      </c>
      <c r="G20211">
        <v>0.91</v>
      </c>
      <c r="H20211">
        <f t="shared" si="632"/>
        <v>1.3699999999999997</v>
      </c>
      <c r="I20211" s="21">
        <f t="shared" si="633"/>
        <v>1.0592983470676034</v>
      </c>
      <c r="J20211" s="21"/>
    </row>
    <row r="20212" spans="6:10">
      <c r="F20212" s="4">
        <v>42850</v>
      </c>
      <c r="G20212">
        <v>0.91</v>
      </c>
      <c r="H20212">
        <f t="shared" si="632"/>
        <v>1.44</v>
      </c>
      <c r="I20212" s="21">
        <f t="shared" si="633"/>
        <v>1.0592983470676034</v>
      </c>
      <c r="J20212" s="21"/>
    </row>
    <row r="20213" spans="6:10">
      <c r="F20213" s="4">
        <v>42851</v>
      </c>
      <c r="G20213">
        <v>0.91</v>
      </c>
      <c r="H20213">
        <f t="shared" si="632"/>
        <v>1.4099999999999997</v>
      </c>
      <c r="I20213" s="21">
        <f t="shared" si="633"/>
        <v>1.0592983470676034</v>
      </c>
      <c r="J20213" s="21"/>
    </row>
    <row r="20214" spans="6:10">
      <c r="F20214" s="4">
        <v>42852</v>
      </c>
      <c r="G20214">
        <v>0.91</v>
      </c>
      <c r="H20214">
        <f t="shared" si="632"/>
        <v>1.3899999999999997</v>
      </c>
      <c r="I20214" s="21">
        <f t="shared" si="633"/>
        <v>1.0592983470676034</v>
      </c>
      <c r="J20214" s="21"/>
    </row>
    <row r="20215" spans="6:10">
      <c r="F20215" s="4">
        <v>42853</v>
      </c>
      <c r="G20215">
        <v>0.83</v>
      </c>
      <c r="H20215">
        <f t="shared" si="632"/>
        <v>1.46</v>
      </c>
      <c r="I20215" s="21">
        <f t="shared" si="633"/>
        <v>1.0592983470676034</v>
      </c>
      <c r="J20215" s="21"/>
    </row>
    <row r="20216" spans="6:10">
      <c r="F20216" s="4">
        <v>42854</v>
      </c>
      <c r="G20216">
        <v>0.83</v>
      </c>
      <c r="H20216">
        <f t="shared" si="632"/>
        <v>1.46</v>
      </c>
      <c r="I20216" s="21">
        <f t="shared" si="633"/>
        <v>1.0592983470676034</v>
      </c>
      <c r="J20216" s="21"/>
    </row>
    <row r="20217" spans="6:10">
      <c r="F20217" s="4">
        <v>42855</v>
      </c>
      <c r="G20217">
        <v>0.83</v>
      </c>
      <c r="H20217">
        <f t="shared" si="632"/>
        <v>1.46</v>
      </c>
      <c r="I20217" s="21">
        <f t="shared" si="633"/>
        <v>1.0592983470676034</v>
      </c>
      <c r="J20217" s="21"/>
    </row>
    <row r="20218" spans="6:10">
      <c r="F20218" s="4">
        <v>42856</v>
      </c>
      <c r="G20218">
        <v>0.91</v>
      </c>
      <c r="H20218">
        <f t="shared" si="632"/>
        <v>1.42</v>
      </c>
      <c r="I20218" s="21">
        <f t="shared" si="633"/>
        <v>1.0592983470676034</v>
      </c>
      <c r="J20218" s="21"/>
    </row>
    <row r="20219" spans="6:10">
      <c r="F20219" s="4">
        <v>42857</v>
      </c>
      <c r="G20219">
        <v>0.91</v>
      </c>
      <c r="H20219">
        <f t="shared" si="632"/>
        <v>1.38</v>
      </c>
      <c r="I20219" s="21">
        <f t="shared" si="633"/>
        <v>1.0592983470676034</v>
      </c>
      <c r="J20219" s="21"/>
    </row>
    <row r="20220" spans="6:10">
      <c r="F20220" s="4">
        <v>42858</v>
      </c>
      <c r="G20220">
        <v>0.91</v>
      </c>
      <c r="H20220">
        <f t="shared" si="632"/>
        <v>1.42</v>
      </c>
      <c r="I20220" s="21">
        <f t="shared" si="633"/>
        <v>1.0592983470676034</v>
      </c>
      <c r="J20220" s="21"/>
    </row>
    <row r="20221" spans="6:10">
      <c r="F20221" s="4">
        <v>42859</v>
      </c>
      <c r="G20221">
        <v>0.91</v>
      </c>
      <c r="H20221">
        <f t="shared" si="632"/>
        <v>1.4499999999999997</v>
      </c>
      <c r="I20221" s="21">
        <f t="shared" si="633"/>
        <v>1.0592983470676034</v>
      </c>
      <c r="J20221" s="21"/>
    </row>
    <row r="20222" spans="6:10">
      <c r="F20222" s="4">
        <v>42860</v>
      </c>
      <c r="G20222">
        <v>0.91</v>
      </c>
      <c r="H20222">
        <f t="shared" si="632"/>
        <v>1.4499999999999997</v>
      </c>
      <c r="I20222" s="21">
        <f t="shared" si="633"/>
        <v>1.0592983470676034</v>
      </c>
      <c r="J20222" s="21"/>
    </row>
    <row r="20223" spans="6:10">
      <c r="F20223" s="4">
        <v>42861</v>
      </c>
      <c r="G20223">
        <v>0.91</v>
      </c>
      <c r="H20223">
        <f t="shared" si="632"/>
        <v>1.4499999999999997</v>
      </c>
      <c r="I20223" s="21">
        <f t="shared" si="633"/>
        <v>1.0592983470676034</v>
      </c>
      <c r="J20223" s="21"/>
    </row>
    <row r="20224" spans="6:10">
      <c r="F20224" s="4">
        <v>42862</v>
      </c>
      <c r="G20224">
        <v>0.91</v>
      </c>
      <c r="H20224">
        <f t="shared" si="632"/>
        <v>1.4499999999999997</v>
      </c>
      <c r="I20224" s="21">
        <f t="shared" si="633"/>
        <v>1.0592983470676034</v>
      </c>
      <c r="J20224" s="21"/>
    </row>
    <row r="20225" spans="6:10">
      <c r="F20225" s="4">
        <v>42863</v>
      </c>
      <c r="G20225">
        <v>0.91</v>
      </c>
      <c r="H20225">
        <f t="shared" si="632"/>
        <v>1.48</v>
      </c>
      <c r="I20225" s="21">
        <f t="shared" si="633"/>
        <v>1.0592983470676034</v>
      </c>
      <c r="J20225" s="21"/>
    </row>
    <row r="20226" spans="6:10">
      <c r="F20226" s="4">
        <v>42864</v>
      </c>
      <c r="G20226">
        <v>0.91</v>
      </c>
      <c r="H20226">
        <f t="shared" si="632"/>
        <v>1.5099999999999998</v>
      </c>
      <c r="I20226" s="21">
        <f t="shared" si="633"/>
        <v>1.0592983470676034</v>
      </c>
      <c r="J20226" s="21"/>
    </row>
    <row r="20227" spans="6:10">
      <c r="F20227" s="4">
        <v>42865</v>
      </c>
      <c r="G20227">
        <v>0.91</v>
      </c>
      <c r="H20227">
        <f t="shared" si="632"/>
        <v>1.5</v>
      </c>
      <c r="I20227" s="21">
        <f t="shared" si="633"/>
        <v>1.0592983470676034</v>
      </c>
      <c r="J20227" s="21"/>
    </row>
    <row r="20228" spans="6:10">
      <c r="F20228" s="4">
        <v>42866</v>
      </c>
      <c r="G20228">
        <v>0.91</v>
      </c>
      <c r="H20228">
        <f t="shared" si="632"/>
        <v>1.48</v>
      </c>
      <c r="I20228" s="21">
        <f t="shared" si="633"/>
        <v>1.0592983470676034</v>
      </c>
      <c r="J20228" s="21"/>
    </row>
    <row r="20229" spans="6:10">
      <c r="F20229" s="4">
        <v>42867</v>
      </c>
      <c r="G20229">
        <v>0.91</v>
      </c>
      <c r="H20229">
        <f t="shared" si="632"/>
        <v>1.42</v>
      </c>
      <c r="I20229" s="21">
        <f t="shared" si="633"/>
        <v>1.0592983470676034</v>
      </c>
      <c r="J20229" s="21"/>
    </row>
    <row r="20230" spans="6:10">
      <c r="F20230" s="4">
        <v>42868</v>
      </c>
      <c r="G20230">
        <v>0.91</v>
      </c>
      <c r="H20230">
        <f t="shared" si="632"/>
        <v>1.42</v>
      </c>
      <c r="I20230" s="21">
        <f t="shared" si="633"/>
        <v>1.0592983470676034</v>
      </c>
      <c r="J20230" s="21"/>
    </row>
    <row r="20231" spans="6:10">
      <c r="F20231" s="4">
        <v>42869</v>
      </c>
      <c r="G20231">
        <v>0.91</v>
      </c>
      <c r="H20231">
        <f t="shared" si="632"/>
        <v>1.42</v>
      </c>
      <c r="I20231" s="21">
        <f t="shared" si="633"/>
        <v>1.0592983470676034</v>
      </c>
      <c r="J20231" s="21"/>
    </row>
    <row r="20232" spans="6:10">
      <c r="F20232" s="4">
        <v>42870</v>
      </c>
      <c r="G20232">
        <v>0.91</v>
      </c>
      <c r="H20232">
        <f t="shared" si="632"/>
        <v>1.4299999999999997</v>
      </c>
      <c r="I20232" s="21">
        <f t="shared" si="633"/>
        <v>1.0592983470676034</v>
      </c>
      <c r="J20232" s="21"/>
    </row>
    <row r="20233" spans="6:10">
      <c r="F20233" s="4">
        <v>42871</v>
      </c>
      <c r="G20233">
        <v>0.91</v>
      </c>
      <c r="H20233">
        <f t="shared" si="632"/>
        <v>1.42</v>
      </c>
      <c r="I20233" s="21">
        <f t="shared" si="633"/>
        <v>1.0592983470676034</v>
      </c>
      <c r="J20233" s="21"/>
    </row>
    <row r="20234" spans="6:10">
      <c r="F20234" s="4">
        <v>42872</v>
      </c>
      <c r="G20234">
        <v>0.91</v>
      </c>
      <c r="H20234">
        <f t="shared" ref="H20234:H20297" si="634">IFERROR(((VLOOKUP(F20234,$A$9:$B$14200,2,FALSE))-G20234),H20233)</f>
        <v>1.31</v>
      </c>
      <c r="I20234" s="21">
        <f t="shared" si="633"/>
        <v>1.0592983470676034</v>
      </c>
      <c r="J20234" s="21"/>
    </row>
    <row r="20235" spans="6:10">
      <c r="F20235" s="4">
        <v>42873</v>
      </c>
      <c r="G20235">
        <v>0.91</v>
      </c>
      <c r="H20235">
        <f t="shared" si="634"/>
        <v>1.3199999999999998</v>
      </c>
      <c r="I20235" s="21">
        <f t="shared" si="633"/>
        <v>1.0592983470676034</v>
      </c>
      <c r="J20235" s="21"/>
    </row>
    <row r="20236" spans="6:10">
      <c r="F20236" s="4">
        <v>42874</v>
      </c>
      <c r="G20236">
        <v>0.91</v>
      </c>
      <c r="H20236">
        <f t="shared" si="634"/>
        <v>1.3199999999999998</v>
      </c>
      <c r="I20236" s="21">
        <f t="shared" si="633"/>
        <v>1.0592983470676034</v>
      </c>
      <c r="J20236" s="21"/>
    </row>
    <row r="20237" spans="6:10">
      <c r="F20237" s="4">
        <v>42875</v>
      </c>
      <c r="G20237">
        <v>0.91</v>
      </c>
      <c r="H20237">
        <f t="shared" si="634"/>
        <v>1.3199999999999998</v>
      </c>
      <c r="I20237" s="21">
        <f t="shared" si="633"/>
        <v>1.0592983470676034</v>
      </c>
      <c r="J20237" s="21"/>
    </row>
    <row r="20238" spans="6:10">
      <c r="F20238" s="4">
        <v>42876</v>
      </c>
      <c r="G20238">
        <v>0.91</v>
      </c>
      <c r="H20238">
        <f t="shared" si="634"/>
        <v>1.3199999999999998</v>
      </c>
      <c r="I20238" s="21">
        <f t="shared" si="633"/>
        <v>1.0592983470676034</v>
      </c>
      <c r="J20238" s="21"/>
    </row>
    <row r="20239" spans="6:10">
      <c r="F20239" s="4">
        <v>42877</v>
      </c>
      <c r="G20239">
        <v>0.91</v>
      </c>
      <c r="H20239">
        <f t="shared" si="634"/>
        <v>1.3399999999999999</v>
      </c>
      <c r="I20239" s="21">
        <f t="shared" si="633"/>
        <v>1.0592983470676034</v>
      </c>
      <c r="J20239" s="21"/>
    </row>
    <row r="20240" spans="6:10">
      <c r="F20240" s="4">
        <v>42878</v>
      </c>
      <c r="G20240">
        <v>0.91</v>
      </c>
      <c r="H20240">
        <f t="shared" si="634"/>
        <v>1.38</v>
      </c>
      <c r="I20240" s="21">
        <f t="shared" si="633"/>
        <v>1.0592983470676034</v>
      </c>
      <c r="J20240" s="21"/>
    </row>
    <row r="20241" spans="6:10">
      <c r="F20241" s="4">
        <v>42879</v>
      </c>
      <c r="G20241">
        <v>0.91</v>
      </c>
      <c r="H20241">
        <f t="shared" si="634"/>
        <v>1.3499999999999996</v>
      </c>
      <c r="I20241" s="21">
        <f t="shared" si="633"/>
        <v>1.0592983470676034</v>
      </c>
      <c r="J20241" s="21"/>
    </row>
    <row r="20242" spans="6:10">
      <c r="F20242" s="4">
        <v>42880</v>
      </c>
      <c r="G20242">
        <v>0.91</v>
      </c>
      <c r="H20242">
        <f t="shared" si="634"/>
        <v>1.3399999999999999</v>
      </c>
      <c r="I20242" s="21">
        <f t="shared" si="633"/>
        <v>1.0592983470676034</v>
      </c>
      <c r="J20242" s="21"/>
    </row>
    <row r="20243" spans="6:10">
      <c r="F20243" s="4">
        <v>42881</v>
      </c>
      <c r="G20243">
        <v>0.91</v>
      </c>
      <c r="H20243">
        <f t="shared" si="634"/>
        <v>1.3399999999999999</v>
      </c>
      <c r="I20243" s="21">
        <f t="shared" si="633"/>
        <v>1.0592983470676034</v>
      </c>
      <c r="J20243" s="21"/>
    </row>
    <row r="20244" spans="6:10">
      <c r="F20244" s="4">
        <v>42882</v>
      </c>
      <c r="G20244">
        <v>0.91</v>
      </c>
      <c r="H20244">
        <f t="shared" si="634"/>
        <v>1.3399999999999999</v>
      </c>
      <c r="I20244" s="21">
        <f t="shared" si="633"/>
        <v>1.0592983470676034</v>
      </c>
      <c r="J20244" s="21"/>
    </row>
    <row r="20245" spans="6:10">
      <c r="F20245" s="4">
        <v>42883</v>
      </c>
      <c r="G20245">
        <v>0.91</v>
      </c>
      <c r="H20245">
        <f t="shared" si="634"/>
        <v>1.3399999999999999</v>
      </c>
      <c r="I20245" s="21">
        <f t="shared" si="633"/>
        <v>1.0592983470676034</v>
      </c>
      <c r="J20245" s="21"/>
    </row>
    <row r="20246" spans="6:10">
      <c r="F20246" s="4">
        <v>42884</v>
      </c>
      <c r="G20246">
        <v>0.91</v>
      </c>
      <c r="H20246">
        <f t="shared" si="634"/>
        <v>1.3399999999999999</v>
      </c>
      <c r="I20246" s="21">
        <f t="shared" si="633"/>
        <v>1.0592983470676034</v>
      </c>
      <c r="J20246" s="21"/>
    </row>
    <row r="20247" spans="6:10">
      <c r="F20247" s="4">
        <v>42885</v>
      </c>
      <c r="G20247">
        <v>0.91</v>
      </c>
      <c r="H20247">
        <f t="shared" si="634"/>
        <v>1.2999999999999998</v>
      </c>
      <c r="I20247" s="21">
        <f t="shared" si="633"/>
        <v>1.0592983470676034</v>
      </c>
      <c r="J20247" s="21"/>
    </row>
    <row r="20248" spans="6:10">
      <c r="F20248" s="4">
        <v>42886</v>
      </c>
      <c r="G20248">
        <v>0.83</v>
      </c>
      <c r="H20248">
        <f t="shared" si="634"/>
        <v>1.38</v>
      </c>
      <c r="I20248" s="21">
        <f t="shared" si="633"/>
        <v>1.0592983470676034</v>
      </c>
      <c r="J20248" s="21"/>
    </row>
    <row r="20249" spans="6:10">
      <c r="F20249" s="4">
        <v>42887</v>
      </c>
      <c r="G20249">
        <v>0.91</v>
      </c>
      <c r="H20249">
        <f t="shared" si="634"/>
        <v>1.2999999999999998</v>
      </c>
      <c r="I20249" s="21">
        <f t="shared" si="633"/>
        <v>1.0592983470676034</v>
      </c>
      <c r="J20249" s="21"/>
    </row>
    <row r="20250" spans="6:10">
      <c r="F20250" s="4">
        <v>42888</v>
      </c>
      <c r="G20250">
        <v>0.91</v>
      </c>
      <c r="H20250">
        <f t="shared" si="634"/>
        <v>1.2399999999999998</v>
      </c>
      <c r="I20250" s="21">
        <f t="shared" si="633"/>
        <v>1.0592983470676034</v>
      </c>
      <c r="J20250" s="21"/>
    </row>
    <row r="20251" spans="6:10">
      <c r="F20251" s="4">
        <v>42889</v>
      </c>
      <c r="G20251">
        <v>0.91</v>
      </c>
      <c r="H20251">
        <f t="shared" si="634"/>
        <v>1.2399999999999998</v>
      </c>
      <c r="I20251" s="21">
        <f t="shared" si="633"/>
        <v>1.0592983470676034</v>
      </c>
      <c r="J20251" s="21"/>
    </row>
    <row r="20252" spans="6:10">
      <c r="F20252" s="4">
        <v>42890</v>
      </c>
      <c r="G20252">
        <v>0.91</v>
      </c>
      <c r="H20252">
        <f t="shared" si="634"/>
        <v>1.2399999999999998</v>
      </c>
      <c r="I20252" s="21">
        <f t="shared" si="633"/>
        <v>1.0592983470676034</v>
      </c>
      <c r="J20252" s="21"/>
    </row>
    <row r="20253" spans="6:10">
      <c r="F20253" s="4">
        <v>42891</v>
      </c>
      <c r="G20253">
        <v>0.91</v>
      </c>
      <c r="H20253">
        <f t="shared" si="634"/>
        <v>1.27</v>
      </c>
      <c r="I20253" s="21">
        <f t="shared" si="633"/>
        <v>1.0592983470676034</v>
      </c>
      <c r="J20253" s="21"/>
    </row>
    <row r="20254" spans="6:10">
      <c r="F20254" s="4">
        <v>42892</v>
      </c>
      <c r="G20254">
        <v>0.91</v>
      </c>
      <c r="H20254">
        <f t="shared" si="634"/>
        <v>1.23</v>
      </c>
      <c r="I20254" s="21">
        <f t="shared" si="633"/>
        <v>1.0592983470676034</v>
      </c>
      <c r="J20254" s="21"/>
    </row>
    <row r="20255" spans="6:10">
      <c r="F20255" s="4">
        <v>42893</v>
      </c>
      <c r="G20255">
        <v>0.91</v>
      </c>
      <c r="H20255">
        <f t="shared" si="634"/>
        <v>1.27</v>
      </c>
      <c r="I20255" s="21">
        <f t="shared" si="633"/>
        <v>1.0592983470676034</v>
      </c>
      <c r="J20255" s="21"/>
    </row>
    <row r="20256" spans="6:10">
      <c r="F20256" s="4">
        <v>42894</v>
      </c>
      <c r="G20256">
        <v>0.91</v>
      </c>
      <c r="H20256">
        <f t="shared" si="634"/>
        <v>1.2799999999999998</v>
      </c>
      <c r="I20256" s="21">
        <f t="shared" si="633"/>
        <v>1.0592983470676034</v>
      </c>
      <c r="J20256" s="21"/>
    </row>
    <row r="20257" spans="6:10">
      <c r="F20257" s="4">
        <v>42895</v>
      </c>
      <c r="G20257">
        <v>0.91</v>
      </c>
      <c r="H20257">
        <f t="shared" si="634"/>
        <v>1.2999999999999998</v>
      </c>
      <c r="I20257" s="21">
        <f t="shared" si="633"/>
        <v>1.0592983470676034</v>
      </c>
      <c r="J20257" s="21"/>
    </row>
    <row r="20258" spans="6:10">
      <c r="F20258" s="4">
        <v>42896</v>
      </c>
      <c r="G20258">
        <v>0.91</v>
      </c>
      <c r="H20258">
        <f t="shared" si="634"/>
        <v>1.2999999999999998</v>
      </c>
      <c r="I20258" s="21">
        <f t="shared" si="633"/>
        <v>1.0592983470676034</v>
      </c>
      <c r="J20258" s="21"/>
    </row>
    <row r="20259" spans="6:10">
      <c r="F20259" s="4">
        <v>42897</v>
      </c>
      <c r="G20259">
        <v>0.91</v>
      </c>
      <c r="H20259">
        <f t="shared" si="634"/>
        <v>1.2999999999999998</v>
      </c>
      <c r="I20259" s="21">
        <f t="shared" si="633"/>
        <v>1.0592983470676034</v>
      </c>
      <c r="J20259" s="21"/>
    </row>
    <row r="20260" spans="6:10">
      <c r="F20260" s="4">
        <v>42898</v>
      </c>
      <c r="G20260">
        <v>0.91</v>
      </c>
      <c r="H20260">
        <f t="shared" si="634"/>
        <v>1.2999999999999998</v>
      </c>
      <c r="I20260" s="21">
        <f t="shared" si="633"/>
        <v>1.0592983470676034</v>
      </c>
      <c r="J20260" s="21"/>
    </row>
    <row r="20261" spans="6:10">
      <c r="F20261" s="4">
        <v>42899</v>
      </c>
      <c r="G20261">
        <v>0.91</v>
      </c>
      <c r="H20261">
        <f t="shared" si="634"/>
        <v>1.2999999999999998</v>
      </c>
      <c r="I20261" s="21">
        <f t="shared" ref="I20261:I20324" si="635">+I20262</f>
        <v>1.0592983470676034</v>
      </c>
      <c r="J20261" s="21"/>
    </row>
    <row r="20262" spans="6:10">
      <c r="F20262" s="4">
        <v>42900</v>
      </c>
      <c r="G20262">
        <v>0.91</v>
      </c>
      <c r="H20262">
        <f t="shared" si="634"/>
        <v>1.2399999999999998</v>
      </c>
      <c r="I20262" s="21">
        <f t="shared" si="635"/>
        <v>1.0592983470676034</v>
      </c>
      <c r="J20262" s="21"/>
    </row>
    <row r="20263" spans="6:10">
      <c r="F20263" s="4">
        <v>42901</v>
      </c>
      <c r="G20263">
        <v>1.1599999999999999</v>
      </c>
      <c r="H20263">
        <f t="shared" si="634"/>
        <v>1.0000000000000002</v>
      </c>
      <c r="I20263" s="21">
        <f t="shared" si="635"/>
        <v>1.0592983470676034</v>
      </c>
      <c r="J20263" s="21"/>
    </row>
    <row r="20264" spans="6:10">
      <c r="F20264" s="4">
        <v>42902</v>
      </c>
      <c r="G20264">
        <v>1.1599999999999999</v>
      </c>
      <c r="H20264">
        <f t="shared" si="634"/>
        <v>1.0000000000000002</v>
      </c>
      <c r="I20264" s="21">
        <f t="shared" si="635"/>
        <v>1.0592983470676034</v>
      </c>
      <c r="J20264" s="21"/>
    </row>
    <row r="20265" spans="6:10">
      <c r="F20265" s="4">
        <v>42903</v>
      </c>
      <c r="G20265">
        <v>1.1599999999999999</v>
      </c>
      <c r="H20265">
        <f t="shared" si="634"/>
        <v>1.0000000000000002</v>
      </c>
      <c r="I20265" s="21">
        <f t="shared" si="635"/>
        <v>1.0592983470676034</v>
      </c>
      <c r="J20265" s="21"/>
    </row>
    <row r="20266" spans="6:10">
      <c r="F20266" s="4">
        <v>42904</v>
      </c>
      <c r="G20266">
        <v>1.1599999999999999</v>
      </c>
      <c r="H20266">
        <f t="shared" si="634"/>
        <v>1.0000000000000002</v>
      </c>
      <c r="I20266" s="21">
        <f t="shared" si="635"/>
        <v>1.0592983470676034</v>
      </c>
      <c r="J20266" s="21"/>
    </row>
    <row r="20267" spans="6:10">
      <c r="F20267" s="4">
        <v>42905</v>
      </c>
      <c r="G20267">
        <v>1.1599999999999999</v>
      </c>
      <c r="H20267">
        <f t="shared" si="634"/>
        <v>1.03</v>
      </c>
      <c r="I20267" s="21">
        <f t="shared" si="635"/>
        <v>1.0592983470676034</v>
      </c>
      <c r="J20267" s="21"/>
    </row>
    <row r="20268" spans="6:10">
      <c r="F20268" s="4">
        <v>42906</v>
      </c>
      <c r="G20268">
        <v>1.1599999999999999</v>
      </c>
      <c r="H20268">
        <f t="shared" si="634"/>
        <v>1.0000000000000002</v>
      </c>
      <c r="I20268" s="21">
        <f t="shared" si="635"/>
        <v>1.0592983470676034</v>
      </c>
      <c r="J20268" s="21"/>
    </row>
    <row r="20269" spans="6:10">
      <c r="F20269" s="4">
        <v>42907</v>
      </c>
      <c r="G20269">
        <v>1.1599999999999999</v>
      </c>
      <c r="H20269">
        <f t="shared" si="634"/>
        <v>1.0000000000000002</v>
      </c>
      <c r="I20269" s="21">
        <f t="shared" si="635"/>
        <v>1.0592983470676034</v>
      </c>
      <c r="J20269" s="21"/>
    </row>
    <row r="20270" spans="6:10">
      <c r="F20270" s="4">
        <v>42908</v>
      </c>
      <c r="G20270">
        <v>1.1599999999999999</v>
      </c>
      <c r="H20270">
        <f t="shared" si="634"/>
        <v>0.99</v>
      </c>
      <c r="I20270" s="21">
        <f t="shared" si="635"/>
        <v>1.0592983470676034</v>
      </c>
      <c r="J20270" s="21"/>
    </row>
    <row r="20271" spans="6:10">
      <c r="F20271" s="4">
        <v>42909</v>
      </c>
      <c r="G20271">
        <v>1.1599999999999999</v>
      </c>
      <c r="H20271">
        <f t="shared" si="634"/>
        <v>0.99</v>
      </c>
      <c r="I20271" s="21">
        <f t="shared" si="635"/>
        <v>1.0592983470676034</v>
      </c>
      <c r="J20271" s="21"/>
    </row>
    <row r="20272" spans="6:10">
      <c r="F20272" s="4">
        <v>42910</v>
      </c>
      <c r="G20272">
        <v>1.1599999999999999</v>
      </c>
      <c r="H20272">
        <f t="shared" si="634"/>
        <v>0.99</v>
      </c>
      <c r="I20272" s="21">
        <f t="shared" si="635"/>
        <v>1.0592983470676034</v>
      </c>
      <c r="J20272" s="21"/>
    </row>
    <row r="20273" spans="6:12">
      <c r="F20273" s="4">
        <v>42911</v>
      </c>
      <c r="G20273">
        <v>1.1599999999999999</v>
      </c>
      <c r="H20273">
        <f t="shared" si="634"/>
        <v>0.99</v>
      </c>
      <c r="I20273" s="21">
        <f t="shared" si="635"/>
        <v>1.0592983470676034</v>
      </c>
      <c r="J20273" s="21"/>
    </row>
    <row r="20274" spans="6:12">
      <c r="F20274" s="4">
        <v>42912</v>
      </c>
      <c r="G20274">
        <v>1.1599999999999999</v>
      </c>
      <c r="H20274">
        <f t="shared" si="634"/>
        <v>0.9800000000000002</v>
      </c>
      <c r="I20274" s="21">
        <f t="shared" si="635"/>
        <v>1.0592983470676034</v>
      </c>
      <c r="J20274" s="21"/>
    </row>
    <row r="20275" spans="6:12">
      <c r="F20275" s="4">
        <v>42913</v>
      </c>
      <c r="G20275">
        <v>1.1599999999999999</v>
      </c>
      <c r="H20275">
        <f t="shared" si="634"/>
        <v>1.05</v>
      </c>
      <c r="I20275" s="21">
        <f t="shared" si="635"/>
        <v>1.0592983470676034</v>
      </c>
      <c r="J20275" s="21"/>
    </row>
    <row r="20276" spans="6:12">
      <c r="F20276" s="4">
        <v>42914</v>
      </c>
      <c r="G20276">
        <v>1.1599999999999999</v>
      </c>
      <c r="H20276">
        <f t="shared" si="634"/>
        <v>1.0600000000000003</v>
      </c>
      <c r="I20276" s="21">
        <f t="shared" si="635"/>
        <v>1.0592983470676034</v>
      </c>
      <c r="J20276" s="21"/>
    </row>
    <row r="20277" spans="6:12">
      <c r="F20277" s="4">
        <v>42915</v>
      </c>
      <c r="G20277">
        <v>1.1599999999999999</v>
      </c>
      <c r="H20277">
        <f t="shared" si="634"/>
        <v>1.1100000000000001</v>
      </c>
      <c r="I20277" s="21">
        <f t="shared" si="635"/>
        <v>1.0592983470676034</v>
      </c>
      <c r="J20277" s="21"/>
    </row>
    <row r="20278" spans="6:12">
      <c r="F20278" s="4">
        <v>42916</v>
      </c>
      <c r="G20278">
        <v>1.06</v>
      </c>
      <c r="H20278">
        <f t="shared" si="634"/>
        <v>1.25</v>
      </c>
      <c r="I20278" s="21">
        <f t="shared" si="635"/>
        <v>1.0592983470676034</v>
      </c>
      <c r="J20278" s="21"/>
      <c r="K20278" s="12" t="s">
        <v>141</v>
      </c>
      <c r="L20278" s="24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634"/>
        <v>1.25</v>
      </c>
      <c r="I20279" s="21">
        <f t="shared" si="635"/>
        <v>1.0592983470676034</v>
      </c>
      <c r="J20279" s="21"/>
    </row>
    <row r="20280" spans="6:12">
      <c r="F20280" s="4">
        <v>42918</v>
      </c>
      <c r="G20280">
        <v>1.06</v>
      </c>
      <c r="H20280">
        <f t="shared" si="634"/>
        <v>1.25</v>
      </c>
      <c r="I20280" s="21">
        <f t="shared" si="635"/>
        <v>1.0592983470676034</v>
      </c>
      <c r="J20280" s="21"/>
    </row>
    <row r="20281" spans="6:12">
      <c r="F20281" s="4">
        <v>42919</v>
      </c>
      <c r="G20281">
        <v>1.1599999999999999</v>
      </c>
      <c r="H20281">
        <f t="shared" si="634"/>
        <v>1.1900000000000002</v>
      </c>
      <c r="I20281" s="21">
        <f t="shared" si="635"/>
        <v>1.0592983470676034</v>
      </c>
      <c r="J20281" s="21"/>
    </row>
    <row r="20282" spans="6:12">
      <c r="F20282" s="4">
        <v>42920</v>
      </c>
      <c r="G20282">
        <v>1.1599999999999999</v>
      </c>
      <c r="H20282">
        <f t="shared" si="634"/>
        <v>1.1900000000000002</v>
      </c>
      <c r="I20282" s="21">
        <f t="shared" si="635"/>
        <v>1.0592983470676034</v>
      </c>
      <c r="J20282" s="21"/>
    </row>
    <row r="20283" spans="6:12">
      <c r="F20283" s="4">
        <v>42921</v>
      </c>
      <c r="G20283">
        <v>1.1599999999999999</v>
      </c>
      <c r="H20283">
        <f t="shared" si="634"/>
        <v>1.1700000000000002</v>
      </c>
      <c r="I20283" s="21">
        <f t="shared" si="635"/>
        <v>1.0592983470676034</v>
      </c>
      <c r="J20283" s="21"/>
    </row>
    <row r="20284" spans="6:12">
      <c r="F20284" s="4">
        <v>42922</v>
      </c>
      <c r="G20284">
        <v>1.1599999999999999</v>
      </c>
      <c r="H20284">
        <f t="shared" si="634"/>
        <v>1.2100000000000002</v>
      </c>
      <c r="I20284" s="21">
        <f t="shared" si="635"/>
        <v>1.0592983470676034</v>
      </c>
      <c r="J20284" s="21"/>
    </row>
    <row r="20285" spans="6:12">
      <c r="F20285" s="4">
        <v>42923</v>
      </c>
      <c r="G20285">
        <v>1.1599999999999999</v>
      </c>
      <c r="H20285">
        <f t="shared" si="634"/>
        <v>1.2300000000000002</v>
      </c>
      <c r="I20285" s="21">
        <f t="shared" si="635"/>
        <v>1.0592983470676034</v>
      </c>
      <c r="J20285" s="21"/>
    </row>
    <row r="20286" spans="6:12">
      <c r="F20286" s="4">
        <v>42924</v>
      </c>
      <c r="G20286">
        <v>1.1599999999999999</v>
      </c>
      <c r="H20286">
        <f t="shared" si="634"/>
        <v>1.2300000000000002</v>
      </c>
      <c r="I20286" s="21">
        <f t="shared" si="635"/>
        <v>1.0592983470676034</v>
      </c>
      <c r="J20286" s="21"/>
    </row>
    <row r="20287" spans="6:12">
      <c r="F20287" s="4">
        <v>42925</v>
      </c>
      <c r="G20287">
        <v>1.1599999999999999</v>
      </c>
      <c r="H20287">
        <f t="shared" si="634"/>
        <v>1.2300000000000002</v>
      </c>
      <c r="I20287" s="21">
        <f t="shared" si="635"/>
        <v>1.0592983470676034</v>
      </c>
      <c r="J20287" s="21"/>
    </row>
    <row r="20288" spans="6:12">
      <c r="F20288" s="4">
        <v>42926</v>
      </c>
      <c r="G20288">
        <v>1.1599999999999999</v>
      </c>
      <c r="H20288">
        <f t="shared" si="634"/>
        <v>1.22</v>
      </c>
      <c r="I20288" s="21">
        <f t="shared" si="635"/>
        <v>1.0592983470676034</v>
      </c>
      <c r="J20288" s="21"/>
    </row>
    <row r="20289" spans="6:10">
      <c r="F20289" s="4">
        <v>42927</v>
      </c>
      <c r="G20289">
        <v>1.1599999999999999</v>
      </c>
      <c r="H20289">
        <f t="shared" si="634"/>
        <v>1.2100000000000002</v>
      </c>
      <c r="I20289" s="21">
        <f t="shared" si="635"/>
        <v>1.0592983470676034</v>
      </c>
      <c r="J20289" s="21"/>
    </row>
    <row r="20290" spans="6:10">
      <c r="F20290" s="4">
        <v>42928</v>
      </c>
      <c r="G20290">
        <v>1.1599999999999999</v>
      </c>
      <c r="H20290">
        <f t="shared" si="634"/>
        <v>1.1700000000000002</v>
      </c>
      <c r="I20290" s="21">
        <f t="shared" si="635"/>
        <v>1.0592983470676034</v>
      </c>
      <c r="J20290" s="21"/>
    </row>
    <row r="20291" spans="6:10">
      <c r="F20291" s="4">
        <v>42929</v>
      </c>
      <c r="G20291">
        <v>1.1599999999999999</v>
      </c>
      <c r="H20291">
        <f t="shared" si="634"/>
        <v>1.1900000000000002</v>
      </c>
      <c r="I20291" s="21">
        <f t="shared" si="635"/>
        <v>1.0592983470676034</v>
      </c>
      <c r="J20291" s="21"/>
    </row>
    <row r="20292" spans="6:10">
      <c r="F20292" s="4">
        <v>42930</v>
      </c>
      <c r="G20292">
        <v>1.1599999999999999</v>
      </c>
      <c r="H20292">
        <f t="shared" si="634"/>
        <v>1.1700000000000002</v>
      </c>
      <c r="I20292" s="21">
        <f t="shared" si="635"/>
        <v>1.0592983470676034</v>
      </c>
      <c r="J20292" s="21"/>
    </row>
    <row r="20293" spans="6:10">
      <c r="F20293" s="4">
        <v>42931</v>
      </c>
      <c r="G20293">
        <v>1.1599999999999999</v>
      </c>
      <c r="H20293">
        <f t="shared" si="634"/>
        <v>1.1700000000000002</v>
      </c>
      <c r="I20293" s="21">
        <f t="shared" si="635"/>
        <v>1.0592983470676034</v>
      </c>
      <c r="J20293" s="21"/>
    </row>
    <row r="20294" spans="6:10">
      <c r="F20294" s="4">
        <v>42932</v>
      </c>
      <c r="G20294">
        <v>1.1599999999999999</v>
      </c>
      <c r="H20294">
        <f t="shared" si="634"/>
        <v>1.1700000000000002</v>
      </c>
      <c r="I20294" s="21">
        <f t="shared" si="635"/>
        <v>1.0592983470676034</v>
      </c>
      <c r="J20294" s="21"/>
    </row>
    <row r="20295" spans="6:10">
      <c r="F20295" s="4">
        <v>42933</v>
      </c>
      <c r="G20295">
        <v>1.1599999999999999</v>
      </c>
      <c r="H20295">
        <f t="shared" si="634"/>
        <v>1.1500000000000001</v>
      </c>
      <c r="I20295" s="21">
        <f t="shared" si="635"/>
        <v>1.0592983470676034</v>
      </c>
      <c r="J20295" s="21"/>
    </row>
    <row r="20296" spans="6:10">
      <c r="F20296" s="4">
        <v>42934</v>
      </c>
      <c r="G20296">
        <v>1.1599999999999999</v>
      </c>
      <c r="H20296">
        <f t="shared" si="634"/>
        <v>1.1100000000000001</v>
      </c>
      <c r="I20296" s="21">
        <f t="shared" si="635"/>
        <v>1.0592983470676034</v>
      </c>
      <c r="J20296" s="21"/>
    </row>
    <row r="20297" spans="6:10">
      <c r="F20297" s="4">
        <v>42935</v>
      </c>
      <c r="G20297">
        <v>1.1599999999999999</v>
      </c>
      <c r="H20297">
        <f t="shared" si="634"/>
        <v>1.1100000000000001</v>
      </c>
      <c r="I20297" s="21">
        <f t="shared" si="635"/>
        <v>1.0592983470676034</v>
      </c>
      <c r="J20297" s="21"/>
    </row>
    <row r="20298" spans="6:10">
      <c r="F20298" s="4">
        <v>42936</v>
      </c>
      <c r="G20298">
        <v>1.1599999999999999</v>
      </c>
      <c r="H20298">
        <f t="shared" ref="H20298:H20361" si="636">IFERROR(((VLOOKUP(F20298,$A$9:$B$14200,2,FALSE))-G20298),H20297)</f>
        <v>1.1100000000000001</v>
      </c>
      <c r="I20298" s="21">
        <f t="shared" si="635"/>
        <v>1.0592983470676034</v>
      </c>
      <c r="J20298" s="21"/>
    </row>
    <row r="20299" spans="6:10">
      <c r="F20299" s="4">
        <v>42937</v>
      </c>
      <c r="G20299">
        <v>1.1599999999999999</v>
      </c>
      <c r="H20299">
        <f t="shared" si="636"/>
        <v>1.0800000000000003</v>
      </c>
      <c r="I20299" s="21">
        <f t="shared" si="635"/>
        <v>1.0592983470676034</v>
      </c>
      <c r="J20299" s="21"/>
    </row>
    <row r="20300" spans="6:10">
      <c r="F20300" s="4">
        <v>42938</v>
      </c>
      <c r="G20300">
        <v>1.1599999999999999</v>
      </c>
      <c r="H20300">
        <f t="shared" si="636"/>
        <v>1.0800000000000003</v>
      </c>
      <c r="I20300" s="21">
        <f t="shared" si="635"/>
        <v>1.0592983470676034</v>
      </c>
      <c r="J20300" s="21"/>
    </row>
    <row r="20301" spans="6:10">
      <c r="F20301" s="4">
        <v>42939</v>
      </c>
      <c r="G20301">
        <v>1.1599999999999999</v>
      </c>
      <c r="H20301">
        <f t="shared" si="636"/>
        <v>1.0800000000000003</v>
      </c>
      <c r="I20301" s="21">
        <f t="shared" si="635"/>
        <v>1.0592983470676034</v>
      </c>
      <c r="J20301" s="21"/>
    </row>
    <row r="20302" spans="6:10">
      <c r="F20302" s="4">
        <v>42940</v>
      </c>
      <c r="G20302">
        <v>1.1599999999999999</v>
      </c>
      <c r="H20302">
        <f t="shared" si="636"/>
        <v>1.0999999999999999</v>
      </c>
      <c r="I20302" s="21">
        <f t="shared" si="635"/>
        <v>1.0592983470676034</v>
      </c>
      <c r="J20302" s="21"/>
    </row>
    <row r="20303" spans="6:10">
      <c r="F20303" s="4">
        <v>42941</v>
      </c>
      <c r="G20303">
        <v>1.1599999999999999</v>
      </c>
      <c r="H20303">
        <f t="shared" si="636"/>
        <v>1.1700000000000002</v>
      </c>
      <c r="I20303" s="21">
        <f t="shared" si="635"/>
        <v>1.0592983470676034</v>
      </c>
      <c r="J20303" s="21"/>
    </row>
    <row r="20304" spans="6:10">
      <c r="F20304" s="4">
        <v>42942</v>
      </c>
      <c r="G20304">
        <v>1.1599999999999999</v>
      </c>
      <c r="H20304">
        <f t="shared" si="636"/>
        <v>1.1300000000000001</v>
      </c>
      <c r="I20304" s="21">
        <f t="shared" si="635"/>
        <v>1.0592983470676034</v>
      </c>
      <c r="J20304" s="21"/>
    </row>
    <row r="20305" spans="6:10">
      <c r="F20305" s="4">
        <v>42943</v>
      </c>
      <c r="G20305">
        <v>1.1599999999999999</v>
      </c>
      <c r="H20305">
        <f t="shared" si="636"/>
        <v>1.1599999999999999</v>
      </c>
      <c r="I20305" s="21">
        <f t="shared" si="635"/>
        <v>1.0592983470676034</v>
      </c>
      <c r="J20305" s="21"/>
    </row>
    <row r="20306" spans="6:10">
      <c r="F20306" s="4">
        <v>42944</v>
      </c>
      <c r="G20306">
        <v>1.1599999999999999</v>
      </c>
      <c r="H20306">
        <f t="shared" si="636"/>
        <v>1.1399999999999999</v>
      </c>
      <c r="I20306" s="21">
        <f t="shared" si="635"/>
        <v>1.0592983470676034</v>
      </c>
      <c r="J20306" s="21"/>
    </row>
    <row r="20307" spans="6:10">
      <c r="F20307" s="4">
        <v>42945</v>
      </c>
      <c r="G20307">
        <v>1.1599999999999999</v>
      </c>
      <c r="H20307">
        <f t="shared" si="636"/>
        <v>1.1399999999999999</v>
      </c>
      <c r="I20307" s="21">
        <f t="shared" si="635"/>
        <v>1.0592983470676034</v>
      </c>
      <c r="J20307" s="21"/>
    </row>
    <row r="20308" spans="6:10">
      <c r="F20308" s="4">
        <v>42946</v>
      </c>
      <c r="G20308">
        <v>1.1599999999999999</v>
      </c>
      <c r="H20308">
        <f t="shared" si="636"/>
        <v>1.1399999999999999</v>
      </c>
      <c r="I20308" s="21">
        <f t="shared" si="635"/>
        <v>1.0592983470676034</v>
      </c>
      <c r="J20308" s="21"/>
    </row>
    <row r="20309" spans="6:10">
      <c r="F20309" s="4">
        <v>42947</v>
      </c>
      <c r="G20309">
        <v>1.07</v>
      </c>
      <c r="H20309">
        <f t="shared" si="636"/>
        <v>1.2299999999999998</v>
      </c>
      <c r="I20309" s="21">
        <f t="shared" si="635"/>
        <v>1.0592983470676034</v>
      </c>
      <c r="J20309" s="21"/>
    </row>
    <row r="20310" spans="6:10">
      <c r="F20310" s="4">
        <v>42948</v>
      </c>
      <c r="G20310">
        <v>1.1599999999999999</v>
      </c>
      <c r="H20310">
        <f t="shared" si="636"/>
        <v>1.0999999999999999</v>
      </c>
      <c r="I20310" s="21">
        <f t="shared" si="635"/>
        <v>1.0592983470676034</v>
      </c>
      <c r="J20310" s="21"/>
    </row>
    <row r="20311" spans="6:10">
      <c r="F20311" s="4">
        <v>42949</v>
      </c>
      <c r="G20311">
        <v>1.1599999999999999</v>
      </c>
      <c r="H20311">
        <f t="shared" si="636"/>
        <v>1.1100000000000001</v>
      </c>
      <c r="I20311" s="21">
        <f t="shared" si="635"/>
        <v>1.0592983470676034</v>
      </c>
      <c r="J20311" s="21"/>
    </row>
    <row r="20312" spans="6:10">
      <c r="F20312" s="4">
        <v>42950</v>
      </c>
      <c r="G20312">
        <v>1.1599999999999999</v>
      </c>
      <c r="H20312">
        <f t="shared" si="636"/>
        <v>1.0800000000000003</v>
      </c>
      <c r="I20312" s="21">
        <f t="shared" si="635"/>
        <v>1.0592983470676034</v>
      </c>
      <c r="J20312" s="21"/>
    </row>
    <row r="20313" spans="6:10">
      <c r="F20313" s="4">
        <v>42951</v>
      </c>
      <c r="G20313">
        <v>1.1599999999999999</v>
      </c>
      <c r="H20313">
        <f t="shared" si="636"/>
        <v>1.1100000000000001</v>
      </c>
      <c r="I20313" s="21">
        <f t="shared" si="635"/>
        <v>1.0592983470676034</v>
      </c>
      <c r="J20313" s="21"/>
    </row>
    <row r="20314" spans="6:10">
      <c r="F20314" s="4">
        <v>42952</v>
      </c>
      <c r="G20314">
        <v>1.1599999999999999</v>
      </c>
      <c r="H20314">
        <f t="shared" si="636"/>
        <v>1.1100000000000001</v>
      </c>
      <c r="I20314" s="21">
        <f t="shared" si="635"/>
        <v>1.0592983470676034</v>
      </c>
      <c r="J20314" s="21"/>
    </row>
    <row r="20315" spans="6:10">
      <c r="F20315" s="4">
        <v>42953</v>
      </c>
      <c r="G20315">
        <v>1.1599999999999999</v>
      </c>
      <c r="H20315">
        <f t="shared" si="636"/>
        <v>1.1100000000000001</v>
      </c>
      <c r="I20315" s="21">
        <f t="shared" si="635"/>
        <v>1.0592983470676034</v>
      </c>
      <c r="J20315" s="21"/>
    </row>
    <row r="20316" spans="6:10">
      <c r="F20316" s="4">
        <v>42954</v>
      </c>
      <c r="G20316">
        <v>1.1599999999999999</v>
      </c>
      <c r="H20316">
        <f t="shared" si="636"/>
        <v>1.0999999999999999</v>
      </c>
      <c r="I20316" s="21">
        <f t="shared" si="635"/>
        <v>1.0592983470676034</v>
      </c>
      <c r="J20316" s="21"/>
    </row>
    <row r="20317" spans="6:10">
      <c r="F20317" s="4">
        <v>42955</v>
      </c>
      <c r="G20317">
        <v>1.1599999999999999</v>
      </c>
      <c r="H20317">
        <f t="shared" si="636"/>
        <v>1.1300000000000001</v>
      </c>
      <c r="I20317" s="21">
        <f t="shared" si="635"/>
        <v>1.0592983470676034</v>
      </c>
      <c r="J20317" s="21"/>
    </row>
    <row r="20318" spans="6:10">
      <c r="F20318" s="4">
        <v>42956</v>
      </c>
      <c r="G20318">
        <v>1.1599999999999999</v>
      </c>
      <c r="H20318">
        <f t="shared" si="636"/>
        <v>1.0800000000000003</v>
      </c>
      <c r="I20318" s="21">
        <f t="shared" si="635"/>
        <v>1.0592983470676034</v>
      </c>
      <c r="J20318" s="21"/>
    </row>
    <row r="20319" spans="6:10">
      <c r="F20319" s="4">
        <v>42957</v>
      </c>
      <c r="G20319">
        <v>1.1599999999999999</v>
      </c>
      <c r="H20319">
        <f t="shared" si="636"/>
        <v>1.0400000000000003</v>
      </c>
      <c r="I20319" s="21">
        <f t="shared" si="635"/>
        <v>1.0592983470676034</v>
      </c>
      <c r="J20319" s="21"/>
    </row>
    <row r="20320" spans="6:10">
      <c r="F20320" s="4">
        <v>42958</v>
      </c>
      <c r="G20320">
        <v>1.1599999999999999</v>
      </c>
      <c r="H20320">
        <f t="shared" si="636"/>
        <v>1.03</v>
      </c>
      <c r="I20320" s="21">
        <f t="shared" si="635"/>
        <v>1.0592983470676034</v>
      </c>
      <c r="J20320" s="21"/>
    </row>
    <row r="20321" spans="6:10">
      <c r="F20321" s="4">
        <v>42959</v>
      </c>
      <c r="G20321">
        <v>1.1599999999999999</v>
      </c>
      <c r="H20321">
        <f t="shared" si="636"/>
        <v>1.03</v>
      </c>
      <c r="I20321" s="21">
        <f t="shared" si="635"/>
        <v>1.0592983470676034</v>
      </c>
      <c r="J20321" s="21"/>
    </row>
    <row r="20322" spans="6:10">
      <c r="F20322" s="4">
        <v>42960</v>
      </c>
      <c r="G20322">
        <v>1.1599999999999999</v>
      </c>
      <c r="H20322">
        <f t="shared" si="636"/>
        <v>1.03</v>
      </c>
      <c r="I20322" s="21">
        <f t="shared" si="635"/>
        <v>1.0592983470676034</v>
      </c>
      <c r="J20322" s="21"/>
    </row>
    <row r="20323" spans="6:10">
      <c r="F20323" s="4">
        <v>42961</v>
      </c>
      <c r="G20323">
        <v>1.1599999999999999</v>
      </c>
      <c r="H20323">
        <f t="shared" si="636"/>
        <v>1.0600000000000003</v>
      </c>
      <c r="I20323" s="21">
        <f t="shared" si="635"/>
        <v>1.0592983470676034</v>
      </c>
      <c r="J20323" s="21"/>
    </row>
    <row r="20324" spans="6:10">
      <c r="F20324" s="4">
        <v>42962</v>
      </c>
      <c r="G20324">
        <v>1.1599999999999999</v>
      </c>
      <c r="H20324">
        <f t="shared" si="636"/>
        <v>1.1100000000000001</v>
      </c>
      <c r="I20324" s="21">
        <f t="shared" si="635"/>
        <v>1.0592983470676034</v>
      </c>
      <c r="J20324" s="21"/>
    </row>
    <row r="20325" spans="6:10">
      <c r="F20325" s="4">
        <v>42963</v>
      </c>
      <c r="G20325">
        <v>1.1599999999999999</v>
      </c>
      <c r="H20325">
        <f t="shared" si="636"/>
        <v>1.07</v>
      </c>
      <c r="I20325" s="21">
        <f t="shared" ref="I20325:I20388" si="637">+I20326</f>
        <v>1.0592983470676034</v>
      </c>
      <c r="J20325" s="21"/>
    </row>
    <row r="20326" spans="6:10">
      <c r="F20326" s="4">
        <v>42964</v>
      </c>
      <c r="G20326">
        <v>1.1599999999999999</v>
      </c>
      <c r="H20326">
        <f t="shared" si="636"/>
        <v>1.03</v>
      </c>
      <c r="I20326" s="21">
        <f t="shared" si="637"/>
        <v>1.0592983470676034</v>
      </c>
      <c r="J20326" s="21"/>
    </row>
    <row r="20327" spans="6:10">
      <c r="F20327" s="4">
        <v>42965</v>
      </c>
      <c r="G20327">
        <v>1.1599999999999999</v>
      </c>
      <c r="H20327">
        <f t="shared" si="636"/>
        <v>1.03</v>
      </c>
      <c r="I20327" s="21">
        <f t="shared" si="637"/>
        <v>1.0592983470676034</v>
      </c>
      <c r="J20327" s="21"/>
    </row>
    <row r="20328" spans="6:10">
      <c r="F20328" s="4">
        <v>42966</v>
      </c>
      <c r="G20328">
        <v>1.1599999999999999</v>
      </c>
      <c r="H20328">
        <f t="shared" si="636"/>
        <v>1.03</v>
      </c>
      <c r="I20328" s="21">
        <f t="shared" si="637"/>
        <v>1.0592983470676034</v>
      </c>
      <c r="J20328" s="21"/>
    </row>
    <row r="20329" spans="6:10">
      <c r="F20329" s="4">
        <v>42967</v>
      </c>
      <c r="G20329">
        <v>1.1599999999999999</v>
      </c>
      <c r="H20329">
        <f t="shared" si="636"/>
        <v>1.03</v>
      </c>
      <c r="I20329" s="21">
        <f t="shared" si="637"/>
        <v>1.0592983470676034</v>
      </c>
      <c r="J20329" s="21"/>
    </row>
    <row r="20330" spans="6:10">
      <c r="F20330" s="4">
        <v>42968</v>
      </c>
      <c r="G20330">
        <v>1.1599999999999999</v>
      </c>
      <c r="H20330">
        <f t="shared" si="636"/>
        <v>1.0200000000000002</v>
      </c>
      <c r="I20330" s="21">
        <f t="shared" si="637"/>
        <v>1.0592983470676034</v>
      </c>
      <c r="J20330" s="21"/>
    </row>
    <row r="20331" spans="6:10">
      <c r="F20331" s="4">
        <v>42969</v>
      </c>
      <c r="G20331">
        <v>1.1599999999999999</v>
      </c>
      <c r="H20331">
        <f t="shared" si="636"/>
        <v>1.0600000000000003</v>
      </c>
      <c r="I20331" s="21">
        <f t="shared" si="637"/>
        <v>1.0592983470676034</v>
      </c>
      <c r="J20331" s="21"/>
    </row>
    <row r="20332" spans="6:10">
      <c r="F20332" s="4">
        <v>42970</v>
      </c>
      <c r="G20332">
        <v>1.1599999999999999</v>
      </c>
      <c r="H20332">
        <f t="shared" si="636"/>
        <v>1.01</v>
      </c>
      <c r="I20332" s="21">
        <f t="shared" si="637"/>
        <v>1.0592983470676034</v>
      </c>
      <c r="J20332" s="21"/>
    </row>
    <row r="20333" spans="6:10">
      <c r="F20333" s="4">
        <v>42971</v>
      </c>
      <c r="G20333">
        <v>1.1599999999999999</v>
      </c>
      <c r="H20333">
        <f t="shared" si="636"/>
        <v>1.03</v>
      </c>
      <c r="I20333" s="21">
        <f t="shared" si="637"/>
        <v>1.0592983470676034</v>
      </c>
      <c r="J20333" s="21"/>
    </row>
    <row r="20334" spans="6:10">
      <c r="F20334" s="4">
        <v>42972</v>
      </c>
      <c r="G20334">
        <v>1.1599999999999999</v>
      </c>
      <c r="H20334">
        <f t="shared" si="636"/>
        <v>1.01</v>
      </c>
      <c r="I20334" s="21">
        <f t="shared" si="637"/>
        <v>1.0592983470676034</v>
      </c>
      <c r="J20334" s="21"/>
    </row>
    <row r="20335" spans="6:10">
      <c r="F20335" s="4">
        <v>42973</v>
      </c>
      <c r="G20335">
        <v>1.1599999999999999</v>
      </c>
      <c r="H20335">
        <f t="shared" si="636"/>
        <v>1.01</v>
      </c>
      <c r="I20335" s="21">
        <f t="shared" si="637"/>
        <v>1.0592983470676034</v>
      </c>
      <c r="J20335" s="21"/>
    </row>
    <row r="20336" spans="6:10">
      <c r="F20336" s="4">
        <v>42974</v>
      </c>
      <c r="G20336">
        <v>1.1599999999999999</v>
      </c>
      <c r="H20336">
        <f t="shared" si="636"/>
        <v>1.01</v>
      </c>
      <c r="I20336" s="21">
        <f t="shared" si="637"/>
        <v>1.0592983470676034</v>
      </c>
      <c r="J20336" s="21"/>
    </row>
    <row r="20337" spans="6:10">
      <c r="F20337" s="4">
        <v>42975</v>
      </c>
      <c r="G20337">
        <v>1.1599999999999999</v>
      </c>
      <c r="H20337">
        <f t="shared" si="636"/>
        <v>1.0000000000000002</v>
      </c>
      <c r="I20337" s="21">
        <f t="shared" si="637"/>
        <v>1.0592983470676034</v>
      </c>
      <c r="J20337" s="21"/>
    </row>
    <row r="20338" spans="6:10">
      <c r="F20338" s="4">
        <v>42976</v>
      </c>
      <c r="G20338">
        <v>1.1599999999999999</v>
      </c>
      <c r="H20338">
        <f t="shared" si="636"/>
        <v>0.97</v>
      </c>
      <c r="I20338" s="21">
        <f t="shared" si="637"/>
        <v>1.0592983470676034</v>
      </c>
      <c r="J20338" s="21"/>
    </row>
    <row r="20339" spans="6:10">
      <c r="F20339" s="4">
        <v>42977</v>
      </c>
      <c r="G20339">
        <v>1.1599999999999999</v>
      </c>
      <c r="H20339">
        <f t="shared" si="636"/>
        <v>0.99</v>
      </c>
      <c r="I20339" s="21">
        <f t="shared" si="637"/>
        <v>1.0592983470676034</v>
      </c>
      <c r="J20339" s="21"/>
    </row>
    <row r="20340" spans="6:10">
      <c r="F20340" s="4">
        <v>42978</v>
      </c>
      <c r="G20340">
        <v>1.07</v>
      </c>
      <c r="H20340">
        <f t="shared" si="636"/>
        <v>1.05</v>
      </c>
      <c r="I20340" s="21">
        <f t="shared" si="637"/>
        <v>1.0592983470676034</v>
      </c>
      <c r="J20340" s="21"/>
    </row>
    <row r="20341" spans="6:10">
      <c r="F20341" s="4">
        <v>42979</v>
      </c>
      <c r="G20341">
        <v>1.1599999999999999</v>
      </c>
      <c r="H20341">
        <f t="shared" si="636"/>
        <v>1.0000000000000002</v>
      </c>
      <c r="I20341" s="21">
        <f t="shared" si="637"/>
        <v>1.0592983470676034</v>
      </c>
      <c r="J20341" s="21"/>
    </row>
    <row r="20342" spans="6:10">
      <c r="F20342" s="4">
        <v>42980</v>
      </c>
      <c r="G20342">
        <v>1.1599999999999999</v>
      </c>
      <c r="H20342">
        <f t="shared" si="636"/>
        <v>1.0000000000000002</v>
      </c>
      <c r="I20342" s="21">
        <f t="shared" si="637"/>
        <v>1.0592983470676034</v>
      </c>
      <c r="J20342" s="21"/>
    </row>
    <row r="20343" spans="6:10">
      <c r="F20343" s="4">
        <v>42981</v>
      </c>
      <c r="G20343">
        <v>1.1599999999999999</v>
      </c>
      <c r="H20343">
        <f t="shared" si="636"/>
        <v>1.0000000000000002</v>
      </c>
      <c r="I20343" s="21">
        <f t="shared" si="637"/>
        <v>1.0592983470676034</v>
      </c>
      <c r="J20343" s="21"/>
    </row>
    <row r="20344" spans="6:10">
      <c r="F20344" s="4">
        <v>42982</v>
      </c>
      <c r="G20344">
        <v>1.1599999999999999</v>
      </c>
      <c r="H20344">
        <f t="shared" si="636"/>
        <v>1.0000000000000002</v>
      </c>
      <c r="I20344" s="21">
        <f t="shared" si="637"/>
        <v>1.0592983470676034</v>
      </c>
      <c r="J20344" s="21"/>
    </row>
    <row r="20345" spans="6:10">
      <c r="F20345" s="4">
        <v>42983</v>
      </c>
      <c r="G20345">
        <v>1.1599999999999999</v>
      </c>
      <c r="H20345">
        <f t="shared" si="636"/>
        <v>0.90999999999999992</v>
      </c>
      <c r="I20345" s="21">
        <f t="shared" si="637"/>
        <v>1.0592983470676034</v>
      </c>
      <c r="J20345" s="21"/>
    </row>
    <row r="20346" spans="6:10">
      <c r="F20346" s="4">
        <v>42984</v>
      </c>
      <c r="G20346">
        <v>1.1599999999999999</v>
      </c>
      <c r="H20346">
        <f t="shared" si="636"/>
        <v>0.94000000000000017</v>
      </c>
      <c r="I20346" s="21">
        <f t="shared" si="637"/>
        <v>1.0592983470676034</v>
      </c>
      <c r="J20346" s="21"/>
    </row>
    <row r="20347" spans="6:10">
      <c r="F20347" s="4">
        <v>42985</v>
      </c>
      <c r="G20347">
        <v>1.1599999999999999</v>
      </c>
      <c r="H20347">
        <f t="shared" si="636"/>
        <v>0.8899999999999999</v>
      </c>
      <c r="I20347" s="21">
        <f t="shared" si="637"/>
        <v>1.0592983470676034</v>
      </c>
      <c r="J20347" s="21"/>
    </row>
    <row r="20348" spans="6:10">
      <c r="F20348" s="4">
        <v>42986</v>
      </c>
      <c r="G20348">
        <v>1.1599999999999999</v>
      </c>
      <c r="H20348">
        <f t="shared" si="636"/>
        <v>0.90000000000000013</v>
      </c>
      <c r="I20348" s="21">
        <f t="shared" si="637"/>
        <v>1.0592983470676034</v>
      </c>
      <c r="J20348" s="21"/>
    </row>
    <row r="20349" spans="6:10">
      <c r="F20349" s="4">
        <v>42987</v>
      </c>
      <c r="G20349">
        <v>1.1599999999999999</v>
      </c>
      <c r="H20349">
        <f t="shared" si="636"/>
        <v>0.90000000000000013</v>
      </c>
      <c r="I20349" s="21">
        <f t="shared" si="637"/>
        <v>1.0592983470676034</v>
      </c>
      <c r="J20349" s="21"/>
    </row>
    <row r="20350" spans="6:10">
      <c r="F20350" s="4">
        <v>42988</v>
      </c>
      <c r="G20350">
        <v>1.1599999999999999</v>
      </c>
      <c r="H20350">
        <f t="shared" si="636"/>
        <v>0.90000000000000013</v>
      </c>
      <c r="I20350" s="21">
        <f t="shared" si="637"/>
        <v>1.0592983470676034</v>
      </c>
      <c r="J20350" s="21"/>
    </row>
    <row r="20351" spans="6:10">
      <c r="F20351" s="4">
        <v>42989</v>
      </c>
      <c r="G20351">
        <v>1.1599999999999999</v>
      </c>
      <c r="H20351">
        <f t="shared" si="636"/>
        <v>0.9800000000000002</v>
      </c>
      <c r="I20351" s="21">
        <f t="shared" si="637"/>
        <v>1.0592983470676034</v>
      </c>
      <c r="J20351" s="21"/>
    </row>
    <row r="20352" spans="6:10">
      <c r="F20352" s="4">
        <v>42990</v>
      </c>
      <c r="G20352">
        <v>1.1599999999999999</v>
      </c>
      <c r="H20352">
        <f t="shared" si="636"/>
        <v>1.01</v>
      </c>
      <c r="I20352" s="21">
        <f t="shared" si="637"/>
        <v>1.0592983470676034</v>
      </c>
      <c r="J20352" s="21"/>
    </row>
    <row r="20353" spans="6:10">
      <c r="F20353" s="4">
        <v>42991</v>
      </c>
      <c r="G20353">
        <v>1.1599999999999999</v>
      </c>
      <c r="H20353">
        <f t="shared" si="636"/>
        <v>1.0400000000000003</v>
      </c>
      <c r="I20353" s="21">
        <f t="shared" si="637"/>
        <v>1.0592983470676034</v>
      </c>
      <c r="J20353" s="21"/>
    </row>
    <row r="20354" spans="6:10">
      <c r="F20354" s="4">
        <v>42992</v>
      </c>
      <c r="G20354">
        <v>1.1599999999999999</v>
      </c>
      <c r="H20354">
        <f t="shared" si="636"/>
        <v>1.0400000000000003</v>
      </c>
      <c r="I20354" s="21">
        <f t="shared" si="637"/>
        <v>1.0592983470676034</v>
      </c>
      <c r="J20354" s="21"/>
    </row>
    <row r="20355" spans="6:10">
      <c r="F20355" s="4">
        <v>42993</v>
      </c>
      <c r="G20355">
        <v>1.1599999999999999</v>
      </c>
      <c r="H20355">
        <f t="shared" si="636"/>
        <v>1.0400000000000003</v>
      </c>
      <c r="I20355" s="21">
        <f t="shared" si="637"/>
        <v>1.0592983470676034</v>
      </c>
      <c r="J20355" s="21"/>
    </row>
    <row r="20356" spans="6:10">
      <c r="F20356" s="4">
        <v>42994</v>
      </c>
      <c r="G20356">
        <v>1.1599999999999999</v>
      </c>
      <c r="H20356">
        <f t="shared" si="636"/>
        <v>1.0400000000000003</v>
      </c>
      <c r="I20356" s="21">
        <f t="shared" si="637"/>
        <v>1.0592983470676034</v>
      </c>
      <c r="J20356" s="21"/>
    </row>
    <row r="20357" spans="6:10">
      <c r="F20357" s="4">
        <v>42995</v>
      </c>
      <c r="G20357">
        <v>1.1599999999999999</v>
      </c>
      <c r="H20357">
        <f t="shared" si="636"/>
        <v>1.0400000000000003</v>
      </c>
      <c r="I20357" s="21">
        <f t="shared" si="637"/>
        <v>1.0592983470676034</v>
      </c>
      <c r="J20357" s="21"/>
    </row>
    <row r="20358" spans="6:10">
      <c r="F20358" s="4">
        <v>42996</v>
      </c>
      <c r="G20358">
        <v>1.1599999999999999</v>
      </c>
      <c r="H20358">
        <f t="shared" si="636"/>
        <v>1.07</v>
      </c>
      <c r="I20358" s="21">
        <f t="shared" si="637"/>
        <v>1.0592983470676034</v>
      </c>
      <c r="J20358" s="21"/>
    </row>
    <row r="20359" spans="6:10">
      <c r="F20359" s="4">
        <v>42997</v>
      </c>
      <c r="G20359">
        <v>1.1599999999999999</v>
      </c>
      <c r="H20359">
        <f t="shared" si="636"/>
        <v>1.0800000000000003</v>
      </c>
      <c r="I20359" s="21">
        <f t="shared" si="637"/>
        <v>1.0592983470676034</v>
      </c>
      <c r="J20359" s="21"/>
    </row>
    <row r="20360" spans="6:10">
      <c r="F20360" s="4">
        <v>42998</v>
      </c>
      <c r="G20360">
        <v>1.1599999999999999</v>
      </c>
      <c r="H20360">
        <f t="shared" si="636"/>
        <v>1.1199999999999999</v>
      </c>
      <c r="I20360" s="21">
        <f t="shared" si="637"/>
        <v>1.0592983470676034</v>
      </c>
      <c r="J20360" s="21"/>
    </row>
    <row r="20361" spans="6:10">
      <c r="F20361" s="4">
        <v>42999</v>
      </c>
      <c r="G20361">
        <v>1.1599999999999999</v>
      </c>
      <c r="H20361">
        <f t="shared" si="636"/>
        <v>1.1100000000000001</v>
      </c>
      <c r="I20361" s="21">
        <f t="shared" si="637"/>
        <v>1.0592983470676034</v>
      </c>
      <c r="J20361" s="21"/>
    </row>
    <row r="20362" spans="6:10">
      <c r="F20362" s="4">
        <v>43000</v>
      </c>
      <c r="G20362">
        <v>1.1599999999999999</v>
      </c>
      <c r="H20362">
        <f t="shared" ref="H20362:H20425" si="638">IFERROR(((VLOOKUP(F20362,$A$9:$B$14200,2,FALSE))-G20362),H20361)</f>
        <v>1.0999999999999999</v>
      </c>
      <c r="I20362" s="21">
        <f t="shared" si="637"/>
        <v>1.0592983470676034</v>
      </c>
      <c r="J20362" s="21"/>
    </row>
    <row r="20363" spans="6:10">
      <c r="F20363" s="4">
        <v>43001</v>
      </c>
      <c r="G20363">
        <v>1.1599999999999999</v>
      </c>
      <c r="H20363">
        <f t="shared" si="638"/>
        <v>1.0999999999999999</v>
      </c>
      <c r="I20363" s="21">
        <f t="shared" si="637"/>
        <v>1.0592983470676034</v>
      </c>
      <c r="J20363" s="21"/>
    </row>
    <row r="20364" spans="6:10">
      <c r="F20364" s="4">
        <v>43002</v>
      </c>
      <c r="G20364">
        <v>1.1599999999999999</v>
      </c>
      <c r="H20364">
        <f t="shared" si="638"/>
        <v>1.0999999999999999</v>
      </c>
      <c r="I20364" s="21">
        <f t="shared" si="637"/>
        <v>1.0592983470676034</v>
      </c>
      <c r="J20364" s="21"/>
    </row>
    <row r="20365" spans="6:10">
      <c r="F20365" s="4">
        <v>43003</v>
      </c>
      <c r="G20365">
        <v>1.1599999999999999</v>
      </c>
      <c r="H20365">
        <f t="shared" si="638"/>
        <v>1.0600000000000003</v>
      </c>
      <c r="I20365" s="21">
        <f t="shared" si="637"/>
        <v>1.0592983470676034</v>
      </c>
      <c r="J20365" s="21"/>
    </row>
    <row r="20366" spans="6:10">
      <c r="F20366" s="4">
        <v>43004</v>
      </c>
      <c r="G20366">
        <v>1.1599999999999999</v>
      </c>
      <c r="H20366">
        <f t="shared" si="638"/>
        <v>1.0800000000000003</v>
      </c>
      <c r="I20366" s="21">
        <f t="shared" si="637"/>
        <v>1.0592983470676034</v>
      </c>
      <c r="J20366" s="21"/>
    </row>
    <row r="20367" spans="6:10">
      <c r="F20367" s="4">
        <v>43005</v>
      </c>
      <c r="G20367">
        <v>1.1599999999999999</v>
      </c>
      <c r="H20367">
        <f t="shared" si="638"/>
        <v>1.1500000000000001</v>
      </c>
      <c r="I20367" s="21">
        <f t="shared" si="637"/>
        <v>1.0592983470676034</v>
      </c>
      <c r="J20367" s="21"/>
    </row>
    <row r="20368" spans="6:10">
      <c r="F20368" s="4">
        <v>43006</v>
      </c>
      <c r="G20368">
        <v>1.1599999999999999</v>
      </c>
      <c r="H20368">
        <f t="shared" si="638"/>
        <v>1.1500000000000001</v>
      </c>
      <c r="I20368" s="21">
        <f t="shared" si="637"/>
        <v>1.0592983470676034</v>
      </c>
      <c r="J20368" s="21"/>
    </row>
    <row r="20369" spans="6:12">
      <c r="F20369" s="4">
        <v>43007</v>
      </c>
      <c r="G20369">
        <v>1.06</v>
      </c>
      <c r="H20369">
        <f t="shared" si="638"/>
        <v>1.27</v>
      </c>
      <c r="I20369" s="21">
        <f t="shared" si="637"/>
        <v>1.0592983470676034</v>
      </c>
      <c r="J20369" s="21"/>
    </row>
    <row r="20370" spans="6:12">
      <c r="F20370" s="4">
        <v>43008</v>
      </c>
      <c r="G20370">
        <v>1.06</v>
      </c>
      <c r="H20370">
        <f t="shared" si="638"/>
        <v>1.27</v>
      </c>
      <c r="I20370" s="21">
        <f t="shared" si="637"/>
        <v>1.0592983470676034</v>
      </c>
      <c r="J20370" s="21"/>
      <c r="K20370" s="12" t="s">
        <v>142</v>
      </c>
      <c r="L20370" s="24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638"/>
        <v>1.27</v>
      </c>
      <c r="I20371" s="21">
        <f t="shared" si="637"/>
        <v>1.0592983470676034</v>
      </c>
      <c r="J20371" s="21"/>
    </row>
    <row r="20372" spans="6:12">
      <c r="F20372" s="4">
        <v>43010</v>
      </c>
      <c r="G20372">
        <v>1.1599999999999999</v>
      </c>
      <c r="H20372">
        <f t="shared" si="638"/>
        <v>1.18</v>
      </c>
      <c r="I20372" s="21">
        <f t="shared" si="637"/>
        <v>1.0592983470676034</v>
      </c>
      <c r="J20372" s="21"/>
    </row>
    <row r="20373" spans="6:12">
      <c r="F20373" s="4">
        <v>43011</v>
      </c>
      <c r="G20373">
        <v>1.1599999999999999</v>
      </c>
      <c r="H20373">
        <f t="shared" si="638"/>
        <v>1.1700000000000002</v>
      </c>
      <c r="I20373" s="21">
        <f t="shared" si="637"/>
        <v>1.0592983470676034</v>
      </c>
      <c r="J20373" s="21"/>
    </row>
    <row r="20374" spans="6:12">
      <c r="F20374" s="4">
        <v>43012</v>
      </c>
      <c r="G20374">
        <v>1.1599999999999999</v>
      </c>
      <c r="H20374">
        <f t="shared" si="638"/>
        <v>1.1700000000000002</v>
      </c>
      <c r="I20374" s="21">
        <f t="shared" si="637"/>
        <v>1.0592983470676034</v>
      </c>
      <c r="J20374" s="21"/>
    </row>
    <row r="20375" spans="6:12">
      <c r="F20375" s="4">
        <v>43013</v>
      </c>
      <c r="G20375">
        <v>1.1599999999999999</v>
      </c>
      <c r="H20375">
        <f t="shared" si="638"/>
        <v>1.1900000000000002</v>
      </c>
      <c r="I20375" s="21">
        <f t="shared" si="637"/>
        <v>1.0592983470676034</v>
      </c>
      <c r="J20375" s="21"/>
    </row>
    <row r="20376" spans="6:12">
      <c r="F20376" s="4">
        <v>43014</v>
      </c>
      <c r="G20376">
        <v>1.1599999999999999</v>
      </c>
      <c r="H20376">
        <f t="shared" si="638"/>
        <v>1.2100000000000002</v>
      </c>
      <c r="I20376" s="21">
        <f t="shared" si="637"/>
        <v>1.0592983470676034</v>
      </c>
      <c r="J20376" s="21"/>
    </row>
    <row r="20377" spans="6:12">
      <c r="F20377" s="4">
        <v>43015</v>
      </c>
      <c r="G20377">
        <v>1.1599999999999999</v>
      </c>
      <c r="H20377">
        <f t="shared" si="638"/>
        <v>1.2100000000000002</v>
      </c>
      <c r="I20377" s="21">
        <f t="shared" si="637"/>
        <v>1.0592983470676034</v>
      </c>
      <c r="J20377" s="21"/>
    </row>
    <row r="20378" spans="6:12">
      <c r="F20378" s="4">
        <v>43016</v>
      </c>
      <c r="G20378">
        <v>1.1599999999999999</v>
      </c>
      <c r="H20378">
        <f t="shared" si="638"/>
        <v>1.2100000000000002</v>
      </c>
      <c r="I20378" s="21">
        <f t="shared" si="637"/>
        <v>1.0592983470676034</v>
      </c>
      <c r="J20378" s="21"/>
    </row>
    <row r="20379" spans="6:12">
      <c r="F20379" s="4">
        <v>43017</v>
      </c>
      <c r="G20379">
        <v>1.1599999999999999</v>
      </c>
      <c r="H20379">
        <f t="shared" si="638"/>
        <v>1.2100000000000002</v>
      </c>
      <c r="I20379" s="21">
        <f t="shared" si="637"/>
        <v>1.0592983470676034</v>
      </c>
      <c r="J20379" s="21"/>
    </row>
    <row r="20380" spans="6:12">
      <c r="F20380" s="4">
        <v>43018</v>
      </c>
      <c r="G20380">
        <v>1.1599999999999999</v>
      </c>
      <c r="H20380">
        <f t="shared" si="638"/>
        <v>1.1900000000000002</v>
      </c>
      <c r="I20380" s="21">
        <f t="shared" si="637"/>
        <v>1.0592983470676034</v>
      </c>
      <c r="J20380" s="21"/>
    </row>
    <row r="20381" spans="6:12">
      <c r="F20381" s="4">
        <v>43019</v>
      </c>
      <c r="G20381">
        <v>1.1599999999999999</v>
      </c>
      <c r="H20381">
        <f t="shared" si="638"/>
        <v>1.1900000000000002</v>
      </c>
      <c r="I20381" s="21">
        <f t="shared" si="637"/>
        <v>1.0592983470676034</v>
      </c>
      <c r="J20381" s="21"/>
    </row>
    <row r="20382" spans="6:12">
      <c r="F20382" s="4">
        <v>43020</v>
      </c>
      <c r="G20382">
        <v>1.1599999999999999</v>
      </c>
      <c r="H20382">
        <f t="shared" si="638"/>
        <v>1.1700000000000002</v>
      </c>
      <c r="I20382" s="21">
        <f t="shared" si="637"/>
        <v>1.0592983470676034</v>
      </c>
      <c r="J20382" s="21"/>
    </row>
    <row r="20383" spans="6:12">
      <c r="F20383" s="4">
        <v>43021</v>
      </c>
      <c r="G20383">
        <v>1.1599999999999999</v>
      </c>
      <c r="H20383">
        <f t="shared" si="638"/>
        <v>1.1199999999999999</v>
      </c>
      <c r="I20383" s="21">
        <f t="shared" si="637"/>
        <v>1.0592983470676034</v>
      </c>
      <c r="J20383" s="21"/>
    </row>
    <row r="20384" spans="6:12">
      <c r="F20384" s="4">
        <v>43022</v>
      </c>
      <c r="G20384">
        <v>1.1599999999999999</v>
      </c>
      <c r="H20384">
        <f t="shared" si="638"/>
        <v>1.1199999999999999</v>
      </c>
      <c r="I20384" s="21">
        <f t="shared" si="637"/>
        <v>1.0592983470676034</v>
      </c>
      <c r="J20384" s="21"/>
    </row>
    <row r="20385" spans="6:10">
      <c r="F20385" s="4">
        <v>43023</v>
      </c>
      <c r="G20385">
        <v>1.1599999999999999</v>
      </c>
      <c r="H20385">
        <f t="shared" si="638"/>
        <v>1.1199999999999999</v>
      </c>
      <c r="I20385" s="21">
        <f t="shared" si="637"/>
        <v>1.0592983470676034</v>
      </c>
      <c r="J20385" s="21"/>
    </row>
    <row r="20386" spans="6:10">
      <c r="F20386" s="4">
        <v>43024</v>
      </c>
      <c r="G20386">
        <v>1.1599999999999999</v>
      </c>
      <c r="H20386">
        <f t="shared" si="638"/>
        <v>1.1399999999999999</v>
      </c>
      <c r="I20386" s="21">
        <f t="shared" si="637"/>
        <v>1.0592983470676034</v>
      </c>
      <c r="J20386" s="21"/>
    </row>
    <row r="20387" spans="6:10">
      <c r="F20387" s="4">
        <v>43025</v>
      </c>
      <c r="G20387">
        <v>1.1599999999999999</v>
      </c>
      <c r="H20387">
        <f t="shared" si="638"/>
        <v>1.1399999999999999</v>
      </c>
      <c r="I20387" s="21">
        <f t="shared" si="637"/>
        <v>1.0592983470676034</v>
      </c>
      <c r="J20387" s="21"/>
    </row>
    <row r="20388" spans="6:10">
      <c r="F20388" s="4">
        <v>43026</v>
      </c>
      <c r="G20388">
        <v>1.1599999999999999</v>
      </c>
      <c r="H20388">
        <f t="shared" si="638"/>
        <v>1.18</v>
      </c>
      <c r="I20388" s="21">
        <f t="shared" si="637"/>
        <v>1.0592983470676034</v>
      </c>
      <c r="J20388" s="21"/>
    </row>
    <row r="20389" spans="6:10">
      <c r="F20389" s="4">
        <v>43027</v>
      </c>
      <c r="G20389">
        <v>1.1599999999999999</v>
      </c>
      <c r="H20389">
        <f t="shared" si="638"/>
        <v>1.1700000000000002</v>
      </c>
      <c r="I20389" s="21">
        <f t="shared" ref="I20389:I20452" si="639">+I20390</f>
        <v>1.0592983470676034</v>
      </c>
      <c r="J20389" s="21"/>
    </row>
    <row r="20390" spans="6:10">
      <c r="F20390" s="4">
        <v>43028</v>
      </c>
      <c r="G20390">
        <v>1.1599999999999999</v>
      </c>
      <c r="H20390">
        <f t="shared" si="638"/>
        <v>1.2300000000000002</v>
      </c>
      <c r="I20390" s="21">
        <f t="shared" si="639"/>
        <v>1.0592983470676034</v>
      </c>
      <c r="J20390" s="21"/>
    </row>
    <row r="20391" spans="6:10">
      <c r="F20391" s="4">
        <v>43029</v>
      </c>
      <c r="G20391">
        <v>1.1599999999999999</v>
      </c>
      <c r="H20391">
        <f t="shared" si="638"/>
        <v>1.2300000000000002</v>
      </c>
      <c r="I20391" s="21">
        <f t="shared" si="639"/>
        <v>1.0592983470676034</v>
      </c>
      <c r="J20391" s="21"/>
    </row>
    <row r="20392" spans="6:10">
      <c r="F20392" s="4">
        <v>43030</v>
      </c>
      <c r="G20392">
        <v>1.1599999999999999</v>
      </c>
      <c r="H20392">
        <f t="shared" si="638"/>
        <v>1.2300000000000002</v>
      </c>
      <c r="I20392" s="21">
        <f t="shared" si="639"/>
        <v>1.0592983470676034</v>
      </c>
      <c r="J20392" s="21"/>
    </row>
    <row r="20393" spans="6:10">
      <c r="F20393" s="4">
        <v>43031</v>
      </c>
      <c r="G20393">
        <v>1.1599999999999999</v>
      </c>
      <c r="H20393">
        <f t="shared" si="638"/>
        <v>1.22</v>
      </c>
      <c r="I20393" s="21">
        <f t="shared" si="639"/>
        <v>1.0592983470676034</v>
      </c>
      <c r="J20393" s="21"/>
    </row>
    <row r="20394" spans="6:10">
      <c r="F20394" s="4">
        <v>43032</v>
      </c>
      <c r="G20394">
        <v>1.1599999999999999</v>
      </c>
      <c r="H20394">
        <f t="shared" si="638"/>
        <v>1.26</v>
      </c>
      <c r="I20394" s="21">
        <f t="shared" si="639"/>
        <v>1.0592983470676034</v>
      </c>
      <c r="J20394" s="21"/>
    </row>
    <row r="20395" spans="6:10">
      <c r="F20395" s="4">
        <v>43033</v>
      </c>
      <c r="G20395">
        <v>1.1599999999999999</v>
      </c>
      <c r="H20395">
        <f t="shared" si="638"/>
        <v>1.28</v>
      </c>
      <c r="I20395" s="21">
        <f t="shared" si="639"/>
        <v>1.0592983470676034</v>
      </c>
      <c r="J20395" s="21"/>
    </row>
    <row r="20396" spans="6:10">
      <c r="F20396" s="4">
        <v>43034</v>
      </c>
      <c r="G20396">
        <v>1.1599999999999999</v>
      </c>
      <c r="H20396">
        <f t="shared" si="638"/>
        <v>1.3</v>
      </c>
      <c r="I20396" s="21">
        <f t="shared" si="639"/>
        <v>1.0592983470676034</v>
      </c>
      <c r="J20396" s="21"/>
    </row>
    <row r="20397" spans="6:10">
      <c r="F20397" s="4">
        <v>43035</v>
      </c>
      <c r="G20397">
        <v>1.1599999999999999</v>
      </c>
      <c r="H20397">
        <f t="shared" si="638"/>
        <v>1.26</v>
      </c>
      <c r="I20397" s="21">
        <f t="shared" si="639"/>
        <v>1.0592983470676034</v>
      </c>
      <c r="J20397" s="21"/>
    </row>
    <row r="20398" spans="6:10">
      <c r="F20398" s="4">
        <v>43036</v>
      </c>
      <c r="G20398">
        <v>1.1599999999999999</v>
      </c>
      <c r="H20398">
        <f t="shared" si="638"/>
        <v>1.26</v>
      </c>
      <c r="I20398" s="21">
        <f t="shared" si="639"/>
        <v>1.0592983470676034</v>
      </c>
      <c r="J20398" s="21"/>
    </row>
    <row r="20399" spans="6:10">
      <c r="F20399" s="4">
        <v>43037</v>
      </c>
      <c r="G20399">
        <v>1.1599999999999999</v>
      </c>
      <c r="H20399">
        <f t="shared" si="638"/>
        <v>1.26</v>
      </c>
      <c r="I20399" s="21">
        <f t="shared" si="639"/>
        <v>1.0592983470676034</v>
      </c>
      <c r="J20399" s="21"/>
    </row>
    <row r="20400" spans="6:10">
      <c r="F20400" s="4">
        <v>43038</v>
      </c>
      <c r="G20400">
        <v>1.1599999999999999</v>
      </c>
      <c r="H20400">
        <f t="shared" si="638"/>
        <v>1.2100000000000002</v>
      </c>
      <c r="I20400" s="21">
        <f t="shared" si="639"/>
        <v>1.0592983470676034</v>
      </c>
      <c r="J20400" s="21"/>
    </row>
    <row r="20401" spans="6:10">
      <c r="F20401" s="4">
        <v>43039</v>
      </c>
      <c r="G20401">
        <v>1.07</v>
      </c>
      <c r="H20401">
        <f t="shared" si="638"/>
        <v>1.3099999999999998</v>
      </c>
      <c r="I20401" s="21">
        <f t="shared" si="639"/>
        <v>1.0592983470676034</v>
      </c>
      <c r="J20401" s="21"/>
    </row>
    <row r="20402" spans="6:10">
      <c r="F20402" s="4">
        <v>43040</v>
      </c>
      <c r="G20402">
        <v>1.1599999999999999</v>
      </c>
      <c r="H20402">
        <f t="shared" si="638"/>
        <v>1.2100000000000002</v>
      </c>
      <c r="I20402" s="21">
        <f t="shared" si="639"/>
        <v>1.0592983470676034</v>
      </c>
      <c r="J20402" s="21"/>
    </row>
    <row r="20403" spans="6:10">
      <c r="F20403" s="4">
        <v>43041</v>
      </c>
      <c r="G20403">
        <v>1.1599999999999999</v>
      </c>
      <c r="H20403">
        <f t="shared" si="638"/>
        <v>1.1900000000000002</v>
      </c>
      <c r="I20403" s="21">
        <f t="shared" si="639"/>
        <v>1.0592983470676034</v>
      </c>
      <c r="J20403" s="21"/>
    </row>
    <row r="20404" spans="6:10">
      <c r="F20404" s="4">
        <v>43042</v>
      </c>
      <c r="G20404">
        <v>1.1599999999999999</v>
      </c>
      <c r="H20404">
        <f t="shared" si="638"/>
        <v>1.18</v>
      </c>
      <c r="I20404" s="21">
        <f t="shared" si="639"/>
        <v>1.0592983470676034</v>
      </c>
      <c r="J20404" s="21"/>
    </row>
    <row r="20405" spans="6:10">
      <c r="F20405" s="4">
        <v>43043</v>
      </c>
      <c r="G20405">
        <v>1.1599999999999999</v>
      </c>
      <c r="H20405">
        <f t="shared" si="638"/>
        <v>1.18</v>
      </c>
      <c r="I20405" s="21">
        <f t="shared" si="639"/>
        <v>1.0592983470676034</v>
      </c>
      <c r="J20405" s="21"/>
    </row>
    <row r="20406" spans="6:10">
      <c r="F20406" s="4">
        <v>43044</v>
      </c>
      <c r="G20406">
        <v>1.1599999999999999</v>
      </c>
      <c r="H20406">
        <f t="shared" si="638"/>
        <v>1.18</v>
      </c>
      <c r="I20406" s="21">
        <f t="shared" si="639"/>
        <v>1.0592983470676034</v>
      </c>
      <c r="J20406" s="21"/>
    </row>
    <row r="20407" spans="6:10">
      <c r="F20407" s="4">
        <v>43045</v>
      </c>
      <c r="G20407">
        <v>1.1599999999999999</v>
      </c>
      <c r="H20407">
        <f t="shared" si="638"/>
        <v>1.1599999999999999</v>
      </c>
      <c r="I20407" s="21">
        <f t="shared" si="639"/>
        <v>1.0592983470676034</v>
      </c>
      <c r="J20407" s="21"/>
    </row>
    <row r="20408" spans="6:10">
      <c r="F20408" s="4">
        <v>43046</v>
      </c>
      <c r="G20408">
        <v>1.1599999999999999</v>
      </c>
      <c r="H20408">
        <f t="shared" si="638"/>
        <v>1.1599999999999999</v>
      </c>
      <c r="I20408" s="21">
        <f t="shared" si="639"/>
        <v>1.0592983470676034</v>
      </c>
      <c r="J20408" s="21"/>
    </row>
    <row r="20409" spans="6:10">
      <c r="F20409" s="4">
        <v>43047</v>
      </c>
      <c r="G20409">
        <v>1.1599999999999999</v>
      </c>
      <c r="H20409">
        <f t="shared" si="638"/>
        <v>1.1599999999999999</v>
      </c>
      <c r="I20409" s="21">
        <f t="shared" si="639"/>
        <v>1.0592983470676034</v>
      </c>
      <c r="J20409" s="21"/>
    </row>
    <row r="20410" spans="6:10">
      <c r="F20410" s="4">
        <v>43048</v>
      </c>
      <c r="G20410">
        <v>1.1599999999999999</v>
      </c>
      <c r="H20410">
        <f t="shared" si="638"/>
        <v>1.1700000000000002</v>
      </c>
      <c r="I20410" s="21">
        <f t="shared" si="639"/>
        <v>1.0592983470676034</v>
      </c>
      <c r="J20410" s="21"/>
    </row>
    <row r="20411" spans="6:10">
      <c r="F20411" s="4">
        <v>43049</v>
      </c>
      <c r="G20411">
        <v>1.1599999999999999</v>
      </c>
      <c r="H20411">
        <f t="shared" si="638"/>
        <v>1.24</v>
      </c>
      <c r="I20411" s="21">
        <f t="shared" si="639"/>
        <v>1.0592983470676034</v>
      </c>
      <c r="J20411" s="21"/>
    </row>
    <row r="20412" spans="6:10">
      <c r="F20412" s="4">
        <v>43050</v>
      </c>
      <c r="G20412">
        <v>1.1599999999999999</v>
      </c>
      <c r="H20412">
        <f t="shared" si="638"/>
        <v>1.24</v>
      </c>
      <c r="I20412" s="21">
        <f t="shared" si="639"/>
        <v>1.0592983470676034</v>
      </c>
      <c r="J20412" s="21"/>
    </row>
    <row r="20413" spans="6:10">
      <c r="F20413" s="4">
        <v>43051</v>
      </c>
      <c r="G20413">
        <v>1.1599999999999999</v>
      </c>
      <c r="H20413">
        <f t="shared" si="638"/>
        <v>1.24</v>
      </c>
      <c r="I20413" s="21">
        <f t="shared" si="639"/>
        <v>1.0592983470676034</v>
      </c>
      <c r="J20413" s="21"/>
    </row>
    <row r="20414" spans="6:10">
      <c r="F20414" s="4">
        <v>43052</v>
      </c>
      <c r="G20414">
        <v>1.1599999999999999</v>
      </c>
      <c r="H20414">
        <f t="shared" si="638"/>
        <v>1.24</v>
      </c>
      <c r="I20414" s="21">
        <f t="shared" si="639"/>
        <v>1.0592983470676034</v>
      </c>
      <c r="J20414" s="21"/>
    </row>
    <row r="20415" spans="6:10">
      <c r="F20415" s="4">
        <v>43053</v>
      </c>
      <c r="G20415">
        <v>1.1599999999999999</v>
      </c>
      <c r="H20415">
        <f t="shared" si="638"/>
        <v>1.22</v>
      </c>
      <c r="I20415" s="21">
        <f t="shared" si="639"/>
        <v>1.0592983470676034</v>
      </c>
      <c r="J20415" s="21"/>
    </row>
    <row r="20416" spans="6:10">
      <c r="F20416" s="4">
        <v>43054</v>
      </c>
      <c r="G20416">
        <v>1.1599999999999999</v>
      </c>
      <c r="H20416">
        <f t="shared" si="638"/>
        <v>1.1700000000000002</v>
      </c>
      <c r="I20416" s="21">
        <f t="shared" si="639"/>
        <v>1.0592983470676034</v>
      </c>
      <c r="J20416" s="21"/>
    </row>
    <row r="20417" spans="6:10">
      <c r="F20417" s="4">
        <v>43055</v>
      </c>
      <c r="G20417">
        <v>1.1599999999999999</v>
      </c>
      <c r="H20417">
        <f t="shared" si="638"/>
        <v>1.2100000000000002</v>
      </c>
      <c r="I20417" s="21">
        <f t="shared" si="639"/>
        <v>1.0592983470676034</v>
      </c>
      <c r="J20417" s="21"/>
    </row>
    <row r="20418" spans="6:10">
      <c r="F20418" s="4">
        <v>43056</v>
      </c>
      <c r="G20418">
        <v>1.1599999999999999</v>
      </c>
      <c r="H20418">
        <f t="shared" si="638"/>
        <v>1.1900000000000002</v>
      </c>
      <c r="I20418" s="21">
        <f t="shared" si="639"/>
        <v>1.0592983470676034</v>
      </c>
      <c r="J20418" s="21"/>
    </row>
    <row r="20419" spans="6:10">
      <c r="F20419" s="4">
        <v>43057</v>
      </c>
      <c r="G20419">
        <v>1.1599999999999999</v>
      </c>
      <c r="H20419">
        <f t="shared" si="638"/>
        <v>1.1900000000000002</v>
      </c>
      <c r="I20419" s="21">
        <f t="shared" si="639"/>
        <v>1.0592983470676034</v>
      </c>
      <c r="J20419" s="21"/>
    </row>
    <row r="20420" spans="6:10">
      <c r="F20420" s="4">
        <v>43058</v>
      </c>
      <c r="G20420">
        <v>1.1599999999999999</v>
      </c>
      <c r="H20420">
        <f t="shared" si="638"/>
        <v>1.1900000000000002</v>
      </c>
      <c r="I20420" s="21">
        <f t="shared" si="639"/>
        <v>1.0592983470676034</v>
      </c>
      <c r="J20420" s="21"/>
    </row>
    <row r="20421" spans="6:10">
      <c r="F20421" s="4">
        <v>43059</v>
      </c>
      <c r="G20421">
        <v>1.1599999999999999</v>
      </c>
      <c r="H20421">
        <f t="shared" si="638"/>
        <v>1.2100000000000002</v>
      </c>
      <c r="I20421" s="21">
        <f t="shared" si="639"/>
        <v>1.0592983470676034</v>
      </c>
      <c r="J20421" s="21"/>
    </row>
    <row r="20422" spans="6:10">
      <c r="F20422" s="4">
        <v>43060</v>
      </c>
      <c r="G20422">
        <v>1.1599999999999999</v>
      </c>
      <c r="H20422">
        <f t="shared" si="638"/>
        <v>1.2</v>
      </c>
      <c r="I20422" s="21">
        <f t="shared" si="639"/>
        <v>1.0592983470676034</v>
      </c>
      <c r="J20422" s="21"/>
    </row>
    <row r="20423" spans="6:10">
      <c r="F20423" s="4">
        <v>43061</v>
      </c>
      <c r="G20423">
        <v>1.1599999999999999</v>
      </c>
      <c r="H20423">
        <f t="shared" si="638"/>
        <v>1.1599999999999999</v>
      </c>
      <c r="I20423" s="21">
        <f t="shared" si="639"/>
        <v>1.0592983470676034</v>
      </c>
      <c r="J20423" s="21"/>
    </row>
    <row r="20424" spans="6:10">
      <c r="F20424" s="4">
        <v>43062</v>
      </c>
      <c r="G20424">
        <v>1.1599999999999999</v>
      </c>
      <c r="H20424">
        <f t="shared" si="638"/>
        <v>1.1599999999999999</v>
      </c>
      <c r="I20424" s="21">
        <f t="shared" si="639"/>
        <v>1.0592983470676034</v>
      </c>
      <c r="J20424" s="21"/>
    </row>
    <row r="20425" spans="6:10">
      <c r="F20425" s="4">
        <v>43063</v>
      </c>
      <c r="G20425">
        <v>1.1599999999999999</v>
      </c>
      <c r="H20425">
        <f t="shared" si="638"/>
        <v>1.18</v>
      </c>
      <c r="I20425" s="21">
        <f t="shared" si="639"/>
        <v>1.0592983470676034</v>
      </c>
      <c r="J20425" s="21"/>
    </row>
    <row r="20426" spans="6:10">
      <c r="F20426" s="4">
        <v>43064</v>
      </c>
      <c r="G20426">
        <v>1.1599999999999999</v>
      </c>
      <c r="H20426">
        <f t="shared" ref="H20426:H20489" si="640">IFERROR(((VLOOKUP(F20426,$A$9:$B$14200,2,FALSE))-G20426),H20425)</f>
        <v>1.18</v>
      </c>
      <c r="I20426" s="21">
        <f t="shared" si="639"/>
        <v>1.0592983470676034</v>
      </c>
      <c r="J20426" s="21"/>
    </row>
    <row r="20427" spans="6:10">
      <c r="F20427" s="4">
        <v>43065</v>
      </c>
      <c r="G20427">
        <v>1.1599999999999999</v>
      </c>
      <c r="H20427">
        <f t="shared" si="640"/>
        <v>1.18</v>
      </c>
      <c r="I20427" s="21">
        <f t="shared" si="639"/>
        <v>1.0592983470676034</v>
      </c>
      <c r="J20427" s="21"/>
    </row>
    <row r="20428" spans="6:10">
      <c r="F20428" s="4">
        <v>43066</v>
      </c>
      <c r="G20428">
        <v>1.1599999999999999</v>
      </c>
      <c r="H20428">
        <f t="shared" si="640"/>
        <v>1.1599999999999999</v>
      </c>
      <c r="I20428" s="21">
        <f t="shared" si="639"/>
        <v>1.0592983470676034</v>
      </c>
      <c r="J20428" s="21"/>
    </row>
    <row r="20429" spans="6:10">
      <c r="F20429" s="4">
        <v>43067</v>
      </c>
      <c r="G20429">
        <v>1.1599999999999999</v>
      </c>
      <c r="H20429">
        <f t="shared" si="640"/>
        <v>1.18</v>
      </c>
      <c r="I20429" s="21">
        <f t="shared" si="639"/>
        <v>1.0592983470676034</v>
      </c>
      <c r="J20429" s="21"/>
    </row>
    <row r="20430" spans="6:10">
      <c r="F20430" s="4">
        <v>43068</v>
      </c>
      <c r="G20430">
        <v>1.1599999999999999</v>
      </c>
      <c r="H20430">
        <f t="shared" si="640"/>
        <v>1.2100000000000002</v>
      </c>
      <c r="I20430" s="21">
        <f t="shared" si="639"/>
        <v>1.0592983470676034</v>
      </c>
      <c r="J20430" s="21"/>
    </row>
    <row r="20431" spans="6:10">
      <c r="F20431" s="4">
        <v>43069</v>
      </c>
      <c r="G20431">
        <v>1.07</v>
      </c>
      <c r="H20431">
        <f t="shared" si="640"/>
        <v>1.3499999999999999</v>
      </c>
      <c r="I20431" s="21">
        <f t="shared" si="639"/>
        <v>1.0592983470676034</v>
      </c>
      <c r="J20431" s="21"/>
    </row>
    <row r="20432" spans="6:10">
      <c r="F20432" s="4">
        <v>43070</v>
      </c>
      <c r="G20432">
        <v>1.1599999999999999</v>
      </c>
      <c r="H20432">
        <f t="shared" si="640"/>
        <v>1.2100000000000002</v>
      </c>
      <c r="I20432" s="21">
        <f t="shared" si="639"/>
        <v>1.0592983470676034</v>
      </c>
      <c r="J20432" s="21"/>
    </row>
    <row r="20433" spans="6:10">
      <c r="F20433" s="4">
        <v>43071</v>
      </c>
      <c r="G20433">
        <v>1.1599999999999999</v>
      </c>
      <c r="H20433">
        <f t="shared" si="640"/>
        <v>1.2100000000000002</v>
      </c>
      <c r="I20433" s="21">
        <f t="shared" si="639"/>
        <v>1.0592983470676034</v>
      </c>
      <c r="J20433" s="21"/>
    </row>
    <row r="20434" spans="6:10">
      <c r="F20434" s="4">
        <v>43072</v>
      </c>
      <c r="G20434">
        <v>1.1599999999999999</v>
      </c>
      <c r="H20434">
        <f t="shared" si="640"/>
        <v>1.2100000000000002</v>
      </c>
      <c r="I20434" s="21">
        <f t="shared" si="639"/>
        <v>1.0592983470676034</v>
      </c>
      <c r="J20434" s="21"/>
    </row>
    <row r="20435" spans="6:10">
      <c r="F20435" s="4">
        <v>43073</v>
      </c>
      <c r="G20435">
        <v>1.1599999999999999</v>
      </c>
      <c r="H20435">
        <f t="shared" si="640"/>
        <v>1.2100000000000002</v>
      </c>
      <c r="I20435" s="21">
        <f t="shared" si="639"/>
        <v>1.0592983470676034</v>
      </c>
      <c r="J20435" s="21"/>
    </row>
    <row r="20436" spans="6:10">
      <c r="F20436" s="4">
        <v>43074</v>
      </c>
      <c r="G20436">
        <v>1.1599999999999999</v>
      </c>
      <c r="H20436">
        <f t="shared" si="640"/>
        <v>1.2</v>
      </c>
      <c r="I20436" s="21">
        <f t="shared" si="639"/>
        <v>1.0592983470676034</v>
      </c>
      <c r="J20436" s="21"/>
    </row>
    <row r="20437" spans="6:10">
      <c r="F20437" s="4">
        <v>43075</v>
      </c>
      <c r="G20437">
        <v>1.1599999999999999</v>
      </c>
      <c r="H20437">
        <f t="shared" si="640"/>
        <v>1.1700000000000002</v>
      </c>
      <c r="I20437" s="21">
        <f t="shared" si="639"/>
        <v>1.0592983470676034</v>
      </c>
      <c r="J20437" s="21"/>
    </row>
    <row r="20438" spans="6:10">
      <c r="F20438" s="4">
        <v>43076</v>
      </c>
      <c r="G20438">
        <v>1.1599999999999999</v>
      </c>
      <c r="H20438">
        <f t="shared" si="640"/>
        <v>1.2100000000000002</v>
      </c>
      <c r="I20438" s="21">
        <f t="shared" si="639"/>
        <v>1.0592983470676034</v>
      </c>
      <c r="J20438" s="21"/>
    </row>
    <row r="20439" spans="6:10">
      <c r="F20439" s="4">
        <v>43077</v>
      </c>
      <c r="G20439">
        <v>1.1599999999999999</v>
      </c>
      <c r="H20439">
        <f t="shared" si="640"/>
        <v>1.22</v>
      </c>
      <c r="I20439" s="21">
        <f t="shared" si="639"/>
        <v>1.0592983470676034</v>
      </c>
      <c r="J20439" s="21"/>
    </row>
    <row r="20440" spans="6:10">
      <c r="F20440" s="4">
        <v>43078</v>
      </c>
      <c r="G20440">
        <v>1.1599999999999999</v>
      </c>
      <c r="H20440">
        <f t="shared" si="640"/>
        <v>1.22</v>
      </c>
      <c r="I20440" s="21">
        <f t="shared" si="639"/>
        <v>1.0592983470676034</v>
      </c>
      <c r="J20440" s="21"/>
    </row>
    <row r="20441" spans="6:10">
      <c r="F20441" s="4">
        <v>43079</v>
      </c>
      <c r="G20441">
        <v>1.1599999999999999</v>
      </c>
      <c r="H20441">
        <f t="shared" si="640"/>
        <v>1.22</v>
      </c>
      <c r="I20441" s="21">
        <f t="shared" si="639"/>
        <v>1.0592983470676034</v>
      </c>
      <c r="J20441" s="21"/>
    </row>
    <row r="20442" spans="6:10">
      <c r="F20442" s="4">
        <v>43080</v>
      </c>
      <c r="G20442">
        <v>1.1599999999999999</v>
      </c>
      <c r="H20442">
        <f t="shared" si="640"/>
        <v>1.2300000000000002</v>
      </c>
      <c r="I20442" s="21">
        <f t="shared" si="639"/>
        <v>1.0592983470676034</v>
      </c>
      <c r="J20442" s="21"/>
    </row>
    <row r="20443" spans="6:10">
      <c r="F20443" s="4">
        <v>43081</v>
      </c>
      <c r="G20443">
        <v>1.17</v>
      </c>
      <c r="H20443">
        <f t="shared" si="640"/>
        <v>1.23</v>
      </c>
      <c r="I20443" s="21">
        <f t="shared" si="639"/>
        <v>1.0592983470676034</v>
      </c>
      <c r="J20443" s="21"/>
    </row>
    <row r="20444" spans="6:10">
      <c r="F20444" s="4">
        <v>43082</v>
      </c>
      <c r="G20444">
        <v>1.17</v>
      </c>
      <c r="H20444">
        <f t="shared" si="640"/>
        <v>1.19</v>
      </c>
      <c r="I20444" s="21">
        <f t="shared" si="639"/>
        <v>1.0592983470676034</v>
      </c>
      <c r="J20444" s="21"/>
    </row>
    <row r="20445" spans="6:10">
      <c r="F20445" s="4">
        <v>43083</v>
      </c>
      <c r="G20445">
        <v>1.41</v>
      </c>
      <c r="H20445">
        <f t="shared" si="640"/>
        <v>0.94000000000000017</v>
      </c>
      <c r="I20445" s="21">
        <f t="shared" si="639"/>
        <v>1.0592983470676034</v>
      </c>
      <c r="J20445" s="21"/>
    </row>
    <row r="20446" spans="6:10">
      <c r="F20446" s="4">
        <v>43084</v>
      </c>
      <c r="G20446">
        <v>1.41</v>
      </c>
      <c r="H20446">
        <f t="shared" si="640"/>
        <v>0.94000000000000017</v>
      </c>
      <c r="I20446" s="21">
        <f t="shared" si="639"/>
        <v>1.0592983470676034</v>
      </c>
      <c r="J20446" s="21"/>
    </row>
    <row r="20447" spans="6:10">
      <c r="F20447" s="4">
        <v>43085</v>
      </c>
      <c r="G20447">
        <v>1.41</v>
      </c>
      <c r="H20447">
        <f t="shared" si="640"/>
        <v>0.94000000000000017</v>
      </c>
      <c r="I20447" s="21">
        <f t="shared" si="639"/>
        <v>1.0592983470676034</v>
      </c>
      <c r="J20447" s="21"/>
    </row>
    <row r="20448" spans="6:10">
      <c r="F20448" s="4">
        <v>43086</v>
      </c>
      <c r="G20448">
        <v>1.41</v>
      </c>
      <c r="H20448">
        <f t="shared" si="640"/>
        <v>0.94000000000000017</v>
      </c>
      <c r="I20448" s="21">
        <f t="shared" si="639"/>
        <v>1.0592983470676034</v>
      </c>
      <c r="J20448" s="21"/>
    </row>
    <row r="20449" spans="6:12">
      <c r="F20449" s="4">
        <v>43087</v>
      </c>
      <c r="G20449">
        <v>1.42</v>
      </c>
      <c r="H20449">
        <f t="shared" si="640"/>
        <v>0.9700000000000002</v>
      </c>
      <c r="I20449" s="21">
        <f t="shared" si="639"/>
        <v>1.0592983470676034</v>
      </c>
      <c r="J20449" s="21"/>
    </row>
    <row r="20450" spans="6:12">
      <c r="F20450" s="4">
        <v>43088</v>
      </c>
      <c r="G20450">
        <v>1.42</v>
      </c>
      <c r="H20450">
        <f t="shared" si="640"/>
        <v>1.04</v>
      </c>
      <c r="I20450" s="21">
        <f t="shared" si="639"/>
        <v>1.0592983470676034</v>
      </c>
      <c r="J20450" s="21"/>
    </row>
    <row r="20451" spans="6:12">
      <c r="F20451" s="4">
        <v>43089</v>
      </c>
      <c r="G20451">
        <v>1.42</v>
      </c>
      <c r="H20451">
        <f t="shared" si="640"/>
        <v>1.0700000000000003</v>
      </c>
      <c r="I20451" s="21">
        <f t="shared" si="639"/>
        <v>1.0592983470676034</v>
      </c>
      <c r="J20451" s="21"/>
    </row>
    <row r="20452" spans="6:12">
      <c r="F20452" s="4">
        <v>43090</v>
      </c>
      <c r="G20452">
        <v>1.42</v>
      </c>
      <c r="H20452">
        <f t="shared" si="640"/>
        <v>1.06</v>
      </c>
      <c r="I20452" s="21">
        <f t="shared" si="639"/>
        <v>1.0592983470676034</v>
      </c>
      <c r="J20452" s="21"/>
    </row>
    <row r="20453" spans="6:12">
      <c r="F20453" s="4">
        <v>43091</v>
      </c>
      <c r="G20453">
        <v>1.42</v>
      </c>
      <c r="H20453">
        <f t="shared" si="640"/>
        <v>1.06</v>
      </c>
      <c r="I20453" s="21">
        <f t="shared" ref="I20453:I20516" si="641">+I20454</f>
        <v>1.0592983470676034</v>
      </c>
      <c r="J20453" s="21"/>
    </row>
    <row r="20454" spans="6:12">
      <c r="F20454" s="4">
        <v>43092</v>
      </c>
      <c r="G20454">
        <v>1.42</v>
      </c>
      <c r="H20454">
        <f t="shared" si="640"/>
        <v>1.06</v>
      </c>
      <c r="I20454" s="21">
        <f t="shared" si="641"/>
        <v>1.0592983470676034</v>
      </c>
      <c r="J20454" s="21"/>
    </row>
    <row r="20455" spans="6:12">
      <c r="F20455" s="4">
        <v>43093</v>
      </c>
      <c r="G20455">
        <v>1.42</v>
      </c>
      <c r="H20455">
        <f t="shared" si="640"/>
        <v>1.06</v>
      </c>
      <c r="I20455" s="21">
        <f t="shared" si="641"/>
        <v>1.0592983470676034</v>
      </c>
      <c r="J20455" s="21"/>
    </row>
    <row r="20456" spans="6:12">
      <c r="F20456" s="4">
        <v>43094</v>
      </c>
      <c r="G20456">
        <v>1.42</v>
      </c>
      <c r="H20456">
        <f t="shared" si="640"/>
        <v>1.06</v>
      </c>
      <c r="I20456" s="21">
        <f t="shared" si="641"/>
        <v>1.0592983470676034</v>
      </c>
      <c r="J20456" s="21"/>
    </row>
    <row r="20457" spans="6:12">
      <c r="F20457" s="4">
        <v>43095</v>
      </c>
      <c r="G20457">
        <v>1.42</v>
      </c>
      <c r="H20457">
        <f t="shared" si="640"/>
        <v>1.0500000000000003</v>
      </c>
      <c r="I20457" s="21">
        <f t="shared" si="641"/>
        <v>1.0592983470676034</v>
      </c>
      <c r="J20457" s="21"/>
    </row>
    <row r="20458" spans="6:12">
      <c r="F20458" s="4">
        <v>43096</v>
      </c>
      <c r="G20458">
        <v>1.42</v>
      </c>
      <c r="H20458">
        <f t="shared" si="640"/>
        <v>1</v>
      </c>
      <c r="I20458" s="21">
        <f t="shared" si="641"/>
        <v>1.0592983470676034</v>
      </c>
      <c r="J20458" s="21"/>
    </row>
    <row r="20459" spans="6:12">
      <c r="F20459" s="4">
        <v>43097</v>
      </c>
      <c r="G20459">
        <v>1.42</v>
      </c>
      <c r="H20459">
        <f t="shared" si="640"/>
        <v>1.0100000000000002</v>
      </c>
      <c r="I20459" s="21">
        <f t="shared" si="641"/>
        <v>1.0592983470676034</v>
      </c>
      <c r="J20459" s="21"/>
    </row>
    <row r="20460" spans="6:12">
      <c r="F20460" s="4">
        <v>43098</v>
      </c>
      <c r="G20460">
        <v>1.33</v>
      </c>
      <c r="H20460">
        <f t="shared" si="640"/>
        <v>1.0699999999999998</v>
      </c>
      <c r="I20460" s="21">
        <f t="shared" si="641"/>
        <v>1.0592983470676034</v>
      </c>
      <c r="J20460" s="21"/>
    </row>
    <row r="20461" spans="6:12">
      <c r="F20461" s="4">
        <v>43099</v>
      </c>
      <c r="G20461">
        <v>1.33</v>
      </c>
      <c r="H20461">
        <f t="shared" si="640"/>
        <v>1.0699999999999998</v>
      </c>
      <c r="I20461" s="21">
        <f t="shared" si="641"/>
        <v>1.0592983470676034</v>
      </c>
      <c r="J20461" s="21"/>
    </row>
    <row r="20462" spans="6:12">
      <c r="F20462" s="4">
        <v>43100</v>
      </c>
      <c r="G20462">
        <v>1.33</v>
      </c>
      <c r="H20462">
        <f t="shared" si="640"/>
        <v>1.0699999999999998</v>
      </c>
      <c r="I20462" s="21">
        <f t="shared" si="641"/>
        <v>1.0592983470676034</v>
      </c>
      <c r="J20462" s="21"/>
      <c r="K20462" s="12" t="s">
        <v>143</v>
      </c>
      <c r="L20462" s="24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640"/>
        <v>1.0699999999999998</v>
      </c>
      <c r="I20463" s="21">
        <f t="shared" si="641"/>
        <v>1.0592983470676034</v>
      </c>
      <c r="J20463" s="21"/>
    </row>
    <row r="20464" spans="6:12">
      <c r="F20464" s="4">
        <v>43102</v>
      </c>
      <c r="G20464">
        <v>1.42</v>
      </c>
      <c r="H20464">
        <f t="shared" si="640"/>
        <v>1.04</v>
      </c>
      <c r="I20464" s="21">
        <f t="shared" si="641"/>
        <v>1.0592983470676034</v>
      </c>
      <c r="J20464" s="21"/>
    </row>
    <row r="20465" spans="6:10">
      <c r="F20465" s="4">
        <v>43103</v>
      </c>
      <c r="G20465">
        <v>1.42</v>
      </c>
      <c r="H20465">
        <f t="shared" si="640"/>
        <v>1.02</v>
      </c>
      <c r="I20465" s="21">
        <f t="shared" si="641"/>
        <v>1.0592983470676034</v>
      </c>
      <c r="J20465" s="21"/>
    </row>
    <row r="20466" spans="6:10">
      <c r="F20466" s="4">
        <v>43104</v>
      </c>
      <c r="G20466">
        <v>1.42</v>
      </c>
      <c r="H20466">
        <f t="shared" si="640"/>
        <v>1.04</v>
      </c>
      <c r="I20466" s="21">
        <f t="shared" si="641"/>
        <v>1.0592983470676034</v>
      </c>
      <c r="J20466" s="21"/>
    </row>
    <row r="20467" spans="6:10">
      <c r="F20467" s="4">
        <v>43105</v>
      </c>
      <c r="G20467">
        <v>1.42</v>
      </c>
      <c r="H20467">
        <f t="shared" si="640"/>
        <v>1.0500000000000003</v>
      </c>
      <c r="I20467" s="21">
        <f t="shared" si="641"/>
        <v>1.0592983470676034</v>
      </c>
      <c r="J20467" s="21"/>
    </row>
    <row r="20468" spans="6:10">
      <c r="F20468" s="4">
        <v>43106</v>
      </c>
      <c r="G20468">
        <v>1.42</v>
      </c>
      <c r="H20468">
        <f t="shared" si="640"/>
        <v>1.0500000000000003</v>
      </c>
      <c r="I20468" s="21">
        <f t="shared" si="641"/>
        <v>1.0592983470676034</v>
      </c>
      <c r="J20468" s="21"/>
    </row>
    <row r="20469" spans="6:10">
      <c r="F20469" s="4">
        <v>43107</v>
      </c>
      <c r="G20469">
        <v>1.42</v>
      </c>
      <c r="H20469">
        <f t="shared" si="640"/>
        <v>1.0500000000000003</v>
      </c>
      <c r="I20469" s="21">
        <f t="shared" si="641"/>
        <v>1.0592983470676034</v>
      </c>
      <c r="J20469" s="21"/>
    </row>
    <row r="20470" spans="6:10">
      <c r="F20470" s="4">
        <v>43108</v>
      </c>
      <c r="G20470">
        <v>1.42</v>
      </c>
      <c r="H20470">
        <f t="shared" si="640"/>
        <v>1.0700000000000003</v>
      </c>
      <c r="I20470" s="21">
        <f t="shared" si="641"/>
        <v>1.0592983470676034</v>
      </c>
      <c r="J20470" s="21"/>
    </row>
    <row r="20471" spans="6:10">
      <c r="F20471" s="4">
        <v>43109</v>
      </c>
      <c r="G20471">
        <v>1.42</v>
      </c>
      <c r="H20471">
        <f t="shared" si="640"/>
        <v>1.1299999999999999</v>
      </c>
      <c r="I20471" s="21">
        <f t="shared" si="641"/>
        <v>1.0592983470676034</v>
      </c>
      <c r="J20471" s="21"/>
    </row>
    <row r="20472" spans="6:10">
      <c r="F20472" s="4">
        <v>43110</v>
      </c>
      <c r="G20472">
        <v>1.42</v>
      </c>
      <c r="H20472">
        <f t="shared" si="640"/>
        <v>1.1299999999999999</v>
      </c>
      <c r="I20472" s="21">
        <f t="shared" si="641"/>
        <v>1.0592983470676034</v>
      </c>
      <c r="J20472" s="21"/>
    </row>
    <row r="20473" spans="6:10">
      <c r="F20473" s="4">
        <v>43111</v>
      </c>
      <c r="G20473">
        <v>1.42</v>
      </c>
      <c r="H20473">
        <f t="shared" si="640"/>
        <v>1.1200000000000001</v>
      </c>
      <c r="I20473" s="21">
        <f t="shared" si="641"/>
        <v>1.0592983470676034</v>
      </c>
      <c r="J20473" s="21"/>
    </row>
    <row r="20474" spans="6:10">
      <c r="F20474" s="4">
        <v>43112</v>
      </c>
      <c r="G20474">
        <v>1.42</v>
      </c>
      <c r="H20474">
        <f t="shared" si="640"/>
        <v>1.1299999999999999</v>
      </c>
      <c r="I20474" s="21">
        <f t="shared" si="641"/>
        <v>1.0592983470676034</v>
      </c>
      <c r="J20474" s="21"/>
    </row>
    <row r="20475" spans="6:10">
      <c r="F20475" s="4">
        <v>43113</v>
      </c>
      <c r="G20475">
        <v>1.42</v>
      </c>
      <c r="H20475">
        <f t="shared" si="640"/>
        <v>1.1299999999999999</v>
      </c>
      <c r="I20475" s="21">
        <f t="shared" si="641"/>
        <v>1.0592983470676034</v>
      </c>
      <c r="J20475" s="21"/>
    </row>
    <row r="20476" spans="6:10">
      <c r="F20476" s="4">
        <v>43114</v>
      </c>
      <c r="G20476">
        <v>1.42</v>
      </c>
      <c r="H20476">
        <f t="shared" si="640"/>
        <v>1.1299999999999999</v>
      </c>
      <c r="I20476" s="21">
        <f t="shared" si="641"/>
        <v>1.0592983470676034</v>
      </c>
      <c r="J20476" s="21"/>
    </row>
    <row r="20477" spans="6:10">
      <c r="F20477" s="4">
        <v>43115</v>
      </c>
      <c r="G20477">
        <v>1.42</v>
      </c>
      <c r="H20477">
        <f t="shared" si="640"/>
        <v>1.1299999999999999</v>
      </c>
      <c r="I20477" s="21">
        <f t="shared" si="641"/>
        <v>1.0592983470676034</v>
      </c>
      <c r="J20477" s="21"/>
    </row>
    <row r="20478" spans="6:10">
      <c r="F20478" s="4">
        <v>43116</v>
      </c>
      <c r="G20478">
        <v>1.42</v>
      </c>
      <c r="H20478">
        <f t="shared" si="640"/>
        <v>1.1200000000000001</v>
      </c>
      <c r="I20478" s="21">
        <f t="shared" si="641"/>
        <v>1.0592983470676034</v>
      </c>
      <c r="J20478" s="21"/>
    </row>
    <row r="20479" spans="6:10">
      <c r="F20479" s="4">
        <v>43117</v>
      </c>
      <c r="G20479">
        <v>1.42</v>
      </c>
      <c r="H20479">
        <f t="shared" si="640"/>
        <v>1.1499999999999999</v>
      </c>
      <c r="I20479" s="21">
        <f t="shared" si="641"/>
        <v>1.0592983470676034</v>
      </c>
      <c r="J20479" s="21"/>
    </row>
    <row r="20480" spans="6:10">
      <c r="F20480" s="4">
        <v>43118</v>
      </c>
      <c r="G20480">
        <v>1.42</v>
      </c>
      <c r="H20480">
        <f t="shared" si="640"/>
        <v>1.2000000000000002</v>
      </c>
      <c r="I20480" s="21">
        <f t="shared" si="641"/>
        <v>1.0592983470676034</v>
      </c>
      <c r="J20480" s="21"/>
    </row>
    <row r="20481" spans="6:10">
      <c r="F20481" s="4">
        <v>43119</v>
      </c>
      <c r="G20481">
        <v>1.42</v>
      </c>
      <c r="H20481">
        <f t="shared" si="640"/>
        <v>1.2200000000000002</v>
      </c>
      <c r="I20481" s="21">
        <f t="shared" si="641"/>
        <v>1.0592983470676034</v>
      </c>
      <c r="J20481" s="21"/>
    </row>
    <row r="20482" spans="6:10">
      <c r="F20482" s="4">
        <v>43120</v>
      </c>
      <c r="G20482">
        <v>1.42</v>
      </c>
      <c r="H20482">
        <f t="shared" si="640"/>
        <v>1.2200000000000002</v>
      </c>
      <c r="I20482" s="21">
        <f t="shared" si="641"/>
        <v>1.0592983470676034</v>
      </c>
      <c r="J20482" s="21"/>
    </row>
    <row r="20483" spans="6:10">
      <c r="F20483" s="4">
        <v>43121</v>
      </c>
      <c r="G20483">
        <v>1.42</v>
      </c>
      <c r="H20483">
        <f t="shared" si="640"/>
        <v>1.2200000000000002</v>
      </c>
      <c r="I20483" s="21">
        <f t="shared" si="641"/>
        <v>1.0592983470676034</v>
      </c>
      <c r="J20483" s="21"/>
    </row>
    <row r="20484" spans="6:10">
      <c r="F20484" s="4">
        <v>43122</v>
      </c>
      <c r="G20484">
        <v>1.42</v>
      </c>
      <c r="H20484">
        <f t="shared" si="640"/>
        <v>1.2400000000000002</v>
      </c>
      <c r="I20484" s="21">
        <f t="shared" si="641"/>
        <v>1.0592983470676034</v>
      </c>
      <c r="J20484" s="21"/>
    </row>
    <row r="20485" spans="6:10">
      <c r="F20485" s="4">
        <v>43123</v>
      </c>
      <c r="G20485">
        <v>1.42</v>
      </c>
      <c r="H20485">
        <f t="shared" si="640"/>
        <v>1.21</v>
      </c>
      <c r="I20485" s="21">
        <f t="shared" si="641"/>
        <v>1.0592983470676034</v>
      </c>
      <c r="J20485" s="21"/>
    </row>
    <row r="20486" spans="6:10">
      <c r="F20486" s="4">
        <v>43124</v>
      </c>
      <c r="G20486">
        <v>1.42</v>
      </c>
      <c r="H20486">
        <f t="shared" si="640"/>
        <v>1.23</v>
      </c>
      <c r="I20486" s="21">
        <f t="shared" si="641"/>
        <v>1.0592983470676034</v>
      </c>
      <c r="J20486" s="21"/>
    </row>
    <row r="20487" spans="6:10">
      <c r="F20487" s="4">
        <v>43125</v>
      </c>
      <c r="G20487">
        <v>1.42</v>
      </c>
      <c r="H20487">
        <f t="shared" si="640"/>
        <v>1.21</v>
      </c>
      <c r="I20487" s="21">
        <f t="shared" si="641"/>
        <v>1.0592983470676034</v>
      </c>
      <c r="J20487" s="21"/>
    </row>
    <row r="20488" spans="6:10">
      <c r="F20488" s="4">
        <v>43126</v>
      </c>
      <c r="G20488">
        <v>1.42</v>
      </c>
      <c r="H20488">
        <f t="shared" si="640"/>
        <v>1.2400000000000002</v>
      </c>
      <c r="I20488" s="21">
        <f t="shared" si="641"/>
        <v>1.0592983470676034</v>
      </c>
      <c r="J20488" s="21"/>
    </row>
    <row r="20489" spans="6:10">
      <c r="F20489" s="4">
        <v>43127</v>
      </c>
      <c r="G20489">
        <v>1.42</v>
      </c>
      <c r="H20489">
        <f t="shared" si="640"/>
        <v>1.2400000000000002</v>
      </c>
      <c r="I20489" s="21">
        <f t="shared" si="641"/>
        <v>1.0592983470676034</v>
      </c>
      <c r="J20489" s="21"/>
    </row>
    <row r="20490" spans="6:10">
      <c r="F20490" s="4">
        <v>43128</v>
      </c>
      <c r="G20490">
        <v>1.42</v>
      </c>
      <c r="H20490">
        <f t="shared" ref="H20490:H20553" si="642">IFERROR(((VLOOKUP(F20490,$A$9:$B$14200,2,FALSE))-G20490),H20489)</f>
        <v>1.2400000000000002</v>
      </c>
      <c r="I20490" s="21">
        <f t="shared" si="641"/>
        <v>1.0592983470676034</v>
      </c>
      <c r="J20490" s="21"/>
    </row>
    <row r="20491" spans="6:10">
      <c r="F20491" s="4">
        <v>43129</v>
      </c>
      <c r="G20491">
        <v>1.42</v>
      </c>
      <c r="H20491">
        <f t="shared" si="642"/>
        <v>1.2800000000000002</v>
      </c>
      <c r="I20491" s="21">
        <f t="shared" si="641"/>
        <v>1.0592983470676034</v>
      </c>
      <c r="J20491" s="21"/>
    </row>
    <row r="20492" spans="6:10">
      <c r="F20492" s="4">
        <v>43130</v>
      </c>
      <c r="G20492">
        <v>1.42</v>
      </c>
      <c r="H20492">
        <f t="shared" si="642"/>
        <v>1.31</v>
      </c>
      <c r="I20492" s="21">
        <f t="shared" si="641"/>
        <v>1.0592983470676034</v>
      </c>
      <c r="J20492" s="21"/>
    </row>
    <row r="20493" spans="6:10">
      <c r="F20493" s="4">
        <v>43131</v>
      </c>
      <c r="G20493">
        <v>1.34</v>
      </c>
      <c r="H20493">
        <f t="shared" si="642"/>
        <v>1.3800000000000001</v>
      </c>
      <c r="I20493" s="21">
        <f t="shared" si="641"/>
        <v>1.0592983470676034</v>
      </c>
      <c r="J20493" s="21"/>
    </row>
    <row r="20494" spans="6:10">
      <c r="F20494" s="4">
        <v>43132</v>
      </c>
      <c r="G20494">
        <v>1.42</v>
      </c>
      <c r="H20494">
        <f t="shared" si="642"/>
        <v>1.3599999999999999</v>
      </c>
      <c r="I20494" s="21">
        <f t="shared" si="641"/>
        <v>1.0592983470676034</v>
      </c>
      <c r="J20494" s="21"/>
    </row>
    <row r="20495" spans="6:10">
      <c r="F20495" s="4">
        <v>43133</v>
      </c>
      <c r="G20495">
        <v>1.42</v>
      </c>
      <c r="H20495">
        <f t="shared" si="642"/>
        <v>1.42</v>
      </c>
      <c r="I20495" s="21">
        <f t="shared" si="641"/>
        <v>1.0592983470676034</v>
      </c>
      <c r="J20495" s="21"/>
    </row>
    <row r="20496" spans="6:10">
      <c r="F20496" s="4">
        <v>43134</v>
      </c>
      <c r="G20496">
        <v>1.42</v>
      </c>
      <c r="H20496">
        <f t="shared" si="642"/>
        <v>1.42</v>
      </c>
      <c r="I20496" s="21">
        <f t="shared" si="641"/>
        <v>1.0592983470676034</v>
      </c>
      <c r="J20496" s="21"/>
    </row>
    <row r="20497" spans="6:10">
      <c r="F20497" s="4">
        <v>43135</v>
      </c>
      <c r="G20497">
        <v>1.42</v>
      </c>
      <c r="H20497">
        <f t="shared" si="642"/>
        <v>1.42</v>
      </c>
      <c r="I20497" s="21">
        <f t="shared" si="641"/>
        <v>1.0592983470676034</v>
      </c>
      <c r="J20497" s="21"/>
    </row>
    <row r="20498" spans="6:10">
      <c r="F20498" s="4">
        <v>43136</v>
      </c>
      <c r="G20498">
        <v>1.42</v>
      </c>
      <c r="H20498">
        <f t="shared" si="642"/>
        <v>1.35</v>
      </c>
      <c r="I20498" s="21">
        <f t="shared" si="641"/>
        <v>1.0592983470676034</v>
      </c>
      <c r="J20498" s="21"/>
    </row>
    <row r="20499" spans="6:10">
      <c r="F20499" s="4">
        <v>43137</v>
      </c>
      <c r="G20499">
        <v>1.42</v>
      </c>
      <c r="H20499">
        <f t="shared" si="642"/>
        <v>1.37</v>
      </c>
      <c r="I20499" s="21">
        <f t="shared" si="641"/>
        <v>1.0592983470676034</v>
      </c>
      <c r="J20499" s="21"/>
    </row>
    <row r="20500" spans="6:10">
      <c r="F20500" s="4">
        <v>43138</v>
      </c>
      <c r="G20500">
        <v>1.42</v>
      </c>
      <c r="H20500">
        <f t="shared" si="642"/>
        <v>1.42</v>
      </c>
      <c r="I20500" s="21">
        <f t="shared" si="641"/>
        <v>1.0592983470676034</v>
      </c>
      <c r="J20500" s="21"/>
    </row>
    <row r="20501" spans="6:10">
      <c r="F20501" s="4">
        <v>43139</v>
      </c>
      <c r="G20501">
        <v>1.42</v>
      </c>
      <c r="H20501">
        <f t="shared" si="642"/>
        <v>1.4300000000000002</v>
      </c>
      <c r="I20501" s="21">
        <f t="shared" si="641"/>
        <v>1.0592983470676034</v>
      </c>
      <c r="J20501" s="21"/>
    </row>
    <row r="20502" spans="6:10">
      <c r="F20502" s="4">
        <v>43140</v>
      </c>
      <c r="G20502">
        <v>1.42</v>
      </c>
      <c r="H20502">
        <f t="shared" si="642"/>
        <v>1.4100000000000001</v>
      </c>
      <c r="I20502" s="21">
        <f t="shared" si="641"/>
        <v>1.0592983470676034</v>
      </c>
      <c r="J20502" s="21"/>
    </row>
    <row r="20503" spans="6:10">
      <c r="F20503" s="4">
        <v>43141</v>
      </c>
      <c r="G20503">
        <v>1.42</v>
      </c>
      <c r="H20503">
        <f t="shared" si="642"/>
        <v>1.4100000000000001</v>
      </c>
      <c r="I20503" s="21">
        <f t="shared" si="641"/>
        <v>1.0592983470676034</v>
      </c>
      <c r="J20503" s="21"/>
    </row>
    <row r="20504" spans="6:10">
      <c r="F20504" s="4">
        <v>43142</v>
      </c>
      <c r="G20504">
        <v>1.42</v>
      </c>
      <c r="H20504">
        <f t="shared" si="642"/>
        <v>1.4100000000000001</v>
      </c>
      <c r="I20504" s="21">
        <f t="shared" si="641"/>
        <v>1.0592983470676034</v>
      </c>
      <c r="J20504" s="21"/>
    </row>
    <row r="20505" spans="6:10">
      <c r="F20505" s="4">
        <v>43143</v>
      </c>
      <c r="G20505">
        <v>1.42</v>
      </c>
      <c r="H20505">
        <f t="shared" si="642"/>
        <v>1.44</v>
      </c>
      <c r="I20505" s="21">
        <f t="shared" si="641"/>
        <v>1.0592983470676034</v>
      </c>
      <c r="J20505" s="21"/>
    </row>
    <row r="20506" spans="6:10">
      <c r="F20506" s="4">
        <v>43144</v>
      </c>
      <c r="G20506">
        <v>1.42</v>
      </c>
      <c r="H20506">
        <f t="shared" si="642"/>
        <v>1.4100000000000001</v>
      </c>
      <c r="I20506" s="21">
        <f t="shared" si="641"/>
        <v>1.0592983470676034</v>
      </c>
      <c r="J20506" s="21"/>
    </row>
    <row r="20507" spans="6:10">
      <c r="F20507" s="4">
        <v>43145</v>
      </c>
      <c r="G20507">
        <v>1.42</v>
      </c>
      <c r="H20507">
        <f t="shared" si="642"/>
        <v>1.4900000000000002</v>
      </c>
      <c r="I20507" s="21">
        <f t="shared" si="641"/>
        <v>1.0592983470676034</v>
      </c>
      <c r="J20507" s="21"/>
    </row>
    <row r="20508" spans="6:10">
      <c r="F20508" s="4">
        <v>43146</v>
      </c>
      <c r="G20508">
        <v>1.42</v>
      </c>
      <c r="H20508">
        <f t="shared" si="642"/>
        <v>1.48</v>
      </c>
      <c r="I20508" s="21">
        <f t="shared" si="641"/>
        <v>1.0592983470676034</v>
      </c>
      <c r="J20508" s="21"/>
    </row>
    <row r="20509" spans="6:10">
      <c r="F20509" s="4">
        <v>43147</v>
      </c>
      <c r="G20509">
        <v>1.42</v>
      </c>
      <c r="H20509">
        <f t="shared" si="642"/>
        <v>1.4500000000000002</v>
      </c>
      <c r="I20509" s="21">
        <f t="shared" si="641"/>
        <v>1.0592983470676034</v>
      </c>
      <c r="J20509" s="21"/>
    </row>
    <row r="20510" spans="6:10">
      <c r="F20510" s="4">
        <v>43148</v>
      </c>
      <c r="G20510">
        <v>1.42</v>
      </c>
      <c r="H20510">
        <f t="shared" si="642"/>
        <v>1.4500000000000002</v>
      </c>
      <c r="I20510" s="21">
        <f t="shared" si="641"/>
        <v>1.0592983470676034</v>
      </c>
      <c r="J20510" s="21"/>
    </row>
    <row r="20511" spans="6:10">
      <c r="F20511" s="4">
        <v>43149</v>
      </c>
      <c r="G20511">
        <v>1.42</v>
      </c>
      <c r="H20511">
        <f t="shared" si="642"/>
        <v>1.4500000000000002</v>
      </c>
      <c r="I20511" s="21">
        <f t="shared" si="641"/>
        <v>1.0592983470676034</v>
      </c>
      <c r="J20511" s="21"/>
    </row>
    <row r="20512" spans="6:10">
      <c r="F20512" s="4">
        <v>43150</v>
      </c>
      <c r="G20512">
        <v>1.42</v>
      </c>
      <c r="H20512">
        <f t="shared" si="642"/>
        <v>1.4500000000000002</v>
      </c>
      <c r="I20512" s="21">
        <f t="shared" si="641"/>
        <v>1.0592983470676034</v>
      </c>
      <c r="J20512" s="21"/>
    </row>
    <row r="20513" spans="6:10">
      <c r="F20513" s="4">
        <v>43151</v>
      </c>
      <c r="G20513">
        <v>1.42</v>
      </c>
      <c r="H20513">
        <f t="shared" si="642"/>
        <v>1.46</v>
      </c>
      <c r="I20513" s="21">
        <f t="shared" si="641"/>
        <v>1.0592983470676034</v>
      </c>
      <c r="J20513" s="21"/>
    </row>
    <row r="20514" spans="6:10">
      <c r="F20514" s="4">
        <v>43152</v>
      </c>
      <c r="G20514">
        <v>1.42</v>
      </c>
      <c r="H20514">
        <f t="shared" si="642"/>
        <v>1.52</v>
      </c>
      <c r="I20514" s="21">
        <f t="shared" si="641"/>
        <v>1.0592983470676034</v>
      </c>
      <c r="J20514" s="21"/>
    </row>
    <row r="20515" spans="6:10">
      <c r="F20515" s="4">
        <v>43153</v>
      </c>
      <c r="G20515">
        <v>1.42</v>
      </c>
      <c r="H20515">
        <f t="shared" si="642"/>
        <v>1.5</v>
      </c>
      <c r="I20515" s="21">
        <f t="shared" si="641"/>
        <v>1.0592983470676034</v>
      </c>
      <c r="J20515" s="21"/>
    </row>
    <row r="20516" spans="6:10">
      <c r="F20516" s="4">
        <v>43154</v>
      </c>
      <c r="G20516">
        <v>1.42</v>
      </c>
      <c r="H20516">
        <f t="shared" si="642"/>
        <v>1.46</v>
      </c>
      <c r="I20516" s="21">
        <f t="shared" si="641"/>
        <v>1.0592983470676034</v>
      </c>
      <c r="J20516" s="21"/>
    </row>
    <row r="20517" spans="6:10">
      <c r="F20517" s="4">
        <v>43155</v>
      </c>
      <c r="G20517">
        <v>1.42</v>
      </c>
      <c r="H20517">
        <f t="shared" si="642"/>
        <v>1.46</v>
      </c>
      <c r="I20517" s="21">
        <f t="shared" ref="I20517:I20580" si="643">+I20518</f>
        <v>1.0592983470676034</v>
      </c>
      <c r="J20517" s="21"/>
    </row>
    <row r="20518" spans="6:10">
      <c r="F20518" s="4">
        <v>43156</v>
      </c>
      <c r="G20518">
        <v>1.42</v>
      </c>
      <c r="H20518">
        <f t="shared" si="642"/>
        <v>1.46</v>
      </c>
      <c r="I20518" s="21">
        <f t="shared" si="643"/>
        <v>1.0592983470676034</v>
      </c>
      <c r="J20518" s="21"/>
    </row>
    <row r="20519" spans="6:10">
      <c r="F20519" s="4">
        <v>43157</v>
      </c>
      <c r="G20519">
        <v>1.42</v>
      </c>
      <c r="H20519">
        <f t="shared" si="642"/>
        <v>1.44</v>
      </c>
      <c r="I20519" s="21">
        <f t="shared" si="643"/>
        <v>1.0592983470676034</v>
      </c>
      <c r="J20519" s="21"/>
    </row>
    <row r="20520" spans="6:10">
      <c r="F20520" s="4">
        <v>43158</v>
      </c>
      <c r="G20520">
        <v>1.42</v>
      </c>
      <c r="H20520">
        <f t="shared" si="642"/>
        <v>1.48</v>
      </c>
      <c r="I20520" s="21">
        <f t="shared" si="643"/>
        <v>1.0592983470676034</v>
      </c>
      <c r="J20520" s="21"/>
    </row>
    <row r="20521" spans="6:10">
      <c r="F20521" s="4">
        <v>43159</v>
      </c>
      <c r="G20521">
        <v>1.35</v>
      </c>
      <c r="H20521">
        <f t="shared" si="642"/>
        <v>1.52</v>
      </c>
      <c r="I20521" s="21">
        <f t="shared" si="643"/>
        <v>1.0592983470676034</v>
      </c>
      <c r="J20521" s="21"/>
    </row>
    <row r="20522" spans="6:10">
      <c r="F20522" s="4">
        <v>43160</v>
      </c>
      <c r="G20522">
        <v>1.42</v>
      </c>
      <c r="H20522">
        <f t="shared" si="642"/>
        <v>1.3900000000000001</v>
      </c>
      <c r="I20522" s="21">
        <f t="shared" si="643"/>
        <v>1.0592983470676034</v>
      </c>
      <c r="J20522" s="21"/>
    </row>
    <row r="20523" spans="6:10">
      <c r="F20523" s="4">
        <v>43161</v>
      </c>
      <c r="G20523">
        <v>1.42</v>
      </c>
      <c r="H20523">
        <f t="shared" si="642"/>
        <v>1.44</v>
      </c>
      <c r="I20523" s="21">
        <f t="shared" si="643"/>
        <v>1.0592983470676034</v>
      </c>
      <c r="J20523" s="21"/>
    </row>
    <row r="20524" spans="6:10">
      <c r="F20524" s="4">
        <v>43162</v>
      </c>
      <c r="G20524">
        <v>1.42</v>
      </c>
      <c r="H20524">
        <f t="shared" si="642"/>
        <v>1.44</v>
      </c>
      <c r="I20524" s="21">
        <f t="shared" si="643"/>
        <v>1.0592983470676034</v>
      </c>
      <c r="J20524" s="21"/>
    </row>
    <row r="20525" spans="6:10">
      <c r="F20525" s="4">
        <v>43163</v>
      </c>
      <c r="G20525">
        <v>1.42</v>
      </c>
      <c r="H20525">
        <f t="shared" si="642"/>
        <v>1.44</v>
      </c>
      <c r="I20525" s="21">
        <f t="shared" si="643"/>
        <v>1.0592983470676034</v>
      </c>
      <c r="J20525" s="21"/>
    </row>
    <row r="20526" spans="6:10">
      <c r="F20526" s="4">
        <v>43164</v>
      </c>
      <c r="G20526">
        <v>1.42</v>
      </c>
      <c r="H20526">
        <f t="shared" si="642"/>
        <v>1.46</v>
      </c>
      <c r="I20526" s="21">
        <f t="shared" si="643"/>
        <v>1.0592983470676034</v>
      </c>
      <c r="J20526" s="21"/>
    </row>
    <row r="20527" spans="6:10">
      <c r="F20527" s="4">
        <v>43165</v>
      </c>
      <c r="G20527">
        <v>1.42</v>
      </c>
      <c r="H20527">
        <f t="shared" si="642"/>
        <v>1.46</v>
      </c>
      <c r="I20527" s="21">
        <f t="shared" si="643"/>
        <v>1.0592983470676034</v>
      </c>
      <c r="J20527" s="21"/>
    </row>
    <row r="20528" spans="6:10">
      <c r="F20528" s="4">
        <v>43166</v>
      </c>
      <c r="G20528">
        <v>1.42</v>
      </c>
      <c r="H20528">
        <f t="shared" si="642"/>
        <v>1.4700000000000002</v>
      </c>
      <c r="I20528" s="21">
        <f t="shared" si="643"/>
        <v>1.0592983470676034</v>
      </c>
      <c r="J20528" s="21"/>
    </row>
    <row r="20529" spans="6:10">
      <c r="F20529" s="4">
        <v>43167</v>
      </c>
      <c r="G20529">
        <v>1.42</v>
      </c>
      <c r="H20529">
        <f t="shared" si="642"/>
        <v>1.44</v>
      </c>
      <c r="I20529" s="21">
        <f t="shared" si="643"/>
        <v>1.0592983470676034</v>
      </c>
      <c r="J20529" s="21"/>
    </row>
    <row r="20530" spans="6:10">
      <c r="F20530" s="4">
        <v>43168</v>
      </c>
      <c r="G20530">
        <v>1.42</v>
      </c>
      <c r="H20530">
        <f t="shared" si="642"/>
        <v>1.48</v>
      </c>
      <c r="I20530" s="21">
        <f t="shared" si="643"/>
        <v>1.0592983470676034</v>
      </c>
      <c r="J20530" s="21"/>
    </row>
    <row r="20531" spans="6:10">
      <c r="F20531" s="4">
        <v>43169</v>
      </c>
      <c r="G20531">
        <v>1.42</v>
      </c>
      <c r="H20531">
        <f t="shared" si="642"/>
        <v>1.48</v>
      </c>
      <c r="I20531" s="21">
        <f t="shared" si="643"/>
        <v>1.0592983470676034</v>
      </c>
      <c r="J20531" s="21"/>
    </row>
    <row r="20532" spans="6:10">
      <c r="F20532" s="4">
        <v>43170</v>
      </c>
      <c r="G20532">
        <v>1.42</v>
      </c>
      <c r="H20532">
        <f t="shared" si="642"/>
        <v>1.48</v>
      </c>
      <c r="I20532" s="21">
        <f t="shared" si="643"/>
        <v>1.0592983470676034</v>
      </c>
      <c r="J20532" s="21"/>
    </row>
    <row r="20533" spans="6:10">
      <c r="F20533" s="4">
        <v>43171</v>
      </c>
      <c r="G20533">
        <v>1.42</v>
      </c>
      <c r="H20533">
        <f t="shared" si="642"/>
        <v>1.4500000000000002</v>
      </c>
      <c r="I20533" s="21">
        <f t="shared" si="643"/>
        <v>1.0592983470676034</v>
      </c>
      <c r="J20533" s="21"/>
    </row>
    <row r="20534" spans="6:10">
      <c r="F20534" s="4">
        <v>43172</v>
      </c>
      <c r="G20534">
        <v>1.42</v>
      </c>
      <c r="H20534">
        <f t="shared" si="642"/>
        <v>1.42</v>
      </c>
      <c r="I20534" s="21">
        <f t="shared" si="643"/>
        <v>1.0592983470676034</v>
      </c>
      <c r="J20534" s="21"/>
    </row>
    <row r="20535" spans="6:10">
      <c r="F20535" s="4">
        <v>43173</v>
      </c>
      <c r="G20535">
        <v>1.42</v>
      </c>
      <c r="H20535">
        <f t="shared" si="642"/>
        <v>1.3900000000000001</v>
      </c>
      <c r="I20535" s="21">
        <f t="shared" si="643"/>
        <v>1.0592983470676034</v>
      </c>
      <c r="J20535" s="21"/>
    </row>
    <row r="20536" spans="6:10">
      <c r="F20536" s="4">
        <v>43174</v>
      </c>
      <c r="G20536">
        <v>1.43</v>
      </c>
      <c r="H20536">
        <f t="shared" si="642"/>
        <v>1.39</v>
      </c>
      <c r="I20536" s="21">
        <f t="shared" si="643"/>
        <v>1.0592983470676034</v>
      </c>
      <c r="J20536" s="21"/>
    </row>
    <row r="20537" spans="6:10">
      <c r="F20537" s="4">
        <v>43175</v>
      </c>
      <c r="G20537">
        <v>1.43</v>
      </c>
      <c r="H20537">
        <f t="shared" si="642"/>
        <v>1.4200000000000002</v>
      </c>
      <c r="I20537" s="21">
        <f t="shared" si="643"/>
        <v>1.0592983470676034</v>
      </c>
      <c r="J20537" s="21"/>
    </row>
    <row r="20538" spans="6:10">
      <c r="F20538" s="4">
        <v>43176</v>
      </c>
      <c r="G20538">
        <v>1.43</v>
      </c>
      <c r="H20538">
        <f t="shared" si="642"/>
        <v>1.4200000000000002</v>
      </c>
      <c r="I20538" s="21">
        <f t="shared" si="643"/>
        <v>1.0592983470676034</v>
      </c>
      <c r="J20538" s="21"/>
    </row>
    <row r="20539" spans="6:10">
      <c r="F20539" s="4">
        <v>43177</v>
      </c>
      <c r="G20539">
        <v>1.43</v>
      </c>
      <c r="H20539">
        <f t="shared" si="642"/>
        <v>1.4200000000000002</v>
      </c>
      <c r="I20539" s="21">
        <f t="shared" si="643"/>
        <v>1.0592983470676034</v>
      </c>
      <c r="J20539" s="21"/>
    </row>
    <row r="20540" spans="6:10">
      <c r="F20540" s="4">
        <v>43178</v>
      </c>
      <c r="G20540">
        <v>1.43</v>
      </c>
      <c r="H20540">
        <f t="shared" si="642"/>
        <v>1.4200000000000002</v>
      </c>
      <c r="I20540" s="21">
        <f t="shared" si="643"/>
        <v>1.0592983470676034</v>
      </c>
      <c r="J20540" s="21"/>
    </row>
    <row r="20541" spans="6:10">
      <c r="F20541" s="4">
        <v>43179</v>
      </c>
      <c r="G20541">
        <v>1.44</v>
      </c>
      <c r="H20541">
        <f t="shared" si="642"/>
        <v>1.4500000000000002</v>
      </c>
      <c r="I20541" s="21">
        <f t="shared" si="643"/>
        <v>1.0592983470676034</v>
      </c>
      <c r="J20541" s="21"/>
    </row>
    <row r="20542" spans="6:10">
      <c r="F20542" s="4">
        <v>43180</v>
      </c>
      <c r="G20542">
        <v>1.44</v>
      </c>
      <c r="H20542">
        <f t="shared" si="642"/>
        <v>1.4500000000000002</v>
      </c>
      <c r="I20542" s="21">
        <f t="shared" si="643"/>
        <v>1.0592983470676034</v>
      </c>
      <c r="J20542" s="21"/>
    </row>
    <row r="20543" spans="6:10">
      <c r="F20543" s="4">
        <v>43181</v>
      </c>
      <c r="G20543">
        <v>1.68</v>
      </c>
      <c r="H20543">
        <f t="shared" si="642"/>
        <v>1.1500000000000001</v>
      </c>
      <c r="I20543" s="21">
        <f t="shared" si="643"/>
        <v>1.0592983470676034</v>
      </c>
      <c r="J20543" s="21"/>
    </row>
    <row r="20544" spans="6:10">
      <c r="F20544" s="4">
        <v>43182</v>
      </c>
      <c r="G20544">
        <v>1.68</v>
      </c>
      <c r="H20544">
        <f t="shared" si="642"/>
        <v>1.1399999999999999</v>
      </c>
      <c r="I20544" s="21">
        <f t="shared" si="643"/>
        <v>1.0592983470676034</v>
      </c>
      <c r="J20544" s="21"/>
    </row>
    <row r="20545" spans="6:12">
      <c r="F20545" s="4">
        <v>43183</v>
      </c>
      <c r="G20545">
        <v>1.68</v>
      </c>
      <c r="H20545">
        <f t="shared" si="642"/>
        <v>1.1399999999999999</v>
      </c>
      <c r="I20545" s="21">
        <f t="shared" si="643"/>
        <v>1.0592983470676034</v>
      </c>
      <c r="J20545" s="21"/>
    </row>
    <row r="20546" spans="6:12">
      <c r="F20546" s="4">
        <v>43184</v>
      </c>
      <c r="G20546">
        <v>1.68</v>
      </c>
      <c r="H20546">
        <f t="shared" si="642"/>
        <v>1.1399999999999999</v>
      </c>
      <c r="I20546" s="21">
        <f t="shared" si="643"/>
        <v>1.0592983470676034</v>
      </c>
      <c r="J20546" s="21"/>
    </row>
    <row r="20547" spans="6:12">
      <c r="F20547" s="4">
        <v>43185</v>
      </c>
      <c r="G20547">
        <v>1.68</v>
      </c>
      <c r="H20547">
        <f t="shared" si="642"/>
        <v>1.1700000000000002</v>
      </c>
      <c r="I20547" s="21">
        <f t="shared" si="643"/>
        <v>1.0592983470676034</v>
      </c>
      <c r="J20547" s="21"/>
    </row>
    <row r="20548" spans="6:12">
      <c r="F20548" s="4">
        <v>43186</v>
      </c>
      <c r="G20548">
        <v>1.68</v>
      </c>
      <c r="H20548">
        <f t="shared" si="642"/>
        <v>1.0999999999999999</v>
      </c>
      <c r="I20548" s="21">
        <f t="shared" si="643"/>
        <v>1.0592983470676034</v>
      </c>
      <c r="J20548" s="21"/>
    </row>
    <row r="20549" spans="6:12">
      <c r="F20549" s="4">
        <v>43187</v>
      </c>
      <c r="G20549">
        <v>1.68</v>
      </c>
      <c r="H20549">
        <f t="shared" si="642"/>
        <v>1.0900000000000001</v>
      </c>
      <c r="I20549" s="21">
        <f t="shared" si="643"/>
        <v>1.0592983470676034</v>
      </c>
      <c r="J20549" s="21"/>
    </row>
    <row r="20550" spans="6:12">
      <c r="F20550" s="4">
        <v>43188</v>
      </c>
      <c r="G20550">
        <v>1.68</v>
      </c>
      <c r="H20550">
        <f t="shared" si="642"/>
        <v>1.0600000000000003</v>
      </c>
      <c r="I20550" s="21">
        <f t="shared" si="643"/>
        <v>1.0592983470676034</v>
      </c>
      <c r="J20550" s="21"/>
    </row>
    <row r="20551" spans="6:12">
      <c r="F20551" s="4">
        <v>43189</v>
      </c>
      <c r="G20551">
        <v>1.67</v>
      </c>
      <c r="H20551">
        <f t="shared" si="642"/>
        <v>1.0600000000000003</v>
      </c>
      <c r="I20551" s="21">
        <f t="shared" si="643"/>
        <v>1.0592983470676034</v>
      </c>
      <c r="J20551" s="21"/>
    </row>
    <row r="20552" spans="6:12">
      <c r="F20552" s="4">
        <v>43190</v>
      </c>
      <c r="G20552">
        <v>1.67</v>
      </c>
      <c r="H20552">
        <f t="shared" si="642"/>
        <v>1.0600000000000003</v>
      </c>
      <c r="I20552" s="21">
        <f t="shared" si="643"/>
        <v>1.0592983470676034</v>
      </c>
      <c r="J20552" s="21"/>
      <c r="K20552" s="12" t="s">
        <v>144</v>
      </c>
      <c r="L20552" s="24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642"/>
        <v>1.0600000000000003</v>
      </c>
      <c r="I20553" s="21">
        <f t="shared" si="643"/>
        <v>1.0592983470676034</v>
      </c>
      <c r="J20553" s="21"/>
    </row>
    <row r="20554" spans="6:12">
      <c r="F20554" s="4">
        <v>43192</v>
      </c>
      <c r="G20554">
        <v>1.68</v>
      </c>
      <c r="H20554">
        <f t="shared" ref="H20554:H20617" si="644">IFERROR(((VLOOKUP(F20554,$A$9:$B$14200,2,FALSE))-G20554),H20553)</f>
        <v>1.05</v>
      </c>
      <c r="I20554" s="21">
        <f t="shared" si="643"/>
        <v>1.0592983470676034</v>
      </c>
      <c r="J20554" s="21"/>
    </row>
    <row r="20555" spans="6:12">
      <c r="F20555" s="4">
        <v>43193</v>
      </c>
      <c r="G20555">
        <v>1.69</v>
      </c>
      <c r="H20555">
        <f t="shared" si="644"/>
        <v>1.1000000000000001</v>
      </c>
      <c r="I20555" s="21">
        <f t="shared" si="643"/>
        <v>1.0592983470676034</v>
      </c>
      <c r="J20555" s="21"/>
    </row>
    <row r="20556" spans="6:12">
      <c r="F20556" s="4">
        <v>43194</v>
      </c>
      <c r="G20556">
        <v>1.69</v>
      </c>
      <c r="H20556">
        <f t="shared" si="644"/>
        <v>1.1000000000000001</v>
      </c>
      <c r="I20556" s="21">
        <f t="shared" si="643"/>
        <v>1.0592983470676034</v>
      </c>
      <c r="J20556" s="21"/>
    </row>
    <row r="20557" spans="6:12">
      <c r="F20557" s="4">
        <v>43195</v>
      </c>
      <c r="G20557">
        <v>1.69</v>
      </c>
      <c r="H20557">
        <f t="shared" si="644"/>
        <v>1.1400000000000001</v>
      </c>
      <c r="I20557" s="21">
        <f t="shared" si="643"/>
        <v>1.0592983470676034</v>
      </c>
      <c r="J20557" s="21"/>
    </row>
    <row r="20558" spans="6:12">
      <c r="F20558" s="4">
        <v>43196</v>
      </c>
      <c r="G20558">
        <v>1.69</v>
      </c>
      <c r="H20558">
        <f t="shared" si="644"/>
        <v>1.08</v>
      </c>
      <c r="I20558" s="21">
        <f t="shared" si="643"/>
        <v>1.0592983470676034</v>
      </c>
      <c r="J20558" s="21"/>
    </row>
    <row r="20559" spans="6:12">
      <c r="F20559" s="4">
        <v>43197</v>
      </c>
      <c r="G20559">
        <v>1.69</v>
      </c>
      <c r="H20559">
        <f t="shared" si="644"/>
        <v>1.08</v>
      </c>
      <c r="I20559" s="21">
        <f t="shared" si="643"/>
        <v>1.0592983470676034</v>
      </c>
      <c r="J20559" s="21"/>
    </row>
    <row r="20560" spans="6:12">
      <c r="F20560" s="4">
        <v>43198</v>
      </c>
      <c r="G20560">
        <v>1.69</v>
      </c>
      <c r="H20560">
        <f t="shared" si="644"/>
        <v>1.08</v>
      </c>
      <c r="I20560" s="21">
        <f t="shared" si="643"/>
        <v>1.0592983470676034</v>
      </c>
      <c r="J20560" s="21"/>
    </row>
    <row r="20561" spans="6:10">
      <c r="F20561" s="4">
        <v>43199</v>
      </c>
      <c r="G20561">
        <v>1.69</v>
      </c>
      <c r="H20561">
        <f t="shared" si="644"/>
        <v>1.0899999999999999</v>
      </c>
      <c r="I20561" s="21">
        <f t="shared" si="643"/>
        <v>1.0592983470676034</v>
      </c>
      <c r="J20561" s="21"/>
    </row>
    <row r="20562" spans="6:10">
      <c r="F20562" s="4">
        <v>43200</v>
      </c>
      <c r="G20562">
        <v>1.69</v>
      </c>
      <c r="H20562">
        <f t="shared" si="644"/>
        <v>1.1099999999999999</v>
      </c>
      <c r="I20562" s="21">
        <f t="shared" si="643"/>
        <v>1.0592983470676034</v>
      </c>
      <c r="J20562" s="21"/>
    </row>
    <row r="20563" spans="6:10">
      <c r="F20563" s="4">
        <v>43201</v>
      </c>
      <c r="G20563">
        <v>1.69</v>
      </c>
      <c r="H20563">
        <f t="shared" si="644"/>
        <v>1.1000000000000001</v>
      </c>
      <c r="I20563" s="21">
        <f t="shared" si="643"/>
        <v>1.0592983470676034</v>
      </c>
      <c r="J20563" s="21"/>
    </row>
    <row r="20564" spans="6:10">
      <c r="F20564" s="4">
        <v>43202</v>
      </c>
      <c r="G20564">
        <v>1.69</v>
      </c>
      <c r="H20564">
        <f t="shared" si="644"/>
        <v>1.1400000000000001</v>
      </c>
      <c r="I20564" s="21">
        <f t="shared" si="643"/>
        <v>1.0592983470676034</v>
      </c>
      <c r="J20564" s="21"/>
    </row>
    <row r="20565" spans="6:10">
      <c r="F20565" s="4">
        <v>43203</v>
      </c>
      <c r="G20565">
        <v>1.69</v>
      </c>
      <c r="H20565">
        <f t="shared" si="644"/>
        <v>1.1299999999999999</v>
      </c>
      <c r="I20565" s="21">
        <f t="shared" si="643"/>
        <v>1.0592983470676034</v>
      </c>
      <c r="J20565" s="21"/>
    </row>
    <row r="20566" spans="6:10">
      <c r="F20566" s="4">
        <v>43204</v>
      </c>
      <c r="G20566">
        <v>1.69</v>
      </c>
      <c r="H20566">
        <f t="shared" si="644"/>
        <v>1.1299999999999999</v>
      </c>
      <c r="I20566" s="21">
        <f t="shared" si="643"/>
        <v>1.0592983470676034</v>
      </c>
      <c r="J20566" s="21"/>
    </row>
    <row r="20567" spans="6:10">
      <c r="F20567" s="4">
        <v>43205</v>
      </c>
      <c r="G20567">
        <v>1.69</v>
      </c>
      <c r="H20567">
        <f t="shared" si="644"/>
        <v>1.1299999999999999</v>
      </c>
      <c r="I20567" s="21">
        <f t="shared" si="643"/>
        <v>1.0592983470676034</v>
      </c>
      <c r="J20567" s="21"/>
    </row>
    <row r="20568" spans="6:10">
      <c r="F20568" s="4">
        <v>43206</v>
      </c>
      <c r="G20568">
        <v>1.69</v>
      </c>
      <c r="H20568">
        <f t="shared" si="644"/>
        <v>1.1400000000000001</v>
      </c>
      <c r="I20568" s="21">
        <f t="shared" si="643"/>
        <v>1.0592983470676034</v>
      </c>
      <c r="J20568" s="21"/>
    </row>
    <row r="20569" spans="6:10">
      <c r="F20569" s="4">
        <v>43207</v>
      </c>
      <c r="G20569">
        <v>1.69</v>
      </c>
      <c r="H20569">
        <f t="shared" si="644"/>
        <v>1.1299999999999999</v>
      </c>
      <c r="I20569" s="21">
        <f t="shared" si="643"/>
        <v>1.0592983470676034</v>
      </c>
      <c r="J20569" s="21"/>
    </row>
    <row r="20570" spans="6:10">
      <c r="F20570" s="4">
        <v>43208</v>
      </c>
      <c r="G20570">
        <v>1.69</v>
      </c>
      <c r="H20570">
        <f t="shared" si="644"/>
        <v>1.1800000000000002</v>
      </c>
      <c r="I20570" s="21">
        <f t="shared" si="643"/>
        <v>1.0592983470676034</v>
      </c>
      <c r="J20570" s="21"/>
    </row>
    <row r="20571" spans="6:10">
      <c r="F20571" s="4">
        <v>43209</v>
      </c>
      <c r="G20571">
        <v>1.69</v>
      </c>
      <c r="H20571">
        <f t="shared" si="644"/>
        <v>1.23</v>
      </c>
      <c r="I20571" s="21">
        <f t="shared" si="643"/>
        <v>1.0592983470676034</v>
      </c>
      <c r="J20571" s="21"/>
    </row>
    <row r="20572" spans="6:10">
      <c r="F20572" s="4">
        <v>43210</v>
      </c>
      <c r="G20572">
        <v>1.7</v>
      </c>
      <c r="H20572">
        <f t="shared" si="644"/>
        <v>1.26</v>
      </c>
      <c r="I20572" s="21">
        <f t="shared" si="643"/>
        <v>1.0592983470676034</v>
      </c>
      <c r="J20572" s="21"/>
    </row>
    <row r="20573" spans="6:10">
      <c r="F20573" s="4">
        <v>43211</v>
      </c>
      <c r="G20573">
        <v>1.7</v>
      </c>
      <c r="H20573">
        <f t="shared" si="644"/>
        <v>1.26</v>
      </c>
      <c r="I20573" s="21">
        <f t="shared" si="643"/>
        <v>1.0592983470676034</v>
      </c>
      <c r="J20573" s="21"/>
    </row>
    <row r="20574" spans="6:10">
      <c r="F20574" s="4">
        <v>43212</v>
      </c>
      <c r="G20574">
        <v>1.7</v>
      </c>
      <c r="H20574">
        <f t="shared" si="644"/>
        <v>1.26</v>
      </c>
      <c r="I20574" s="21">
        <f t="shared" si="643"/>
        <v>1.0592983470676034</v>
      </c>
      <c r="J20574" s="21"/>
    </row>
    <row r="20575" spans="6:10">
      <c r="F20575" s="4">
        <v>43213</v>
      </c>
      <c r="G20575">
        <v>1.7</v>
      </c>
      <c r="H20575">
        <f t="shared" si="644"/>
        <v>1.28</v>
      </c>
      <c r="I20575" s="21">
        <f t="shared" si="643"/>
        <v>1.0592983470676034</v>
      </c>
      <c r="J20575" s="21"/>
    </row>
    <row r="20576" spans="6:10">
      <c r="F20576" s="4">
        <v>43214</v>
      </c>
      <c r="G20576">
        <v>1.7</v>
      </c>
      <c r="H20576">
        <f t="shared" si="644"/>
        <v>1.3</v>
      </c>
      <c r="I20576" s="21">
        <f t="shared" si="643"/>
        <v>1.0592983470676034</v>
      </c>
      <c r="J20576" s="21"/>
    </row>
    <row r="20577" spans="6:10">
      <c r="F20577" s="4">
        <v>43215</v>
      </c>
      <c r="G20577">
        <v>1.7</v>
      </c>
      <c r="H20577">
        <f t="shared" si="644"/>
        <v>1.3299999999999998</v>
      </c>
      <c r="I20577" s="21">
        <f t="shared" si="643"/>
        <v>1.0592983470676034</v>
      </c>
      <c r="J20577" s="21"/>
    </row>
    <row r="20578" spans="6:10">
      <c r="F20578" s="4">
        <v>43216</v>
      </c>
      <c r="G20578">
        <v>1.7</v>
      </c>
      <c r="H20578">
        <f t="shared" si="644"/>
        <v>1.3</v>
      </c>
      <c r="I20578" s="21">
        <f t="shared" si="643"/>
        <v>1.0592983470676034</v>
      </c>
      <c r="J20578" s="21"/>
    </row>
    <row r="20579" spans="6:10">
      <c r="F20579" s="4">
        <v>43217</v>
      </c>
      <c r="G20579">
        <v>1.7</v>
      </c>
      <c r="H20579">
        <f t="shared" si="644"/>
        <v>1.26</v>
      </c>
      <c r="I20579" s="21">
        <f t="shared" si="643"/>
        <v>1.0592983470676034</v>
      </c>
      <c r="J20579" s="21"/>
    </row>
    <row r="20580" spans="6:10">
      <c r="F20580" s="4">
        <v>43218</v>
      </c>
      <c r="G20580">
        <v>1.7</v>
      </c>
      <c r="H20580">
        <f t="shared" si="644"/>
        <v>1.26</v>
      </c>
      <c r="I20580" s="21">
        <f t="shared" si="643"/>
        <v>1.0592983470676034</v>
      </c>
      <c r="J20580" s="21"/>
    </row>
    <row r="20581" spans="6:10">
      <c r="F20581" s="4">
        <v>43219</v>
      </c>
      <c r="G20581">
        <v>1.7</v>
      </c>
      <c r="H20581">
        <f t="shared" si="644"/>
        <v>1.26</v>
      </c>
      <c r="I20581" s="21">
        <f t="shared" ref="I20581:I20644" si="645">+I20582</f>
        <v>1.0592983470676034</v>
      </c>
      <c r="J20581" s="21"/>
    </row>
    <row r="20582" spans="6:10">
      <c r="F20582" s="4">
        <v>43220</v>
      </c>
      <c r="G20582">
        <v>1.69</v>
      </c>
      <c r="H20582">
        <f t="shared" si="644"/>
        <v>1.2600000000000002</v>
      </c>
      <c r="I20582" s="21">
        <f t="shared" si="645"/>
        <v>1.0592983470676034</v>
      </c>
      <c r="J20582" s="21"/>
    </row>
    <row r="20583" spans="6:10">
      <c r="F20583" s="4">
        <v>43221</v>
      </c>
      <c r="G20583">
        <v>1.7</v>
      </c>
      <c r="H20583">
        <f t="shared" si="644"/>
        <v>1.2700000000000002</v>
      </c>
      <c r="I20583" s="21">
        <f t="shared" si="645"/>
        <v>1.0592983470676034</v>
      </c>
      <c r="J20583" s="21"/>
    </row>
    <row r="20584" spans="6:10">
      <c r="F20584" s="4">
        <v>43222</v>
      </c>
      <c r="G20584">
        <v>1.7</v>
      </c>
      <c r="H20584">
        <f t="shared" si="644"/>
        <v>1.2700000000000002</v>
      </c>
      <c r="I20584" s="21">
        <f t="shared" si="645"/>
        <v>1.0592983470676034</v>
      </c>
      <c r="J20584" s="21"/>
    </row>
    <row r="20585" spans="6:10">
      <c r="F20585" s="4">
        <v>43223</v>
      </c>
      <c r="G20585">
        <v>1.7</v>
      </c>
      <c r="H20585">
        <f t="shared" si="644"/>
        <v>1.24</v>
      </c>
      <c r="I20585" s="21">
        <f t="shared" si="645"/>
        <v>1.0592983470676034</v>
      </c>
      <c r="J20585" s="21"/>
    </row>
    <row r="20586" spans="6:10">
      <c r="F20586" s="4">
        <v>43224</v>
      </c>
      <c r="G20586">
        <v>1.7</v>
      </c>
      <c r="H20586">
        <f t="shared" si="644"/>
        <v>1.2500000000000002</v>
      </c>
      <c r="I20586" s="21">
        <f t="shared" si="645"/>
        <v>1.0592983470676034</v>
      </c>
      <c r="J20586" s="21"/>
    </row>
    <row r="20587" spans="6:10">
      <c r="F20587" s="4">
        <v>43225</v>
      </c>
      <c r="G20587">
        <v>1.7</v>
      </c>
      <c r="H20587">
        <f t="shared" si="644"/>
        <v>1.2500000000000002</v>
      </c>
      <c r="I20587" s="21">
        <f t="shared" si="645"/>
        <v>1.0592983470676034</v>
      </c>
      <c r="J20587" s="21"/>
    </row>
    <row r="20588" spans="6:10">
      <c r="F20588" s="4">
        <v>43226</v>
      </c>
      <c r="G20588">
        <v>1.7</v>
      </c>
      <c r="H20588">
        <f t="shared" si="644"/>
        <v>1.2500000000000002</v>
      </c>
      <c r="I20588" s="21">
        <f t="shared" si="645"/>
        <v>1.0592983470676034</v>
      </c>
      <c r="J20588" s="21"/>
    </row>
    <row r="20589" spans="6:10">
      <c r="F20589" s="4">
        <v>43227</v>
      </c>
      <c r="G20589">
        <v>1.7</v>
      </c>
      <c r="H20589">
        <f t="shared" si="644"/>
        <v>1.2500000000000002</v>
      </c>
      <c r="I20589" s="21">
        <f t="shared" si="645"/>
        <v>1.0592983470676034</v>
      </c>
      <c r="J20589" s="21"/>
    </row>
    <row r="20590" spans="6:10">
      <c r="F20590" s="4">
        <v>43228</v>
      </c>
      <c r="G20590">
        <v>1.7</v>
      </c>
      <c r="H20590">
        <f t="shared" si="644"/>
        <v>1.2700000000000002</v>
      </c>
      <c r="I20590" s="21">
        <f t="shared" si="645"/>
        <v>1.0592983470676034</v>
      </c>
      <c r="J20590" s="21"/>
    </row>
    <row r="20591" spans="6:10">
      <c r="F20591" s="4">
        <v>43229</v>
      </c>
      <c r="G20591">
        <v>1.7</v>
      </c>
      <c r="H20591">
        <f t="shared" si="644"/>
        <v>1.3</v>
      </c>
      <c r="I20591" s="21">
        <f t="shared" si="645"/>
        <v>1.0592983470676034</v>
      </c>
      <c r="J20591" s="21"/>
    </row>
    <row r="20592" spans="6:10">
      <c r="F20592" s="4">
        <v>43230</v>
      </c>
      <c r="G20592">
        <v>1.7</v>
      </c>
      <c r="H20592">
        <f t="shared" si="644"/>
        <v>1.2700000000000002</v>
      </c>
      <c r="I20592" s="21">
        <f t="shared" si="645"/>
        <v>1.0592983470676034</v>
      </c>
      <c r="J20592" s="21"/>
    </row>
    <row r="20593" spans="6:10">
      <c r="F20593" s="4">
        <v>43231</v>
      </c>
      <c r="G20593">
        <v>1.7</v>
      </c>
      <c r="H20593">
        <f t="shared" si="644"/>
        <v>1.2700000000000002</v>
      </c>
      <c r="I20593" s="21">
        <f t="shared" si="645"/>
        <v>1.0592983470676034</v>
      </c>
      <c r="J20593" s="21"/>
    </row>
    <row r="20594" spans="6:10">
      <c r="F20594" s="4">
        <v>43232</v>
      </c>
      <c r="G20594">
        <v>1.7</v>
      </c>
      <c r="H20594">
        <f t="shared" si="644"/>
        <v>1.2700000000000002</v>
      </c>
      <c r="I20594" s="21">
        <f t="shared" si="645"/>
        <v>1.0592983470676034</v>
      </c>
      <c r="J20594" s="21"/>
    </row>
    <row r="20595" spans="6:10">
      <c r="F20595" s="4">
        <v>43233</v>
      </c>
      <c r="G20595">
        <v>1.7</v>
      </c>
      <c r="H20595">
        <f t="shared" si="644"/>
        <v>1.2700000000000002</v>
      </c>
      <c r="I20595" s="21">
        <f t="shared" si="645"/>
        <v>1.0592983470676034</v>
      </c>
      <c r="J20595" s="21"/>
    </row>
    <row r="20596" spans="6:10">
      <c r="F20596" s="4">
        <v>43234</v>
      </c>
      <c r="G20596">
        <v>1.7</v>
      </c>
      <c r="H20596">
        <f t="shared" si="644"/>
        <v>1.3</v>
      </c>
      <c r="I20596" s="21">
        <f t="shared" si="645"/>
        <v>1.0592983470676034</v>
      </c>
      <c r="J20596" s="21"/>
    </row>
    <row r="20597" spans="6:10">
      <c r="F20597" s="4">
        <v>43235</v>
      </c>
      <c r="G20597">
        <v>1.7</v>
      </c>
      <c r="H20597">
        <f t="shared" si="644"/>
        <v>1.3800000000000001</v>
      </c>
      <c r="I20597" s="21">
        <f t="shared" si="645"/>
        <v>1.0592983470676034</v>
      </c>
      <c r="J20597" s="21"/>
    </row>
    <row r="20598" spans="6:10">
      <c r="F20598" s="4">
        <v>43236</v>
      </c>
      <c r="G20598">
        <v>1.7</v>
      </c>
      <c r="H20598">
        <f t="shared" si="644"/>
        <v>1.39</v>
      </c>
      <c r="I20598" s="21">
        <f t="shared" si="645"/>
        <v>1.0592983470676034</v>
      </c>
      <c r="J20598" s="21"/>
    </row>
    <row r="20599" spans="6:10">
      <c r="F20599" s="4">
        <v>43237</v>
      </c>
      <c r="G20599">
        <v>1.7</v>
      </c>
      <c r="H20599">
        <f t="shared" si="644"/>
        <v>1.41</v>
      </c>
      <c r="I20599" s="21">
        <f t="shared" si="645"/>
        <v>1.0592983470676034</v>
      </c>
      <c r="J20599" s="21"/>
    </row>
    <row r="20600" spans="6:10">
      <c r="F20600" s="4">
        <v>43238</v>
      </c>
      <c r="G20600">
        <v>1.7</v>
      </c>
      <c r="H20600">
        <f t="shared" si="644"/>
        <v>1.36</v>
      </c>
      <c r="I20600" s="21">
        <f t="shared" si="645"/>
        <v>1.0592983470676034</v>
      </c>
      <c r="J20600" s="21"/>
    </row>
    <row r="20601" spans="6:10">
      <c r="F20601" s="4">
        <v>43239</v>
      </c>
      <c r="G20601">
        <v>1.7</v>
      </c>
      <c r="H20601">
        <f t="shared" si="644"/>
        <v>1.36</v>
      </c>
      <c r="I20601" s="21">
        <f t="shared" si="645"/>
        <v>1.0592983470676034</v>
      </c>
      <c r="J20601" s="21"/>
    </row>
    <row r="20602" spans="6:10">
      <c r="F20602" s="4">
        <v>43240</v>
      </c>
      <c r="G20602">
        <v>1.7</v>
      </c>
      <c r="H20602">
        <f t="shared" si="644"/>
        <v>1.36</v>
      </c>
      <c r="I20602" s="21">
        <f t="shared" si="645"/>
        <v>1.0592983470676034</v>
      </c>
      <c r="J20602" s="21"/>
    </row>
    <row r="20603" spans="6:10">
      <c r="F20603" s="4">
        <v>43241</v>
      </c>
      <c r="G20603">
        <v>1.7</v>
      </c>
      <c r="H20603">
        <f t="shared" si="644"/>
        <v>1.36</v>
      </c>
      <c r="I20603" s="21">
        <f t="shared" si="645"/>
        <v>1.0592983470676034</v>
      </c>
      <c r="J20603" s="21"/>
    </row>
    <row r="20604" spans="6:10">
      <c r="F20604" s="4">
        <v>43242</v>
      </c>
      <c r="G20604">
        <v>1.7</v>
      </c>
      <c r="H20604">
        <f t="shared" si="644"/>
        <v>1.36</v>
      </c>
      <c r="I20604" s="21">
        <f t="shared" si="645"/>
        <v>1.0592983470676034</v>
      </c>
      <c r="J20604" s="21"/>
    </row>
    <row r="20605" spans="6:10">
      <c r="F20605" s="4">
        <v>43243</v>
      </c>
      <c r="G20605">
        <v>1.7</v>
      </c>
      <c r="H20605">
        <f t="shared" si="644"/>
        <v>1.3099999999999998</v>
      </c>
      <c r="I20605" s="21">
        <f t="shared" si="645"/>
        <v>1.0592983470676034</v>
      </c>
      <c r="J20605" s="21"/>
    </row>
    <row r="20606" spans="6:10">
      <c r="F20606" s="4">
        <v>43244</v>
      </c>
      <c r="G20606">
        <v>1.7</v>
      </c>
      <c r="H20606">
        <f t="shared" si="644"/>
        <v>1.28</v>
      </c>
      <c r="I20606" s="21">
        <f t="shared" si="645"/>
        <v>1.0592983470676034</v>
      </c>
      <c r="J20606" s="21"/>
    </row>
    <row r="20607" spans="6:10">
      <c r="F20607" s="4">
        <v>43245</v>
      </c>
      <c r="G20607">
        <v>1.7</v>
      </c>
      <c r="H20607">
        <f t="shared" si="644"/>
        <v>1.2300000000000002</v>
      </c>
      <c r="I20607" s="21">
        <f t="shared" si="645"/>
        <v>1.0592983470676034</v>
      </c>
      <c r="J20607" s="21"/>
    </row>
    <row r="20608" spans="6:10">
      <c r="F20608" s="4">
        <v>43246</v>
      </c>
      <c r="G20608">
        <v>1.7</v>
      </c>
      <c r="H20608">
        <f t="shared" si="644"/>
        <v>1.2300000000000002</v>
      </c>
      <c r="I20608" s="21">
        <f t="shared" si="645"/>
        <v>1.0592983470676034</v>
      </c>
      <c r="J20608" s="21"/>
    </row>
    <row r="20609" spans="6:10">
      <c r="F20609" s="4">
        <v>43247</v>
      </c>
      <c r="G20609">
        <v>1.7</v>
      </c>
      <c r="H20609">
        <f t="shared" si="644"/>
        <v>1.2300000000000002</v>
      </c>
      <c r="I20609" s="21">
        <f t="shared" si="645"/>
        <v>1.0592983470676034</v>
      </c>
      <c r="J20609" s="21"/>
    </row>
    <row r="20610" spans="6:10">
      <c r="F20610" s="4">
        <v>43248</v>
      </c>
      <c r="G20610">
        <v>1.7</v>
      </c>
      <c r="H20610">
        <f t="shared" si="644"/>
        <v>1.2300000000000002</v>
      </c>
      <c r="I20610" s="21">
        <f t="shared" si="645"/>
        <v>1.0592983470676034</v>
      </c>
      <c r="J20610" s="21"/>
    </row>
    <row r="20611" spans="6:10">
      <c r="F20611" s="4">
        <v>43249</v>
      </c>
      <c r="G20611">
        <v>1.7</v>
      </c>
      <c r="H20611">
        <f t="shared" si="644"/>
        <v>1.07</v>
      </c>
      <c r="I20611" s="21">
        <f t="shared" si="645"/>
        <v>1.0592983470676034</v>
      </c>
      <c r="J20611" s="21"/>
    </row>
    <row r="20612" spans="6:10">
      <c r="F20612" s="4">
        <v>43250</v>
      </c>
      <c r="G20612">
        <v>1.7</v>
      </c>
      <c r="H20612">
        <f t="shared" si="644"/>
        <v>1.1399999999999999</v>
      </c>
      <c r="I20612" s="21">
        <f t="shared" si="645"/>
        <v>1.0592983470676034</v>
      </c>
      <c r="J20612" s="21"/>
    </row>
    <row r="20613" spans="6:10">
      <c r="F20613" s="4">
        <v>43251</v>
      </c>
      <c r="G20613">
        <v>1.7</v>
      </c>
      <c r="H20613">
        <f t="shared" si="644"/>
        <v>1.1300000000000001</v>
      </c>
      <c r="I20613" s="21">
        <f t="shared" si="645"/>
        <v>1.0592983470676034</v>
      </c>
      <c r="J20613" s="21"/>
    </row>
    <row r="20614" spans="6:10">
      <c r="F20614" s="4">
        <v>43252</v>
      </c>
      <c r="G20614">
        <v>1.7</v>
      </c>
      <c r="H20614">
        <f t="shared" si="644"/>
        <v>1.1900000000000002</v>
      </c>
      <c r="I20614" s="21">
        <f t="shared" si="645"/>
        <v>1.0592983470676034</v>
      </c>
      <c r="J20614" s="21"/>
    </row>
    <row r="20615" spans="6:10">
      <c r="F20615" s="4">
        <v>43253</v>
      </c>
      <c r="G20615">
        <v>1.7</v>
      </c>
      <c r="H20615">
        <f t="shared" si="644"/>
        <v>1.1900000000000002</v>
      </c>
      <c r="I20615" s="21">
        <f t="shared" si="645"/>
        <v>1.0592983470676034</v>
      </c>
      <c r="J20615" s="21"/>
    </row>
    <row r="20616" spans="6:10">
      <c r="F20616" s="4">
        <v>43254</v>
      </c>
      <c r="G20616">
        <v>1.7</v>
      </c>
      <c r="H20616">
        <f t="shared" si="644"/>
        <v>1.1900000000000002</v>
      </c>
      <c r="I20616" s="21">
        <f t="shared" si="645"/>
        <v>1.0592983470676034</v>
      </c>
      <c r="J20616" s="21"/>
    </row>
    <row r="20617" spans="6:10">
      <c r="F20617" s="4">
        <v>43255</v>
      </c>
      <c r="G20617">
        <v>1.7</v>
      </c>
      <c r="H20617">
        <f t="shared" si="644"/>
        <v>1.24</v>
      </c>
      <c r="I20617" s="21">
        <f t="shared" si="645"/>
        <v>1.0592983470676034</v>
      </c>
      <c r="J20617" s="21"/>
    </row>
    <row r="20618" spans="6:10">
      <c r="F20618" s="4">
        <v>43256</v>
      </c>
      <c r="G20618">
        <v>1.7</v>
      </c>
      <c r="H20618">
        <f t="shared" ref="H20618:H20681" si="646">IFERROR(((VLOOKUP(F20618,$A$9:$B$14200,2,FALSE))-G20618),H20617)</f>
        <v>1.22</v>
      </c>
      <c r="I20618" s="21">
        <f t="shared" si="645"/>
        <v>1.0592983470676034</v>
      </c>
      <c r="J20618" s="21"/>
    </row>
    <row r="20619" spans="6:10">
      <c r="F20619" s="4">
        <v>43257</v>
      </c>
      <c r="G20619">
        <v>1.7</v>
      </c>
      <c r="H20619">
        <f t="shared" si="646"/>
        <v>1.2700000000000002</v>
      </c>
      <c r="I20619" s="21">
        <f t="shared" si="645"/>
        <v>1.0592983470676034</v>
      </c>
      <c r="J20619" s="21"/>
    </row>
    <row r="20620" spans="6:10">
      <c r="F20620" s="4">
        <v>43258</v>
      </c>
      <c r="G20620">
        <v>1.7</v>
      </c>
      <c r="H20620">
        <f t="shared" si="646"/>
        <v>1.2300000000000002</v>
      </c>
      <c r="I20620" s="21">
        <f t="shared" si="645"/>
        <v>1.0592983470676034</v>
      </c>
      <c r="J20620" s="21"/>
    </row>
    <row r="20621" spans="6:10">
      <c r="F20621" s="4">
        <v>43259</v>
      </c>
      <c r="G20621">
        <v>1.7</v>
      </c>
      <c r="H20621">
        <f t="shared" si="646"/>
        <v>1.2300000000000002</v>
      </c>
      <c r="I20621" s="21">
        <f t="shared" si="645"/>
        <v>1.0592983470676034</v>
      </c>
      <c r="J20621" s="21"/>
    </row>
    <row r="20622" spans="6:10">
      <c r="F20622" s="4">
        <v>43260</v>
      </c>
      <c r="G20622">
        <v>1.7</v>
      </c>
      <c r="H20622">
        <f t="shared" si="646"/>
        <v>1.2300000000000002</v>
      </c>
      <c r="I20622" s="21">
        <f t="shared" si="645"/>
        <v>1.0592983470676034</v>
      </c>
      <c r="J20622" s="21"/>
    </row>
    <row r="20623" spans="6:10">
      <c r="F20623" s="4">
        <v>43261</v>
      </c>
      <c r="G20623">
        <v>1.7</v>
      </c>
      <c r="H20623">
        <f t="shared" si="646"/>
        <v>1.2300000000000002</v>
      </c>
      <c r="I20623" s="21">
        <f t="shared" si="645"/>
        <v>1.0592983470676034</v>
      </c>
      <c r="J20623" s="21"/>
    </row>
    <row r="20624" spans="6:10">
      <c r="F20624" s="4">
        <v>43262</v>
      </c>
      <c r="G20624">
        <v>1.7</v>
      </c>
      <c r="H20624">
        <f t="shared" si="646"/>
        <v>1.26</v>
      </c>
      <c r="I20624" s="21">
        <f t="shared" si="645"/>
        <v>1.0592983470676034</v>
      </c>
      <c r="J20624" s="21"/>
    </row>
    <row r="20625" spans="6:10">
      <c r="F20625" s="4">
        <v>43263</v>
      </c>
      <c r="G20625">
        <v>1.7</v>
      </c>
      <c r="H20625">
        <f t="shared" si="646"/>
        <v>1.26</v>
      </c>
      <c r="I20625" s="21">
        <f t="shared" si="645"/>
        <v>1.0592983470676034</v>
      </c>
      <c r="J20625" s="21"/>
    </row>
    <row r="20626" spans="6:10">
      <c r="F20626" s="4">
        <v>43264</v>
      </c>
      <c r="G20626">
        <v>1.7</v>
      </c>
      <c r="H20626">
        <f t="shared" si="646"/>
        <v>1.28</v>
      </c>
      <c r="I20626" s="21">
        <f t="shared" si="645"/>
        <v>1.0592983470676034</v>
      </c>
      <c r="J20626" s="21"/>
    </row>
    <row r="20627" spans="6:10">
      <c r="F20627" s="4">
        <v>43265</v>
      </c>
      <c r="G20627">
        <v>1.9</v>
      </c>
      <c r="H20627">
        <f t="shared" si="646"/>
        <v>1.04</v>
      </c>
      <c r="I20627" s="21">
        <f t="shared" si="645"/>
        <v>1.0592983470676034</v>
      </c>
      <c r="J20627" s="21"/>
    </row>
    <row r="20628" spans="6:10">
      <c r="F20628" s="4">
        <v>43266</v>
      </c>
      <c r="G20628">
        <v>1.9</v>
      </c>
      <c r="H20628">
        <f t="shared" si="646"/>
        <v>1.0300000000000002</v>
      </c>
      <c r="I20628" s="21">
        <f t="shared" si="645"/>
        <v>1.0592983470676034</v>
      </c>
      <c r="J20628" s="21"/>
    </row>
    <row r="20629" spans="6:10">
      <c r="F20629" s="4">
        <v>43267</v>
      </c>
      <c r="G20629">
        <v>1.9</v>
      </c>
      <c r="H20629">
        <f t="shared" si="646"/>
        <v>1.0300000000000002</v>
      </c>
      <c r="I20629" s="21">
        <f t="shared" si="645"/>
        <v>1.0592983470676034</v>
      </c>
      <c r="J20629" s="21"/>
    </row>
    <row r="20630" spans="6:10">
      <c r="F20630" s="4">
        <v>43268</v>
      </c>
      <c r="G20630">
        <v>1.9</v>
      </c>
      <c r="H20630">
        <f t="shared" si="646"/>
        <v>1.0300000000000002</v>
      </c>
      <c r="I20630" s="21">
        <f t="shared" si="645"/>
        <v>1.0592983470676034</v>
      </c>
      <c r="J20630" s="21"/>
    </row>
    <row r="20631" spans="6:10">
      <c r="F20631" s="4">
        <v>43269</v>
      </c>
      <c r="G20631">
        <v>1.9</v>
      </c>
      <c r="H20631">
        <f t="shared" si="646"/>
        <v>1.02</v>
      </c>
      <c r="I20631" s="21">
        <f t="shared" si="645"/>
        <v>1.0592983470676034</v>
      </c>
      <c r="J20631" s="21"/>
    </row>
    <row r="20632" spans="6:10">
      <c r="F20632" s="4">
        <v>43270</v>
      </c>
      <c r="G20632">
        <v>1.91</v>
      </c>
      <c r="H20632">
        <f t="shared" si="646"/>
        <v>0.9800000000000002</v>
      </c>
      <c r="I20632" s="21">
        <f t="shared" si="645"/>
        <v>1.0592983470676034</v>
      </c>
      <c r="J20632" s="21"/>
    </row>
    <row r="20633" spans="6:10">
      <c r="F20633" s="4">
        <v>43271</v>
      </c>
      <c r="G20633">
        <v>1.92</v>
      </c>
      <c r="H20633">
        <f t="shared" si="646"/>
        <v>1.0100000000000002</v>
      </c>
      <c r="I20633" s="21">
        <f t="shared" si="645"/>
        <v>1.0592983470676034</v>
      </c>
      <c r="J20633" s="21"/>
    </row>
    <row r="20634" spans="6:10">
      <c r="F20634" s="4">
        <v>43272</v>
      </c>
      <c r="G20634">
        <v>1.92</v>
      </c>
      <c r="H20634">
        <f t="shared" si="646"/>
        <v>0.98</v>
      </c>
      <c r="I20634" s="21">
        <f t="shared" si="645"/>
        <v>1.0592983470676034</v>
      </c>
      <c r="J20634" s="21"/>
    </row>
    <row r="20635" spans="6:10">
      <c r="F20635" s="4">
        <v>43273</v>
      </c>
      <c r="G20635">
        <v>1.92</v>
      </c>
      <c r="H20635">
        <f t="shared" si="646"/>
        <v>0.98</v>
      </c>
      <c r="I20635" s="21">
        <f t="shared" si="645"/>
        <v>1.0592983470676034</v>
      </c>
      <c r="J20635" s="21"/>
    </row>
    <row r="20636" spans="6:10">
      <c r="F20636" s="4">
        <v>43274</v>
      </c>
      <c r="G20636">
        <v>1.92</v>
      </c>
      <c r="H20636">
        <f t="shared" si="646"/>
        <v>0.98</v>
      </c>
      <c r="I20636" s="21">
        <f t="shared" si="645"/>
        <v>1.0592983470676034</v>
      </c>
      <c r="J20636" s="21"/>
    </row>
    <row r="20637" spans="6:10">
      <c r="F20637" s="4">
        <v>43275</v>
      </c>
      <c r="G20637">
        <v>1.92</v>
      </c>
      <c r="H20637">
        <f t="shared" si="646"/>
        <v>0.98</v>
      </c>
      <c r="I20637" s="21">
        <f t="shared" si="645"/>
        <v>1.0592983470676034</v>
      </c>
      <c r="J20637" s="21"/>
    </row>
    <row r="20638" spans="6:10">
      <c r="F20638" s="4">
        <v>43276</v>
      </c>
      <c r="G20638">
        <v>1.92</v>
      </c>
      <c r="H20638">
        <f t="shared" si="646"/>
        <v>0.95000000000000018</v>
      </c>
      <c r="I20638" s="21">
        <f t="shared" si="645"/>
        <v>1.0592983470676034</v>
      </c>
      <c r="J20638" s="21"/>
    </row>
    <row r="20639" spans="6:10">
      <c r="F20639" s="4">
        <v>43277</v>
      </c>
      <c r="G20639">
        <v>1.92</v>
      </c>
      <c r="H20639">
        <f t="shared" si="646"/>
        <v>0.96</v>
      </c>
      <c r="I20639" s="21">
        <f t="shared" si="645"/>
        <v>1.0592983470676034</v>
      </c>
      <c r="J20639" s="21"/>
    </row>
    <row r="20640" spans="6:10">
      <c r="F20640" s="4">
        <v>43278</v>
      </c>
      <c r="G20640">
        <v>1.91</v>
      </c>
      <c r="H20640">
        <f t="shared" si="646"/>
        <v>0.92000000000000015</v>
      </c>
      <c r="I20640" s="21">
        <f t="shared" si="645"/>
        <v>1.0592983470676034</v>
      </c>
      <c r="J20640" s="21"/>
    </row>
    <row r="20641" spans="6:12">
      <c r="F20641" s="4">
        <v>43279</v>
      </c>
      <c r="G20641">
        <v>1.91</v>
      </c>
      <c r="H20641">
        <f t="shared" si="646"/>
        <v>0.92999999999999994</v>
      </c>
      <c r="I20641" s="21">
        <f t="shared" si="645"/>
        <v>1.0592983470676034</v>
      </c>
      <c r="J20641" s="21"/>
    </row>
    <row r="20642" spans="6:12">
      <c r="F20642" s="4">
        <v>43280</v>
      </c>
      <c r="G20642">
        <v>1.91</v>
      </c>
      <c r="H20642">
        <f t="shared" si="646"/>
        <v>0.94000000000000017</v>
      </c>
      <c r="I20642" s="21">
        <f t="shared" si="645"/>
        <v>1.0592983470676034</v>
      </c>
      <c r="J20642" s="21"/>
    </row>
    <row r="20643" spans="6:12">
      <c r="F20643" s="4">
        <v>43281</v>
      </c>
      <c r="G20643">
        <v>1.91</v>
      </c>
      <c r="H20643">
        <f t="shared" si="646"/>
        <v>0.94000000000000017</v>
      </c>
      <c r="I20643" s="21">
        <f t="shared" si="645"/>
        <v>1.0592983470676034</v>
      </c>
      <c r="J20643" s="21"/>
      <c r="K20643" s="12" t="s">
        <v>145</v>
      </c>
      <c r="L20643" s="24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646"/>
        <v>0.94000000000000017</v>
      </c>
      <c r="I20644" s="21">
        <f t="shared" si="645"/>
        <v>1.0592983470676034</v>
      </c>
      <c r="J20644" s="21"/>
    </row>
    <row r="20645" spans="6:12">
      <c r="F20645" s="4">
        <v>43283</v>
      </c>
      <c r="G20645">
        <v>1.91</v>
      </c>
      <c r="H20645">
        <f t="shared" si="646"/>
        <v>0.96000000000000019</v>
      </c>
      <c r="I20645" s="21">
        <f t="shared" ref="I20645:I20708" si="647">+I20646</f>
        <v>1.0592983470676034</v>
      </c>
      <c r="J20645" s="21"/>
    </row>
    <row r="20646" spans="6:12">
      <c r="F20646" s="4">
        <v>43284</v>
      </c>
      <c r="G20646">
        <v>1.91</v>
      </c>
      <c r="H20646">
        <f t="shared" si="646"/>
        <v>0.92000000000000015</v>
      </c>
      <c r="I20646" s="21">
        <f t="shared" si="647"/>
        <v>1.0592983470676034</v>
      </c>
      <c r="J20646" s="21"/>
    </row>
    <row r="20647" spans="6:12">
      <c r="F20647" s="4">
        <v>43285</v>
      </c>
      <c r="G20647">
        <v>1.91</v>
      </c>
      <c r="H20647">
        <f t="shared" si="646"/>
        <v>0.92000000000000015</v>
      </c>
      <c r="I20647" s="21">
        <f t="shared" si="647"/>
        <v>1.0592983470676034</v>
      </c>
      <c r="J20647" s="21"/>
    </row>
    <row r="20648" spans="6:12">
      <c r="F20648" s="4">
        <v>43286</v>
      </c>
      <c r="G20648">
        <v>1.91</v>
      </c>
      <c r="H20648">
        <f t="shared" si="646"/>
        <v>0.92999999999999994</v>
      </c>
      <c r="I20648" s="21">
        <f t="shared" si="647"/>
        <v>1.0592983470676034</v>
      </c>
      <c r="J20648" s="21"/>
    </row>
    <row r="20649" spans="6:12">
      <c r="F20649" s="4">
        <v>43287</v>
      </c>
      <c r="G20649">
        <v>1.91</v>
      </c>
      <c r="H20649">
        <f t="shared" si="646"/>
        <v>0.90999999999999992</v>
      </c>
      <c r="I20649" s="21">
        <f t="shared" si="647"/>
        <v>1.0592983470676034</v>
      </c>
      <c r="J20649" s="21"/>
    </row>
    <row r="20650" spans="6:12">
      <c r="F20650" s="4">
        <v>43288</v>
      </c>
      <c r="G20650">
        <v>1.91</v>
      </c>
      <c r="H20650">
        <f t="shared" si="646"/>
        <v>0.90999999999999992</v>
      </c>
      <c r="I20650" s="21">
        <f t="shared" si="647"/>
        <v>1.0592983470676034</v>
      </c>
      <c r="J20650" s="21"/>
    </row>
    <row r="20651" spans="6:12">
      <c r="F20651" s="4">
        <v>43289</v>
      </c>
      <c r="G20651">
        <v>1.91</v>
      </c>
      <c r="H20651">
        <f t="shared" si="646"/>
        <v>0.90999999999999992</v>
      </c>
      <c r="I20651" s="21">
        <f t="shared" si="647"/>
        <v>1.0592983470676034</v>
      </c>
      <c r="J20651" s="21"/>
    </row>
    <row r="20652" spans="6:12">
      <c r="F20652" s="4">
        <v>43290</v>
      </c>
      <c r="G20652">
        <v>1.91</v>
      </c>
      <c r="H20652">
        <f t="shared" si="646"/>
        <v>0.95</v>
      </c>
      <c r="I20652" s="21">
        <f t="shared" si="647"/>
        <v>1.0592983470676034</v>
      </c>
      <c r="J20652" s="21"/>
    </row>
    <row r="20653" spans="6:12">
      <c r="F20653" s="4">
        <v>43291</v>
      </c>
      <c r="G20653">
        <v>1.91</v>
      </c>
      <c r="H20653">
        <f t="shared" si="646"/>
        <v>0.96000000000000019</v>
      </c>
      <c r="I20653" s="21">
        <f t="shared" si="647"/>
        <v>1.0592983470676034</v>
      </c>
      <c r="J20653" s="21"/>
    </row>
    <row r="20654" spans="6:12">
      <c r="F20654" s="4">
        <v>43292</v>
      </c>
      <c r="G20654">
        <v>1.91</v>
      </c>
      <c r="H20654">
        <f t="shared" si="646"/>
        <v>0.94000000000000017</v>
      </c>
      <c r="I20654" s="21">
        <f t="shared" si="647"/>
        <v>1.0592983470676034</v>
      </c>
      <c r="J20654" s="21"/>
    </row>
    <row r="20655" spans="6:12">
      <c r="F20655" s="4">
        <v>43293</v>
      </c>
      <c r="G20655">
        <v>1.91</v>
      </c>
      <c r="H20655">
        <f t="shared" si="646"/>
        <v>0.94000000000000017</v>
      </c>
      <c r="I20655" s="21">
        <f t="shared" si="647"/>
        <v>1.0592983470676034</v>
      </c>
      <c r="J20655" s="21"/>
    </row>
    <row r="20656" spans="6:12">
      <c r="F20656" s="4">
        <v>43294</v>
      </c>
      <c r="G20656">
        <v>1.91</v>
      </c>
      <c r="H20656">
        <f t="shared" si="646"/>
        <v>0.92000000000000015</v>
      </c>
      <c r="I20656" s="21">
        <f t="shared" si="647"/>
        <v>1.0592983470676034</v>
      </c>
      <c r="J20656" s="21"/>
    </row>
    <row r="20657" spans="6:10">
      <c r="F20657" s="4">
        <v>43295</v>
      </c>
      <c r="G20657">
        <v>1.91</v>
      </c>
      <c r="H20657">
        <f t="shared" si="646"/>
        <v>0.92000000000000015</v>
      </c>
      <c r="I20657" s="21">
        <f t="shared" si="647"/>
        <v>1.0592983470676034</v>
      </c>
      <c r="J20657" s="21"/>
    </row>
    <row r="20658" spans="6:10">
      <c r="F20658" s="4">
        <v>43296</v>
      </c>
      <c r="G20658">
        <v>1.91</v>
      </c>
      <c r="H20658">
        <f t="shared" si="646"/>
        <v>0.92000000000000015</v>
      </c>
      <c r="I20658" s="21">
        <f t="shared" si="647"/>
        <v>1.0592983470676034</v>
      </c>
      <c r="J20658" s="21"/>
    </row>
    <row r="20659" spans="6:10">
      <c r="F20659" s="4">
        <v>43297</v>
      </c>
      <c r="G20659">
        <v>1.91</v>
      </c>
      <c r="H20659">
        <f t="shared" si="646"/>
        <v>0.94000000000000017</v>
      </c>
      <c r="I20659" s="21">
        <f t="shared" si="647"/>
        <v>1.0592983470676034</v>
      </c>
      <c r="J20659" s="21"/>
    </row>
    <row r="20660" spans="6:10">
      <c r="F20660" s="4">
        <v>43298</v>
      </c>
      <c r="G20660">
        <v>1.91</v>
      </c>
      <c r="H20660">
        <f t="shared" si="646"/>
        <v>0.95</v>
      </c>
      <c r="I20660" s="21">
        <f t="shared" si="647"/>
        <v>1.0592983470676034</v>
      </c>
      <c r="J20660" s="21"/>
    </row>
    <row r="20661" spans="6:10">
      <c r="F20661" s="4">
        <v>43299</v>
      </c>
      <c r="G20661">
        <v>1.91</v>
      </c>
      <c r="H20661">
        <f t="shared" si="646"/>
        <v>0.97</v>
      </c>
      <c r="I20661" s="21">
        <f t="shared" si="647"/>
        <v>1.0592983470676034</v>
      </c>
      <c r="J20661" s="21"/>
    </row>
    <row r="20662" spans="6:10">
      <c r="F20662" s="4">
        <v>43300</v>
      </c>
      <c r="G20662">
        <v>1.91</v>
      </c>
      <c r="H20662">
        <f t="shared" si="646"/>
        <v>0.92999999999999994</v>
      </c>
      <c r="I20662" s="21">
        <f t="shared" si="647"/>
        <v>1.0592983470676034</v>
      </c>
      <c r="J20662" s="21"/>
    </row>
    <row r="20663" spans="6:10">
      <c r="F20663" s="4">
        <v>43301</v>
      </c>
      <c r="G20663">
        <v>1.91</v>
      </c>
      <c r="H20663">
        <f t="shared" si="646"/>
        <v>0.9800000000000002</v>
      </c>
      <c r="I20663" s="21">
        <f t="shared" si="647"/>
        <v>1.0592983470676034</v>
      </c>
      <c r="J20663" s="21"/>
    </row>
    <row r="20664" spans="6:10">
      <c r="F20664" s="4">
        <v>43302</v>
      </c>
      <c r="G20664">
        <v>1.91</v>
      </c>
      <c r="H20664">
        <f t="shared" si="646"/>
        <v>0.9800000000000002</v>
      </c>
      <c r="I20664" s="21">
        <f t="shared" si="647"/>
        <v>1.0592983470676034</v>
      </c>
      <c r="J20664" s="21"/>
    </row>
    <row r="20665" spans="6:10">
      <c r="F20665" s="4">
        <v>43303</v>
      </c>
      <c r="G20665">
        <v>1.91</v>
      </c>
      <c r="H20665">
        <f t="shared" si="646"/>
        <v>0.9800000000000002</v>
      </c>
      <c r="I20665" s="21">
        <f t="shared" si="647"/>
        <v>1.0592983470676034</v>
      </c>
      <c r="J20665" s="21"/>
    </row>
    <row r="20666" spans="6:10">
      <c r="F20666" s="4">
        <v>43304</v>
      </c>
      <c r="G20666">
        <v>1.91</v>
      </c>
      <c r="H20666">
        <f t="shared" si="646"/>
        <v>1.05</v>
      </c>
      <c r="I20666" s="21">
        <f t="shared" si="647"/>
        <v>1.0592983470676034</v>
      </c>
      <c r="J20666" s="21"/>
    </row>
    <row r="20667" spans="6:10">
      <c r="F20667" s="4">
        <v>43305</v>
      </c>
      <c r="G20667">
        <v>1.91</v>
      </c>
      <c r="H20667">
        <f t="shared" si="646"/>
        <v>1.0400000000000003</v>
      </c>
      <c r="I20667" s="21">
        <f t="shared" si="647"/>
        <v>1.0592983470676034</v>
      </c>
      <c r="J20667" s="21"/>
    </row>
    <row r="20668" spans="6:10">
      <c r="F20668" s="4">
        <v>43306</v>
      </c>
      <c r="G20668">
        <v>1.91</v>
      </c>
      <c r="H20668">
        <f t="shared" si="646"/>
        <v>1.03</v>
      </c>
      <c r="I20668" s="21">
        <f t="shared" si="647"/>
        <v>1.0592983470676034</v>
      </c>
      <c r="J20668" s="21"/>
    </row>
    <row r="20669" spans="6:10">
      <c r="F20669" s="4">
        <v>43307</v>
      </c>
      <c r="G20669">
        <v>1.91</v>
      </c>
      <c r="H20669">
        <f t="shared" si="646"/>
        <v>1.07</v>
      </c>
      <c r="I20669" s="21">
        <f t="shared" si="647"/>
        <v>1.0592983470676034</v>
      </c>
      <c r="J20669" s="21"/>
    </row>
    <row r="20670" spans="6:10">
      <c r="F20670" s="4">
        <v>43308</v>
      </c>
      <c r="G20670">
        <v>1.91</v>
      </c>
      <c r="H20670">
        <f t="shared" si="646"/>
        <v>1.05</v>
      </c>
      <c r="I20670" s="21">
        <f t="shared" si="647"/>
        <v>1.0592983470676034</v>
      </c>
      <c r="J20670" s="21"/>
    </row>
    <row r="20671" spans="6:10">
      <c r="F20671" s="4">
        <v>43309</v>
      </c>
      <c r="G20671">
        <v>1.91</v>
      </c>
      <c r="H20671">
        <f t="shared" si="646"/>
        <v>1.05</v>
      </c>
      <c r="I20671" s="21">
        <f t="shared" si="647"/>
        <v>1.0592983470676034</v>
      </c>
      <c r="J20671" s="21"/>
    </row>
    <row r="20672" spans="6:10">
      <c r="F20672" s="4">
        <v>43310</v>
      </c>
      <c r="G20672">
        <v>1.91</v>
      </c>
      <c r="H20672">
        <f t="shared" si="646"/>
        <v>1.05</v>
      </c>
      <c r="I20672" s="21">
        <f t="shared" si="647"/>
        <v>1.0592983470676034</v>
      </c>
      <c r="J20672" s="21"/>
    </row>
    <row r="20673" spans="6:10">
      <c r="F20673" s="4">
        <v>43311</v>
      </c>
      <c r="G20673">
        <v>1.91</v>
      </c>
      <c r="H20673">
        <f t="shared" si="646"/>
        <v>1.07</v>
      </c>
      <c r="I20673" s="21">
        <f t="shared" si="647"/>
        <v>1.0592983470676034</v>
      </c>
      <c r="J20673" s="21"/>
    </row>
    <row r="20674" spans="6:10">
      <c r="F20674" s="4">
        <v>43312</v>
      </c>
      <c r="G20674">
        <v>1.91</v>
      </c>
      <c r="H20674">
        <f t="shared" si="646"/>
        <v>1.05</v>
      </c>
      <c r="I20674" s="21">
        <f t="shared" si="647"/>
        <v>1.0592983470676034</v>
      </c>
      <c r="J20674" s="21"/>
    </row>
    <row r="20675" spans="6:10">
      <c r="F20675" s="4">
        <v>43313</v>
      </c>
      <c r="G20675">
        <v>1.91</v>
      </c>
      <c r="H20675">
        <f t="shared" si="646"/>
        <v>1.0900000000000001</v>
      </c>
      <c r="I20675" s="21">
        <f t="shared" si="647"/>
        <v>1.0592983470676034</v>
      </c>
      <c r="J20675" s="21"/>
    </row>
    <row r="20676" spans="6:10">
      <c r="F20676" s="4">
        <v>43314</v>
      </c>
      <c r="G20676">
        <v>1.91</v>
      </c>
      <c r="H20676">
        <f t="shared" si="646"/>
        <v>1.07</v>
      </c>
      <c r="I20676" s="21">
        <f t="shared" si="647"/>
        <v>1.0592983470676034</v>
      </c>
      <c r="J20676" s="21"/>
    </row>
    <row r="20677" spans="6:10">
      <c r="F20677" s="4">
        <v>43315</v>
      </c>
      <c r="G20677">
        <v>1.91</v>
      </c>
      <c r="H20677">
        <f t="shared" si="646"/>
        <v>1.0400000000000003</v>
      </c>
      <c r="I20677" s="21">
        <f t="shared" si="647"/>
        <v>1.0592983470676034</v>
      </c>
      <c r="J20677" s="21"/>
    </row>
    <row r="20678" spans="6:10">
      <c r="F20678" s="4">
        <v>43316</v>
      </c>
      <c r="G20678">
        <v>1.91</v>
      </c>
      <c r="H20678">
        <f t="shared" si="646"/>
        <v>1.0400000000000003</v>
      </c>
      <c r="I20678" s="21">
        <f t="shared" si="647"/>
        <v>1.0592983470676034</v>
      </c>
      <c r="J20678" s="21"/>
    </row>
    <row r="20679" spans="6:10">
      <c r="F20679" s="4">
        <v>43317</v>
      </c>
      <c r="G20679">
        <v>1.91</v>
      </c>
      <c r="H20679">
        <f t="shared" si="646"/>
        <v>1.0400000000000003</v>
      </c>
      <c r="I20679" s="21">
        <f t="shared" si="647"/>
        <v>1.0592983470676034</v>
      </c>
      <c r="J20679" s="21"/>
    </row>
    <row r="20680" spans="6:10">
      <c r="F20680" s="4">
        <v>43318</v>
      </c>
      <c r="G20680">
        <v>1.91</v>
      </c>
      <c r="H20680">
        <f t="shared" si="646"/>
        <v>1.03</v>
      </c>
      <c r="I20680" s="21">
        <f t="shared" si="647"/>
        <v>1.0592983470676034</v>
      </c>
      <c r="J20680" s="21"/>
    </row>
    <row r="20681" spans="6:10">
      <c r="F20681" s="4">
        <v>43319</v>
      </c>
      <c r="G20681">
        <v>1.91</v>
      </c>
      <c r="H20681">
        <f t="shared" si="646"/>
        <v>1.07</v>
      </c>
      <c r="I20681" s="21">
        <f t="shared" si="647"/>
        <v>1.0592983470676034</v>
      </c>
      <c r="J20681" s="21"/>
    </row>
    <row r="20682" spans="6:10">
      <c r="F20682" s="4">
        <v>43320</v>
      </c>
      <c r="G20682">
        <v>1.91</v>
      </c>
      <c r="H20682">
        <f t="shared" ref="H20682:H20745" si="648">IFERROR(((VLOOKUP(F20682,$A$9:$B$14200,2,FALSE))-G20682),H20681)</f>
        <v>1.05</v>
      </c>
      <c r="I20682" s="21">
        <f t="shared" si="647"/>
        <v>1.0592983470676034</v>
      </c>
      <c r="J20682" s="21"/>
    </row>
    <row r="20683" spans="6:10">
      <c r="F20683" s="4">
        <v>43321</v>
      </c>
      <c r="G20683">
        <v>1.91</v>
      </c>
      <c r="H20683">
        <f t="shared" si="648"/>
        <v>1.0200000000000002</v>
      </c>
      <c r="I20683" s="21">
        <f t="shared" si="647"/>
        <v>1.0592983470676034</v>
      </c>
      <c r="J20683" s="21"/>
    </row>
    <row r="20684" spans="6:10">
      <c r="F20684" s="4">
        <v>43322</v>
      </c>
      <c r="G20684">
        <v>1.91</v>
      </c>
      <c r="H20684">
        <f t="shared" si="648"/>
        <v>0.96000000000000019</v>
      </c>
      <c r="I20684" s="21">
        <f t="shared" si="647"/>
        <v>1.0592983470676034</v>
      </c>
      <c r="J20684" s="21"/>
    </row>
    <row r="20685" spans="6:10">
      <c r="F20685" s="4">
        <v>43323</v>
      </c>
      <c r="G20685">
        <v>1.91</v>
      </c>
      <c r="H20685">
        <f t="shared" si="648"/>
        <v>0.96000000000000019</v>
      </c>
      <c r="I20685" s="21">
        <f t="shared" si="647"/>
        <v>1.0592983470676034</v>
      </c>
      <c r="J20685" s="21"/>
    </row>
    <row r="20686" spans="6:10">
      <c r="F20686" s="4">
        <v>43324</v>
      </c>
      <c r="G20686">
        <v>1.91</v>
      </c>
      <c r="H20686">
        <f t="shared" si="648"/>
        <v>0.96000000000000019</v>
      </c>
      <c r="I20686" s="21">
        <f t="shared" si="647"/>
        <v>1.0592983470676034</v>
      </c>
      <c r="J20686" s="21"/>
    </row>
    <row r="20687" spans="6:10">
      <c r="F20687" s="4">
        <v>43325</v>
      </c>
      <c r="G20687">
        <v>1.91</v>
      </c>
      <c r="H20687">
        <f t="shared" si="648"/>
        <v>0.97</v>
      </c>
      <c r="I20687" s="21">
        <f t="shared" si="647"/>
        <v>1.0592983470676034</v>
      </c>
      <c r="J20687" s="21"/>
    </row>
    <row r="20688" spans="6:10">
      <c r="F20688" s="4">
        <v>43326</v>
      </c>
      <c r="G20688">
        <v>1.91</v>
      </c>
      <c r="H20688">
        <f t="shared" si="648"/>
        <v>0.9800000000000002</v>
      </c>
      <c r="I20688" s="21">
        <f t="shared" si="647"/>
        <v>1.0592983470676034</v>
      </c>
      <c r="J20688" s="21"/>
    </row>
    <row r="20689" spans="6:10">
      <c r="F20689" s="4">
        <v>43327</v>
      </c>
      <c r="G20689">
        <v>1.91</v>
      </c>
      <c r="H20689">
        <f t="shared" si="648"/>
        <v>0.95</v>
      </c>
      <c r="I20689" s="21">
        <f t="shared" si="647"/>
        <v>1.0592983470676034</v>
      </c>
      <c r="J20689" s="21"/>
    </row>
    <row r="20690" spans="6:10">
      <c r="F20690" s="4">
        <v>43328</v>
      </c>
      <c r="G20690">
        <v>1.92</v>
      </c>
      <c r="H20690">
        <f t="shared" si="648"/>
        <v>0.95000000000000018</v>
      </c>
      <c r="I20690" s="21">
        <f t="shared" si="647"/>
        <v>1.0592983470676034</v>
      </c>
      <c r="J20690" s="21"/>
    </row>
    <row r="20691" spans="6:10">
      <c r="F20691" s="4">
        <v>43329</v>
      </c>
      <c r="G20691">
        <v>1.92</v>
      </c>
      <c r="H20691">
        <f t="shared" si="648"/>
        <v>0.95000000000000018</v>
      </c>
      <c r="I20691" s="21">
        <f t="shared" si="647"/>
        <v>1.0592983470676034</v>
      </c>
      <c r="J20691" s="21"/>
    </row>
    <row r="20692" spans="6:10">
      <c r="F20692" s="4">
        <v>43330</v>
      </c>
      <c r="G20692">
        <v>1.92</v>
      </c>
      <c r="H20692">
        <f t="shared" si="648"/>
        <v>0.95000000000000018</v>
      </c>
      <c r="I20692" s="21">
        <f t="shared" si="647"/>
        <v>1.0592983470676034</v>
      </c>
      <c r="J20692" s="21"/>
    </row>
    <row r="20693" spans="6:10">
      <c r="F20693" s="4">
        <v>43331</v>
      </c>
      <c r="G20693">
        <v>1.92</v>
      </c>
      <c r="H20693">
        <f t="shared" si="648"/>
        <v>0.95000000000000018</v>
      </c>
      <c r="I20693" s="21">
        <f t="shared" si="647"/>
        <v>1.0592983470676034</v>
      </c>
      <c r="J20693" s="21"/>
    </row>
    <row r="20694" spans="6:10">
      <c r="F20694" s="4">
        <v>43332</v>
      </c>
      <c r="G20694">
        <v>1.92</v>
      </c>
      <c r="H20694">
        <f t="shared" si="648"/>
        <v>0.89999999999999991</v>
      </c>
      <c r="I20694" s="21">
        <f t="shared" si="647"/>
        <v>1.0592983470676034</v>
      </c>
      <c r="J20694" s="21"/>
    </row>
    <row r="20695" spans="6:10">
      <c r="F20695" s="4">
        <v>43333</v>
      </c>
      <c r="G20695">
        <v>1.92</v>
      </c>
      <c r="H20695">
        <f t="shared" si="648"/>
        <v>0.93000000000000016</v>
      </c>
      <c r="I20695" s="21">
        <f t="shared" si="647"/>
        <v>1.0592983470676034</v>
      </c>
      <c r="J20695" s="21"/>
    </row>
    <row r="20696" spans="6:10">
      <c r="F20696" s="4">
        <v>43334</v>
      </c>
      <c r="G20696">
        <v>1.92</v>
      </c>
      <c r="H20696">
        <f t="shared" si="648"/>
        <v>0.89999999999999991</v>
      </c>
      <c r="I20696" s="21">
        <f t="shared" si="647"/>
        <v>1.0592983470676034</v>
      </c>
      <c r="J20696" s="21"/>
    </row>
    <row r="20697" spans="6:10">
      <c r="F20697" s="4">
        <v>43335</v>
      </c>
      <c r="G20697">
        <v>1.92</v>
      </c>
      <c r="H20697">
        <f t="shared" si="648"/>
        <v>0.89999999999999991</v>
      </c>
      <c r="I20697" s="21">
        <f t="shared" si="647"/>
        <v>1.0592983470676034</v>
      </c>
      <c r="J20697" s="21"/>
    </row>
    <row r="20698" spans="6:10">
      <c r="F20698" s="4">
        <v>43336</v>
      </c>
      <c r="G20698">
        <v>1.92</v>
      </c>
      <c r="H20698">
        <f t="shared" si="648"/>
        <v>0.89999999999999991</v>
      </c>
      <c r="I20698" s="21">
        <f t="shared" si="647"/>
        <v>1.0592983470676034</v>
      </c>
      <c r="J20698" s="21"/>
    </row>
    <row r="20699" spans="6:10">
      <c r="F20699" s="4">
        <v>43337</v>
      </c>
      <c r="G20699">
        <v>1.92</v>
      </c>
      <c r="H20699">
        <f t="shared" si="648"/>
        <v>0.89999999999999991</v>
      </c>
      <c r="I20699" s="21">
        <f t="shared" si="647"/>
        <v>1.0592983470676034</v>
      </c>
      <c r="J20699" s="21"/>
    </row>
    <row r="20700" spans="6:10">
      <c r="F20700" s="4">
        <v>43338</v>
      </c>
      <c r="G20700">
        <v>1.92</v>
      </c>
      <c r="H20700">
        <f t="shared" si="648"/>
        <v>0.89999999999999991</v>
      </c>
      <c r="I20700" s="21">
        <f t="shared" si="647"/>
        <v>1.0592983470676034</v>
      </c>
      <c r="J20700" s="21"/>
    </row>
    <row r="20701" spans="6:10">
      <c r="F20701" s="4">
        <v>43339</v>
      </c>
      <c r="G20701">
        <v>1.92</v>
      </c>
      <c r="H20701">
        <f t="shared" si="648"/>
        <v>0.93000000000000016</v>
      </c>
      <c r="I20701" s="21">
        <f t="shared" si="647"/>
        <v>1.0592983470676034</v>
      </c>
      <c r="J20701" s="21"/>
    </row>
    <row r="20702" spans="6:10">
      <c r="F20702" s="4">
        <v>43340</v>
      </c>
      <c r="G20702">
        <v>1.92</v>
      </c>
      <c r="H20702">
        <f t="shared" si="648"/>
        <v>0.96</v>
      </c>
      <c r="I20702" s="21">
        <f t="shared" si="647"/>
        <v>1.0592983470676034</v>
      </c>
      <c r="J20702" s="21"/>
    </row>
    <row r="20703" spans="6:10">
      <c r="F20703" s="4">
        <v>43341</v>
      </c>
      <c r="G20703">
        <v>1.92</v>
      </c>
      <c r="H20703">
        <f t="shared" si="648"/>
        <v>0.9700000000000002</v>
      </c>
      <c r="I20703" s="21">
        <f t="shared" si="647"/>
        <v>1.0592983470676034</v>
      </c>
      <c r="J20703" s="21"/>
    </row>
    <row r="20704" spans="6:10">
      <c r="F20704" s="4">
        <v>43342</v>
      </c>
      <c r="G20704">
        <v>1.92</v>
      </c>
      <c r="H20704">
        <f t="shared" si="648"/>
        <v>0.94</v>
      </c>
      <c r="I20704" s="21">
        <f t="shared" si="647"/>
        <v>1.0592983470676034</v>
      </c>
      <c r="J20704" s="21"/>
    </row>
    <row r="20705" spans="6:10">
      <c r="F20705" s="4">
        <v>43343</v>
      </c>
      <c r="G20705">
        <v>1.91</v>
      </c>
      <c r="H20705">
        <f t="shared" si="648"/>
        <v>0.95</v>
      </c>
      <c r="I20705" s="21">
        <f t="shared" si="647"/>
        <v>1.0592983470676034</v>
      </c>
      <c r="J20705" s="21"/>
    </row>
    <row r="20706" spans="6:10">
      <c r="F20706" s="4">
        <v>43344</v>
      </c>
      <c r="G20706">
        <v>1.91</v>
      </c>
      <c r="H20706">
        <f t="shared" si="648"/>
        <v>0.95</v>
      </c>
      <c r="I20706" s="21">
        <f t="shared" si="647"/>
        <v>1.0592983470676034</v>
      </c>
      <c r="J20706" s="21"/>
    </row>
    <row r="20707" spans="6:10">
      <c r="F20707" s="4">
        <v>43345</v>
      </c>
      <c r="G20707">
        <v>1.91</v>
      </c>
      <c r="H20707">
        <f t="shared" si="648"/>
        <v>0.95</v>
      </c>
      <c r="I20707" s="21">
        <f t="shared" si="647"/>
        <v>1.0592983470676034</v>
      </c>
      <c r="J20707" s="21"/>
    </row>
    <row r="20708" spans="6:10">
      <c r="F20708" s="4">
        <v>43346</v>
      </c>
      <c r="G20708">
        <v>1.91</v>
      </c>
      <c r="H20708">
        <f t="shared" si="648"/>
        <v>0.95</v>
      </c>
      <c r="I20708" s="21">
        <f t="shared" si="647"/>
        <v>1.0592983470676034</v>
      </c>
      <c r="J20708" s="21"/>
    </row>
    <row r="20709" spans="6:10">
      <c r="F20709" s="4">
        <v>43347</v>
      </c>
      <c r="G20709">
        <v>1.92</v>
      </c>
      <c r="H20709">
        <f t="shared" si="648"/>
        <v>0.98</v>
      </c>
      <c r="I20709" s="21">
        <f t="shared" ref="I20709:I20772" si="649">+I20710</f>
        <v>1.0592983470676034</v>
      </c>
      <c r="J20709" s="21"/>
    </row>
    <row r="20710" spans="6:10">
      <c r="F20710" s="4">
        <v>43348</v>
      </c>
      <c r="G20710">
        <v>1.92</v>
      </c>
      <c r="H20710">
        <f t="shared" si="648"/>
        <v>0.98</v>
      </c>
      <c r="I20710" s="21">
        <f t="shared" si="649"/>
        <v>1.0592983470676034</v>
      </c>
      <c r="J20710" s="21"/>
    </row>
    <row r="20711" spans="6:10">
      <c r="F20711" s="4">
        <v>43349</v>
      </c>
      <c r="G20711">
        <v>1.92</v>
      </c>
      <c r="H20711">
        <f t="shared" si="648"/>
        <v>0.96</v>
      </c>
      <c r="I20711" s="21">
        <f t="shared" si="649"/>
        <v>1.0592983470676034</v>
      </c>
      <c r="J20711" s="21"/>
    </row>
    <row r="20712" spans="6:10">
      <c r="F20712" s="4">
        <v>43350</v>
      </c>
      <c r="G20712">
        <v>1.92</v>
      </c>
      <c r="H20712">
        <f t="shared" si="648"/>
        <v>1.02</v>
      </c>
      <c r="I20712" s="21">
        <f t="shared" si="649"/>
        <v>1.0592983470676034</v>
      </c>
      <c r="J20712" s="21"/>
    </row>
    <row r="20713" spans="6:10">
      <c r="F20713" s="4">
        <v>43351</v>
      </c>
      <c r="G20713">
        <v>1.92</v>
      </c>
      <c r="H20713">
        <f t="shared" si="648"/>
        <v>1.02</v>
      </c>
      <c r="I20713" s="21">
        <f t="shared" si="649"/>
        <v>1.0592983470676034</v>
      </c>
      <c r="J20713" s="21"/>
    </row>
    <row r="20714" spans="6:10">
      <c r="F20714" s="4">
        <v>43352</v>
      </c>
      <c r="G20714">
        <v>1.92</v>
      </c>
      <c r="H20714">
        <f t="shared" si="648"/>
        <v>1.02</v>
      </c>
      <c r="I20714" s="21">
        <f t="shared" si="649"/>
        <v>1.0592983470676034</v>
      </c>
      <c r="J20714" s="21"/>
    </row>
    <row r="20715" spans="6:10">
      <c r="F20715" s="4">
        <v>43353</v>
      </c>
      <c r="G20715">
        <v>1.92</v>
      </c>
      <c r="H20715">
        <f t="shared" si="648"/>
        <v>1.02</v>
      </c>
      <c r="I20715" s="21">
        <f t="shared" si="649"/>
        <v>1.0592983470676034</v>
      </c>
      <c r="J20715" s="21"/>
    </row>
    <row r="20716" spans="6:10">
      <c r="F20716" s="4">
        <v>43354</v>
      </c>
      <c r="G20716">
        <v>1.92</v>
      </c>
      <c r="H20716">
        <f t="shared" si="648"/>
        <v>1.06</v>
      </c>
      <c r="I20716" s="21">
        <f t="shared" si="649"/>
        <v>1.0592983470676034</v>
      </c>
      <c r="J20716" s="21"/>
    </row>
    <row r="20717" spans="6:10">
      <c r="F20717" s="4">
        <v>43355</v>
      </c>
      <c r="G20717">
        <v>1.92</v>
      </c>
      <c r="H20717">
        <f t="shared" si="648"/>
        <v>1.0500000000000003</v>
      </c>
      <c r="I20717" s="21">
        <f t="shared" si="649"/>
        <v>1.0592983470676034</v>
      </c>
      <c r="J20717" s="21"/>
    </row>
    <row r="20718" spans="6:10">
      <c r="F20718" s="4">
        <v>43356</v>
      </c>
      <c r="G20718">
        <v>1.92</v>
      </c>
      <c r="H20718">
        <f t="shared" si="648"/>
        <v>1.0500000000000003</v>
      </c>
      <c r="I20718" s="21">
        <f t="shared" si="649"/>
        <v>1.0592983470676034</v>
      </c>
      <c r="J20718" s="21"/>
    </row>
    <row r="20719" spans="6:10">
      <c r="F20719" s="4">
        <v>43357</v>
      </c>
      <c r="G20719">
        <v>1.92</v>
      </c>
      <c r="H20719">
        <f t="shared" si="648"/>
        <v>1.0700000000000003</v>
      </c>
      <c r="I20719" s="21">
        <f t="shared" si="649"/>
        <v>1.0592983470676034</v>
      </c>
      <c r="J20719" s="21"/>
    </row>
    <row r="20720" spans="6:10">
      <c r="F20720" s="4">
        <v>43358</v>
      </c>
      <c r="G20720">
        <v>1.92</v>
      </c>
      <c r="H20720">
        <f t="shared" si="648"/>
        <v>1.0700000000000003</v>
      </c>
      <c r="I20720" s="21">
        <f t="shared" si="649"/>
        <v>1.0592983470676034</v>
      </c>
      <c r="J20720" s="21"/>
    </row>
    <row r="20721" spans="6:12">
      <c r="F20721" s="4">
        <v>43359</v>
      </c>
      <c r="G20721">
        <v>1.92</v>
      </c>
      <c r="H20721">
        <f t="shared" si="648"/>
        <v>1.0700000000000003</v>
      </c>
      <c r="I20721" s="21">
        <f t="shared" si="649"/>
        <v>1.0592983470676034</v>
      </c>
      <c r="J20721" s="21"/>
    </row>
    <row r="20722" spans="6:12">
      <c r="F20722" s="4">
        <v>43360</v>
      </c>
      <c r="G20722">
        <v>1.92</v>
      </c>
      <c r="H20722">
        <f t="shared" si="648"/>
        <v>1.0700000000000003</v>
      </c>
      <c r="I20722" s="21">
        <f t="shared" si="649"/>
        <v>1.0592983470676034</v>
      </c>
      <c r="J20722" s="21"/>
    </row>
    <row r="20723" spans="6:12">
      <c r="F20723" s="4">
        <v>43361</v>
      </c>
      <c r="G20723">
        <v>1.92</v>
      </c>
      <c r="H20723">
        <f t="shared" si="648"/>
        <v>1.1299999999999999</v>
      </c>
      <c r="I20723" s="21">
        <f t="shared" si="649"/>
        <v>1.0592983470676034</v>
      </c>
      <c r="J20723" s="21"/>
    </row>
    <row r="20724" spans="6:12">
      <c r="F20724" s="4">
        <v>43362</v>
      </c>
      <c r="G20724">
        <v>1.92</v>
      </c>
      <c r="H20724">
        <f t="shared" si="648"/>
        <v>1.1600000000000001</v>
      </c>
      <c r="I20724" s="21">
        <f t="shared" si="649"/>
        <v>1.0592983470676034</v>
      </c>
      <c r="J20724" s="21"/>
    </row>
    <row r="20725" spans="6:12">
      <c r="F20725" s="4">
        <v>43363</v>
      </c>
      <c r="G20725">
        <v>1.92</v>
      </c>
      <c r="H20725">
        <f t="shared" si="648"/>
        <v>1.1499999999999999</v>
      </c>
      <c r="I20725" s="21">
        <f t="shared" si="649"/>
        <v>1.0592983470676034</v>
      </c>
      <c r="J20725" s="21"/>
    </row>
    <row r="20726" spans="6:12">
      <c r="F20726" s="4">
        <v>43364</v>
      </c>
      <c r="G20726">
        <v>1.92</v>
      </c>
      <c r="H20726">
        <f t="shared" si="648"/>
        <v>1.1499999999999999</v>
      </c>
      <c r="I20726" s="21">
        <f t="shared" si="649"/>
        <v>1.0592983470676034</v>
      </c>
      <c r="J20726" s="21"/>
    </row>
    <row r="20727" spans="6:12">
      <c r="F20727" s="4">
        <v>43365</v>
      </c>
      <c r="G20727">
        <v>1.92</v>
      </c>
      <c r="H20727">
        <f t="shared" si="648"/>
        <v>1.1499999999999999</v>
      </c>
      <c r="I20727" s="21">
        <f t="shared" si="649"/>
        <v>1.0592983470676034</v>
      </c>
      <c r="J20727" s="21"/>
    </row>
    <row r="20728" spans="6:12">
      <c r="F20728" s="4">
        <v>43366</v>
      </c>
      <c r="G20728">
        <v>1.92</v>
      </c>
      <c r="H20728">
        <f t="shared" si="648"/>
        <v>1.1499999999999999</v>
      </c>
      <c r="I20728" s="21">
        <f t="shared" si="649"/>
        <v>1.0592983470676034</v>
      </c>
      <c r="J20728" s="21"/>
    </row>
    <row r="20729" spans="6:12">
      <c r="F20729" s="4">
        <v>43367</v>
      </c>
      <c r="G20729">
        <v>1.93</v>
      </c>
      <c r="H20729">
        <f t="shared" si="648"/>
        <v>1.1500000000000001</v>
      </c>
      <c r="I20729" s="21">
        <f t="shared" si="649"/>
        <v>1.0592983470676034</v>
      </c>
      <c r="J20729" s="21"/>
    </row>
    <row r="20730" spans="6:12">
      <c r="F20730" s="4">
        <v>43368</v>
      </c>
      <c r="G20730">
        <v>1.93</v>
      </c>
      <c r="H20730">
        <f t="shared" si="648"/>
        <v>1.1700000000000002</v>
      </c>
      <c r="I20730" s="21">
        <f t="shared" si="649"/>
        <v>1.0592983470676034</v>
      </c>
      <c r="J20730" s="21"/>
    </row>
    <row r="20731" spans="6:12">
      <c r="F20731" s="4">
        <v>43369</v>
      </c>
      <c r="G20731">
        <v>1.93</v>
      </c>
      <c r="H20731">
        <f t="shared" si="648"/>
        <v>1.1300000000000001</v>
      </c>
      <c r="I20731" s="21">
        <f t="shared" si="649"/>
        <v>1.0592983470676034</v>
      </c>
      <c r="J20731" s="21"/>
    </row>
    <row r="20732" spans="6:12">
      <c r="F20732" s="4">
        <v>43370</v>
      </c>
      <c r="G20732">
        <v>2.1800000000000002</v>
      </c>
      <c r="H20732">
        <f t="shared" si="648"/>
        <v>0.87999999999999989</v>
      </c>
      <c r="I20732" s="21">
        <f t="shared" si="649"/>
        <v>1.0592983470676034</v>
      </c>
      <c r="J20732" s="21"/>
    </row>
    <row r="20733" spans="6:12">
      <c r="F20733" s="4">
        <v>43371</v>
      </c>
      <c r="G20733">
        <v>2.1800000000000002</v>
      </c>
      <c r="H20733">
        <f t="shared" si="648"/>
        <v>0.86999999999999966</v>
      </c>
      <c r="I20733" s="21">
        <f t="shared" si="649"/>
        <v>1.0592983470676034</v>
      </c>
      <c r="J20733" s="21"/>
    </row>
    <row r="20734" spans="6:12">
      <c r="F20734" s="4">
        <v>43372</v>
      </c>
      <c r="G20734">
        <v>2.1800000000000002</v>
      </c>
      <c r="H20734">
        <f t="shared" si="648"/>
        <v>0.86999999999999966</v>
      </c>
      <c r="I20734" s="21">
        <f t="shared" si="649"/>
        <v>1.0592983470676034</v>
      </c>
      <c r="J20734" s="21"/>
    </row>
    <row r="20735" spans="6:12">
      <c r="F20735" s="4">
        <v>43373</v>
      </c>
      <c r="G20735">
        <v>2.1800000000000002</v>
      </c>
      <c r="H20735">
        <f t="shared" si="648"/>
        <v>0.86999999999999966</v>
      </c>
      <c r="I20735" s="21">
        <f t="shared" si="649"/>
        <v>1.0592983470676034</v>
      </c>
      <c r="J20735" s="21"/>
      <c r="K20735" s="12" t="s">
        <v>146</v>
      </c>
      <c r="L20735" s="24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648"/>
        <v>0.9099999999999997</v>
      </c>
      <c r="I20736" s="21">
        <f t="shared" si="649"/>
        <v>1.0592983470676034</v>
      </c>
      <c r="J20736" s="21"/>
    </row>
    <row r="20737" spans="6:10">
      <c r="F20737" s="4">
        <v>43375</v>
      </c>
      <c r="G20737">
        <v>2.1800000000000002</v>
      </c>
      <c r="H20737">
        <f t="shared" si="648"/>
        <v>0.86999999999999966</v>
      </c>
      <c r="I20737" s="21">
        <f t="shared" si="649"/>
        <v>1.0592983470676034</v>
      </c>
      <c r="J20737" s="21"/>
    </row>
    <row r="20738" spans="6:10">
      <c r="F20738" s="4">
        <v>43376</v>
      </c>
      <c r="G20738">
        <v>2.1800000000000002</v>
      </c>
      <c r="H20738">
        <f t="shared" si="648"/>
        <v>0.96999999999999975</v>
      </c>
      <c r="I20738" s="21">
        <f t="shared" si="649"/>
        <v>1.0592983470676034</v>
      </c>
      <c r="J20738" s="21"/>
    </row>
    <row r="20739" spans="6:10">
      <c r="F20739" s="4">
        <v>43377</v>
      </c>
      <c r="G20739">
        <v>2.1800000000000002</v>
      </c>
      <c r="H20739">
        <f t="shared" si="648"/>
        <v>1.0099999999999998</v>
      </c>
      <c r="I20739" s="21">
        <f t="shared" si="649"/>
        <v>1.0592983470676034</v>
      </c>
      <c r="J20739" s="21"/>
    </row>
    <row r="20740" spans="6:10">
      <c r="F20740" s="4">
        <v>43378</v>
      </c>
      <c r="G20740">
        <v>2.1800000000000002</v>
      </c>
      <c r="H20740">
        <f t="shared" si="648"/>
        <v>1.0499999999999998</v>
      </c>
      <c r="I20740" s="21">
        <f t="shared" si="649"/>
        <v>1.0592983470676034</v>
      </c>
      <c r="J20740" s="21"/>
    </row>
    <row r="20741" spans="6:10">
      <c r="F20741" s="4">
        <v>43379</v>
      </c>
      <c r="G20741">
        <v>2.1800000000000002</v>
      </c>
      <c r="H20741">
        <f t="shared" si="648"/>
        <v>1.0499999999999998</v>
      </c>
      <c r="I20741" s="21">
        <f t="shared" si="649"/>
        <v>1.0592983470676034</v>
      </c>
      <c r="J20741" s="21"/>
    </row>
    <row r="20742" spans="6:10">
      <c r="F20742" s="4">
        <v>43380</v>
      </c>
      <c r="G20742">
        <v>2.1800000000000002</v>
      </c>
      <c r="H20742">
        <f t="shared" si="648"/>
        <v>1.0499999999999998</v>
      </c>
      <c r="I20742" s="21">
        <f t="shared" si="649"/>
        <v>1.0592983470676034</v>
      </c>
      <c r="J20742" s="21"/>
    </row>
    <row r="20743" spans="6:10">
      <c r="F20743" s="4">
        <v>43381</v>
      </c>
      <c r="G20743">
        <v>2.1800000000000002</v>
      </c>
      <c r="H20743">
        <f t="shared" si="648"/>
        <v>1.0499999999999998</v>
      </c>
      <c r="I20743" s="21">
        <f t="shared" si="649"/>
        <v>1.0592983470676034</v>
      </c>
      <c r="J20743" s="21"/>
    </row>
    <row r="20744" spans="6:10">
      <c r="F20744" s="4">
        <v>43382</v>
      </c>
      <c r="G20744">
        <v>2.1800000000000002</v>
      </c>
      <c r="H20744">
        <f t="shared" si="648"/>
        <v>1.0299999999999998</v>
      </c>
      <c r="I20744" s="21">
        <f t="shared" si="649"/>
        <v>1.0592983470676034</v>
      </c>
      <c r="J20744" s="21"/>
    </row>
    <row r="20745" spans="6:10">
      <c r="F20745" s="4">
        <v>43383</v>
      </c>
      <c r="G20745">
        <v>2.1800000000000002</v>
      </c>
      <c r="H20745">
        <f t="shared" si="648"/>
        <v>1.04</v>
      </c>
      <c r="I20745" s="21">
        <f t="shared" si="649"/>
        <v>1.0592983470676034</v>
      </c>
      <c r="J20745" s="21"/>
    </row>
    <row r="20746" spans="6:10">
      <c r="F20746" s="4">
        <v>43384</v>
      </c>
      <c r="G20746">
        <v>2.1800000000000002</v>
      </c>
      <c r="H20746">
        <f t="shared" ref="H20746:H20760" si="650">IFERROR(((VLOOKUP(F20746,$A$9:$B$14200,2,FALSE))-G20746),H20745)</f>
        <v>0.96</v>
      </c>
      <c r="I20746" s="21">
        <f t="shared" si="649"/>
        <v>1.0592983470676034</v>
      </c>
      <c r="J20746" s="21"/>
    </row>
    <row r="20747" spans="6:10">
      <c r="F20747" s="4">
        <v>43385</v>
      </c>
      <c r="G20747">
        <v>2.1800000000000002</v>
      </c>
      <c r="H20747">
        <f t="shared" si="650"/>
        <v>0.96999999999999975</v>
      </c>
      <c r="I20747" s="21">
        <f t="shared" si="649"/>
        <v>1.0592983470676034</v>
      </c>
      <c r="J20747" s="21"/>
    </row>
    <row r="20748" spans="6:10">
      <c r="F20748" s="4">
        <v>43386</v>
      </c>
      <c r="G20748">
        <v>2.1800000000000002</v>
      </c>
      <c r="H20748">
        <f t="shared" si="650"/>
        <v>0.96999999999999975</v>
      </c>
      <c r="I20748" s="21">
        <f t="shared" si="649"/>
        <v>1.0592983470676034</v>
      </c>
      <c r="J20748" s="21"/>
    </row>
    <row r="20749" spans="6:10">
      <c r="F20749" s="4">
        <v>43387</v>
      </c>
      <c r="G20749">
        <v>2.1800000000000002</v>
      </c>
      <c r="H20749">
        <f t="shared" si="650"/>
        <v>0.96999999999999975</v>
      </c>
      <c r="I20749" s="21">
        <f t="shared" si="649"/>
        <v>1.0592983470676034</v>
      </c>
      <c r="J20749" s="21"/>
    </row>
    <row r="20750" spans="6:10">
      <c r="F20750" s="4">
        <v>43388</v>
      </c>
      <c r="G20750">
        <v>2.1800000000000002</v>
      </c>
      <c r="H20750">
        <f t="shared" si="650"/>
        <v>0.98</v>
      </c>
      <c r="I20750" s="21">
        <f t="shared" si="649"/>
        <v>1.0592983470676034</v>
      </c>
      <c r="J20750" s="21"/>
    </row>
    <row r="20751" spans="6:10">
      <c r="F20751" s="4">
        <v>43389</v>
      </c>
      <c r="G20751">
        <v>2.1800000000000002</v>
      </c>
      <c r="H20751">
        <f t="shared" si="650"/>
        <v>0.98</v>
      </c>
      <c r="I20751" s="21">
        <f t="shared" si="649"/>
        <v>1.0592983470676034</v>
      </c>
      <c r="J20751" s="21"/>
    </row>
    <row r="20752" spans="6:10">
      <c r="F20752" s="4">
        <v>43390</v>
      </c>
      <c r="G20752">
        <v>2.19</v>
      </c>
      <c r="H20752">
        <f t="shared" si="650"/>
        <v>1</v>
      </c>
      <c r="I20752" s="21">
        <f t="shared" si="649"/>
        <v>1.0592983470676034</v>
      </c>
      <c r="J20752" s="21"/>
    </row>
    <row r="20753" spans="6:12">
      <c r="F20753" s="4">
        <v>43391</v>
      </c>
      <c r="G20753">
        <v>2.19</v>
      </c>
      <c r="H20753">
        <f t="shared" si="650"/>
        <v>0.98</v>
      </c>
      <c r="I20753" s="21">
        <f t="shared" si="649"/>
        <v>1.0592983470676034</v>
      </c>
      <c r="J20753" s="21"/>
    </row>
    <row r="20754" spans="6:12">
      <c r="F20754" s="4">
        <v>43392</v>
      </c>
      <c r="G20754">
        <v>2.19</v>
      </c>
      <c r="H20754">
        <f t="shared" si="650"/>
        <v>1.0100000000000002</v>
      </c>
      <c r="I20754" s="21">
        <f t="shared" si="649"/>
        <v>1.0592983470676034</v>
      </c>
      <c r="J20754" s="21"/>
    </row>
    <row r="20755" spans="6:12">
      <c r="F20755" s="4">
        <v>43393</v>
      </c>
      <c r="G20755">
        <v>2.19</v>
      </c>
      <c r="H20755">
        <f t="shared" si="650"/>
        <v>1.0100000000000002</v>
      </c>
      <c r="I20755" s="21">
        <f t="shared" si="649"/>
        <v>1.0592983470676034</v>
      </c>
      <c r="J20755" s="21"/>
    </row>
    <row r="20756" spans="6:12">
      <c r="F20756" s="4">
        <v>43394</v>
      </c>
      <c r="G20756">
        <v>2.19</v>
      </c>
      <c r="H20756">
        <f t="shared" si="650"/>
        <v>1.0100000000000002</v>
      </c>
      <c r="I20756" s="21">
        <f t="shared" si="649"/>
        <v>1.0592983470676034</v>
      </c>
      <c r="J20756" s="21"/>
    </row>
    <row r="20757" spans="6:12">
      <c r="F20757" s="4">
        <v>43395</v>
      </c>
      <c r="G20757">
        <v>2.19</v>
      </c>
      <c r="H20757">
        <f t="shared" si="650"/>
        <v>1.0100000000000002</v>
      </c>
      <c r="I20757" s="21">
        <f t="shared" si="649"/>
        <v>1.0592983470676034</v>
      </c>
      <c r="J20757" s="21"/>
    </row>
    <row r="20758" spans="6:12">
      <c r="F20758" s="4">
        <v>43396</v>
      </c>
      <c r="G20758">
        <v>2.2000000000000002</v>
      </c>
      <c r="H20758">
        <f t="shared" si="650"/>
        <v>0.96999999999999975</v>
      </c>
      <c r="I20758" s="21">
        <f t="shared" si="649"/>
        <v>1.0592983470676034</v>
      </c>
      <c r="J20758" s="21"/>
    </row>
    <row r="20759" spans="6:12">
      <c r="F20759" s="4">
        <v>43397</v>
      </c>
      <c r="G20759">
        <v>2.2000000000000002</v>
      </c>
      <c r="H20759">
        <f t="shared" si="650"/>
        <v>0.89999999999999991</v>
      </c>
      <c r="I20759" s="21">
        <f t="shared" si="649"/>
        <v>1.0592983470676034</v>
      </c>
      <c r="J20759" s="21"/>
    </row>
    <row r="20760" spans="6:12">
      <c r="F20760" s="4">
        <v>43398</v>
      </c>
      <c r="G20760">
        <v>2.2000000000000002</v>
      </c>
      <c r="H20760">
        <f t="shared" si="650"/>
        <v>0.94</v>
      </c>
      <c r="I20760" s="21">
        <f t="shared" si="649"/>
        <v>1.0592983470676034</v>
      </c>
      <c r="J20760" s="21"/>
      <c r="L20760" s="24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21">
        <f t="shared" si="649"/>
        <v>1.0592983470676034</v>
      </c>
    </row>
    <row r="20762" spans="6:12">
      <c r="F20762" s="4">
        <v>43400</v>
      </c>
      <c r="G20762">
        <v>2.2000000000000002</v>
      </c>
      <c r="H20762">
        <f t="shared" ref="H20762:H20814" si="651">IFERROR(((VLOOKUP(F20762,$A$9:$B$14235,2,FALSE))-G20762),H20761)</f>
        <v>0.87999999999999989</v>
      </c>
      <c r="I20762" s="21">
        <f t="shared" si="649"/>
        <v>1.0592983470676034</v>
      </c>
    </row>
    <row r="20763" spans="6:12">
      <c r="F20763" s="4">
        <v>43401</v>
      </c>
      <c r="G20763">
        <v>2.2000000000000002</v>
      </c>
      <c r="H20763">
        <f t="shared" si="651"/>
        <v>0.87999999999999989</v>
      </c>
      <c r="I20763" s="21">
        <f t="shared" si="649"/>
        <v>1.0592983470676034</v>
      </c>
    </row>
    <row r="20764" spans="6:12">
      <c r="F20764" s="4">
        <v>43402</v>
      </c>
      <c r="G20764">
        <v>2.2000000000000002</v>
      </c>
      <c r="H20764">
        <f t="shared" si="651"/>
        <v>0.87999999999999989</v>
      </c>
      <c r="I20764" s="21">
        <f t="shared" si="649"/>
        <v>1.0592983470676034</v>
      </c>
    </row>
    <row r="20765" spans="6:12">
      <c r="F20765" s="4">
        <v>43403</v>
      </c>
      <c r="G20765">
        <v>2.2000000000000002</v>
      </c>
      <c r="H20765">
        <f t="shared" si="651"/>
        <v>0.91999999999999993</v>
      </c>
      <c r="I20765" s="21">
        <f t="shared" si="649"/>
        <v>1.0592983470676034</v>
      </c>
    </row>
    <row r="20766" spans="6:12">
      <c r="F20766" s="4">
        <v>43404</v>
      </c>
      <c r="G20766">
        <v>2.2000000000000002</v>
      </c>
      <c r="H20766">
        <f t="shared" si="651"/>
        <v>0.94999999999999973</v>
      </c>
      <c r="I20766" s="21">
        <f t="shared" si="649"/>
        <v>1.0592983470676034</v>
      </c>
    </row>
    <row r="20767" spans="6:12">
      <c r="F20767" s="4">
        <v>43405</v>
      </c>
      <c r="G20767">
        <v>2.2000000000000002</v>
      </c>
      <c r="H20767">
        <f t="shared" si="651"/>
        <v>0.94</v>
      </c>
      <c r="I20767" s="21">
        <f t="shared" si="649"/>
        <v>1.0592983470676034</v>
      </c>
    </row>
    <row r="20768" spans="6:12">
      <c r="F20768" s="4">
        <v>43406</v>
      </c>
      <c r="G20768">
        <v>2.19</v>
      </c>
      <c r="H20768">
        <f t="shared" si="651"/>
        <v>1.0300000000000002</v>
      </c>
      <c r="I20768" s="21">
        <f t="shared" si="649"/>
        <v>1.0592983470676034</v>
      </c>
    </row>
    <row r="20769" spans="6:9">
      <c r="F20769" s="4">
        <v>43407</v>
      </c>
      <c r="G20769">
        <v>2.19</v>
      </c>
      <c r="H20769">
        <f t="shared" si="651"/>
        <v>1.0300000000000002</v>
      </c>
      <c r="I20769" s="21">
        <f t="shared" si="649"/>
        <v>1.0592983470676034</v>
      </c>
    </row>
    <row r="20770" spans="6:9">
      <c r="F20770" s="4">
        <v>43408</v>
      </c>
      <c r="G20770">
        <v>2.19</v>
      </c>
      <c r="H20770">
        <f t="shared" si="651"/>
        <v>1.0300000000000002</v>
      </c>
      <c r="I20770" s="21">
        <f t="shared" si="649"/>
        <v>1.0592983470676034</v>
      </c>
    </row>
    <row r="20771" spans="6:9">
      <c r="F20771" s="4">
        <v>43409</v>
      </c>
      <c r="G20771">
        <v>2.2000000000000002</v>
      </c>
      <c r="H20771">
        <f t="shared" si="651"/>
        <v>1</v>
      </c>
      <c r="I20771" s="21">
        <f t="shared" si="649"/>
        <v>1.0592983470676034</v>
      </c>
    </row>
    <row r="20772" spans="6:9">
      <c r="F20772" s="4">
        <v>43410</v>
      </c>
      <c r="G20772">
        <v>2.2000000000000002</v>
      </c>
      <c r="H20772">
        <f t="shared" si="651"/>
        <v>1.02</v>
      </c>
      <c r="I20772" s="21">
        <f t="shared" si="649"/>
        <v>1.0592983470676034</v>
      </c>
    </row>
    <row r="20773" spans="6:9">
      <c r="F20773" s="4">
        <v>43411</v>
      </c>
      <c r="G20773">
        <v>2.2000000000000002</v>
      </c>
      <c r="H20773">
        <f t="shared" si="651"/>
        <v>1.02</v>
      </c>
      <c r="I20773" s="21">
        <f t="shared" ref="I20773:I20813" si="652">+I20774</f>
        <v>1.0592983470676034</v>
      </c>
    </row>
    <row r="20774" spans="6:9">
      <c r="F20774" s="4">
        <v>43412</v>
      </c>
      <c r="G20774">
        <v>2.2000000000000002</v>
      </c>
      <c r="H20774">
        <f t="shared" si="651"/>
        <v>1.04</v>
      </c>
      <c r="I20774" s="21">
        <f t="shared" si="652"/>
        <v>1.0592983470676034</v>
      </c>
    </row>
    <row r="20775" spans="6:9">
      <c r="F20775" s="4">
        <v>43413</v>
      </c>
      <c r="G20775">
        <v>2.19</v>
      </c>
      <c r="H20775">
        <f t="shared" si="651"/>
        <v>1</v>
      </c>
      <c r="I20775" s="21">
        <f t="shared" si="652"/>
        <v>1.0592983470676034</v>
      </c>
    </row>
    <row r="20776" spans="6:9">
      <c r="F20776" s="4">
        <v>43414</v>
      </c>
      <c r="G20776">
        <v>2.19</v>
      </c>
      <c r="H20776">
        <f t="shared" si="651"/>
        <v>1</v>
      </c>
      <c r="I20776" s="21">
        <f t="shared" si="652"/>
        <v>1.0592983470676034</v>
      </c>
    </row>
    <row r="20777" spans="6:9">
      <c r="F20777" s="4">
        <v>43415</v>
      </c>
      <c r="G20777">
        <v>2.19</v>
      </c>
      <c r="H20777">
        <f t="shared" si="651"/>
        <v>1</v>
      </c>
      <c r="I20777" s="21">
        <f t="shared" si="652"/>
        <v>1.0592983470676034</v>
      </c>
    </row>
    <row r="20778" spans="6:9">
      <c r="F20778" s="4">
        <v>43416</v>
      </c>
      <c r="G20778">
        <v>2.19</v>
      </c>
      <c r="H20778">
        <f t="shared" si="651"/>
        <v>1</v>
      </c>
      <c r="I20778" s="21">
        <f t="shared" si="652"/>
        <v>1.0592983470676034</v>
      </c>
    </row>
    <row r="20779" spans="6:9">
      <c r="F20779" s="4">
        <v>43417</v>
      </c>
      <c r="G20779">
        <v>2.2000000000000002</v>
      </c>
      <c r="H20779">
        <f t="shared" si="651"/>
        <v>0.94</v>
      </c>
      <c r="I20779" s="21">
        <f t="shared" si="652"/>
        <v>1.0592983470676034</v>
      </c>
    </row>
    <row r="20780" spans="6:9">
      <c r="F20780" s="4">
        <v>43418</v>
      </c>
      <c r="G20780">
        <v>2.2000000000000002</v>
      </c>
      <c r="H20780">
        <f t="shared" si="651"/>
        <v>0.91999999999999993</v>
      </c>
      <c r="I20780" s="21">
        <f t="shared" si="652"/>
        <v>1.0592983470676034</v>
      </c>
    </row>
    <row r="20781" spans="6:9">
      <c r="F20781" s="4">
        <v>43419</v>
      </c>
      <c r="G20781">
        <v>2.2000000000000002</v>
      </c>
      <c r="H20781">
        <f t="shared" si="651"/>
        <v>0.9099999999999997</v>
      </c>
      <c r="I20781" s="21">
        <f t="shared" si="652"/>
        <v>1.0592983470676034</v>
      </c>
    </row>
    <row r="20782" spans="6:9">
      <c r="F20782" s="4">
        <v>43420</v>
      </c>
      <c r="G20782">
        <v>2.2000000000000002</v>
      </c>
      <c r="H20782">
        <f t="shared" si="651"/>
        <v>0.87999999999999989</v>
      </c>
      <c r="I20782" s="21">
        <f t="shared" si="652"/>
        <v>1.0592983470676034</v>
      </c>
    </row>
    <row r="20783" spans="6:9">
      <c r="F20783" s="4">
        <v>43421</v>
      </c>
      <c r="G20783">
        <v>2.2000000000000002</v>
      </c>
      <c r="H20783">
        <f t="shared" si="651"/>
        <v>0.87999999999999989</v>
      </c>
      <c r="I20783" s="21">
        <f t="shared" si="652"/>
        <v>1.0592983470676034</v>
      </c>
    </row>
    <row r="20784" spans="6:9">
      <c r="F20784" s="4">
        <v>43422</v>
      </c>
      <c r="G20784">
        <v>2.2000000000000002</v>
      </c>
      <c r="H20784">
        <f t="shared" si="651"/>
        <v>0.87999999999999989</v>
      </c>
      <c r="I20784" s="21">
        <f t="shared" si="652"/>
        <v>1.0592983470676034</v>
      </c>
    </row>
    <row r="20785" spans="6:9">
      <c r="F20785" s="4">
        <v>43423</v>
      </c>
      <c r="G20785">
        <v>2.2000000000000002</v>
      </c>
      <c r="H20785">
        <f t="shared" si="651"/>
        <v>0.85999999999999988</v>
      </c>
      <c r="I20785" s="21">
        <f t="shared" si="652"/>
        <v>1.0592983470676034</v>
      </c>
    </row>
    <row r="20786" spans="6:9">
      <c r="F20786" s="4">
        <v>43424</v>
      </c>
      <c r="G20786">
        <v>2.2000000000000002</v>
      </c>
      <c r="H20786">
        <f t="shared" si="651"/>
        <v>0.85999999999999988</v>
      </c>
      <c r="I20786" s="21">
        <f t="shared" si="652"/>
        <v>1.0592983470676034</v>
      </c>
    </row>
    <row r="20787" spans="6:9">
      <c r="F20787" s="4">
        <v>43425</v>
      </c>
      <c r="G20787">
        <v>2.2000000000000002</v>
      </c>
      <c r="H20787">
        <f t="shared" si="651"/>
        <v>0.85999999999999988</v>
      </c>
      <c r="I20787" s="21">
        <f t="shared" si="652"/>
        <v>1.0592983470676034</v>
      </c>
    </row>
    <row r="20788" spans="6:9">
      <c r="F20788" s="4">
        <v>43426</v>
      </c>
      <c r="G20788">
        <v>2.2000000000000002</v>
      </c>
      <c r="H20788">
        <f t="shared" si="651"/>
        <v>0.85999999999999988</v>
      </c>
      <c r="I20788" s="21">
        <f t="shared" si="652"/>
        <v>1.0592983470676034</v>
      </c>
    </row>
    <row r="20789" spans="6:9">
      <c r="F20789" s="4">
        <v>43427</v>
      </c>
      <c r="G20789">
        <v>2.2000000000000002</v>
      </c>
      <c r="H20789">
        <f t="shared" si="651"/>
        <v>0.84999999999999964</v>
      </c>
      <c r="I20789" s="21">
        <f t="shared" si="652"/>
        <v>1.0592983470676034</v>
      </c>
    </row>
    <row r="20790" spans="6:9">
      <c r="F20790" s="4">
        <v>43428</v>
      </c>
      <c r="G20790">
        <v>2.2000000000000002</v>
      </c>
      <c r="H20790">
        <f t="shared" si="651"/>
        <v>0.84999999999999964</v>
      </c>
      <c r="I20790" s="21">
        <f t="shared" si="652"/>
        <v>1.0592983470676034</v>
      </c>
    </row>
    <row r="20791" spans="6:9">
      <c r="F20791" s="4">
        <v>43429</v>
      </c>
      <c r="G20791">
        <v>2.2000000000000002</v>
      </c>
      <c r="H20791">
        <f t="shared" si="651"/>
        <v>0.84999999999999964</v>
      </c>
      <c r="I20791" s="21">
        <f t="shared" si="652"/>
        <v>1.0592983470676034</v>
      </c>
    </row>
    <row r="20792" spans="6:9">
      <c r="F20792" s="4">
        <v>43430</v>
      </c>
      <c r="G20792">
        <v>2.2000000000000002</v>
      </c>
      <c r="H20792">
        <f t="shared" si="651"/>
        <v>0.86999999999999966</v>
      </c>
      <c r="I20792" s="21">
        <f t="shared" si="652"/>
        <v>1.0592983470676034</v>
      </c>
    </row>
    <row r="20793" spans="6:9">
      <c r="F20793" s="4">
        <v>43431</v>
      </c>
      <c r="G20793">
        <v>2.2000000000000002</v>
      </c>
      <c r="H20793">
        <f t="shared" si="651"/>
        <v>0.85999999999999988</v>
      </c>
      <c r="I20793" s="21">
        <f t="shared" si="652"/>
        <v>1.0592983470676034</v>
      </c>
    </row>
    <row r="20794" spans="6:9">
      <c r="F20794" s="4">
        <v>43432</v>
      </c>
      <c r="G20794">
        <v>2.2000000000000002</v>
      </c>
      <c r="H20794">
        <f t="shared" si="651"/>
        <v>0.85999999999999988</v>
      </c>
      <c r="I20794" s="21">
        <f t="shared" si="652"/>
        <v>1.0592983470676034</v>
      </c>
    </row>
    <row r="20795" spans="6:9">
      <c r="F20795" s="4">
        <v>43433</v>
      </c>
      <c r="G20795">
        <v>2.2000000000000002</v>
      </c>
      <c r="H20795">
        <f t="shared" si="651"/>
        <v>0.82999999999999963</v>
      </c>
      <c r="I20795" s="21">
        <f t="shared" si="652"/>
        <v>1.0592983470676034</v>
      </c>
    </row>
    <row r="20796" spans="6:9">
      <c r="F20796" s="4">
        <v>43434</v>
      </c>
      <c r="G20796">
        <v>2.2000000000000002</v>
      </c>
      <c r="H20796">
        <f t="shared" si="651"/>
        <v>0.80999999999999961</v>
      </c>
      <c r="I20796" s="21">
        <f t="shared" si="652"/>
        <v>1.0592983470676034</v>
      </c>
    </row>
    <row r="20797" spans="6:9">
      <c r="F20797" s="4">
        <v>43435</v>
      </c>
      <c r="G20797">
        <v>2.2000000000000002</v>
      </c>
      <c r="H20797">
        <f t="shared" si="651"/>
        <v>0.80999999999999961</v>
      </c>
      <c r="I20797" s="21">
        <f t="shared" si="652"/>
        <v>1.0592983470676034</v>
      </c>
    </row>
    <row r="20798" spans="6:9">
      <c r="F20798" s="4">
        <v>43436</v>
      </c>
      <c r="G20798">
        <v>2.2000000000000002</v>
      </c>
      <c r="H20798">
        <f t="shared" si="651"/>
        <v>0.80999999999999961</v>
      </c>
      <c r="I20798" s="21">
        <f t="shared" si="652"/>
        <v>1.0592983470676034</v>
      </c>
    </row>
    <row r="20799" spans="6:9">
      <c r="F20799" s="4">
        <v>43437</v>
      </c>
      <c r="G20799">
        <v>2.19</v>
      </c>
      <c r="H20799">
        <f t="shared" si="651"/>
        <v>0.79</v>
      </c>
      <c r="I20799" s="21">
        <f t="shared" si="652"/>
        <v>1.0592983470676034</v>
      </c>
    </row>
    <row r="20800" spans="6:9">
      <c r="F20800" s="4">
        <v>43438</v>
      </c>
      <c r="G20800">
        <v>2.2000000000000002</v>
      </c>
      <c r="H20800">
        <f t="shared" si="651"/>
        <v>0.71</v>
      </c>
      <c r="I20800" s="21">
        <f t="shared" si="652"/>
        <v>1.0592983470676034</v>
      </c>
    </row>
    <row r="20801" spans="6:12">
      <c r="F20801" s="4">
        <v>43439</v>
      </c>
      <c r="G20801">
        <v>2.2000000000000002</v>
      </c>
      <c r="H20801">
        <f t="shared" si="651"/>
        <v>0.71</v>
      </c>
      <c r="I20801" s="21">
        <f t="shared" si="652"/>
        <v>1.0592983470676034</v>
      </c>
    </row>
    <row r="20802" spans="6:12">
      <c r="F20802" s="4">
        <v>43440</v>
      </c>
      <c r="G20802">
        <v>2.2000000000000002</v>
      </c>
      <c r="H20802">
        <f t="shared" si="651"/>
        <v>0.66999999999999993</v>
      </c>
      <c r="I20802" s="21">
        <f t="shared" si="652"/>
        <v>1.0592983470676034</v>
      </c>
    </row>
    <row r="20803" spans="6:12">
      <c r="F20803" s="4">
        <v>43441</v>
      </c>
      <c r="G20803">
        <v>2.19</v>
      </c>
      <c r="H20803">
        <f t="shared" si="651"/>
        <v>0.66000000000000014</v>
      </c>
      <c r="I20803" s="21">
        <f t="shared" si="652"/>
        <v>1.0592983470676034</v>
      </c>
    </row>
    <row r="20804" spans="6:12">
      <c r="F20804" s="4">
        <v>43442</v>
      </c>
      <c r="G20804">
        <v>2.19</v>
      </c>
      <c r="H20804">
        <f t="shared" si="651"/>
        <v>0.66000000000000014</v>
      </c>
      <c r="I20804" s="21">
        <f t="shared" si="652"/>
        <v>1.0592983470676034</v>
      </c>
    </row>
    <row r="20805" spans="6:12">
      <c r="F20805" s="4">
        <v>43443</v>
      </c>
      <c r="G20805">
        <v>2.19</v>
      </c>
      <c r="H20805">
        <f t="shared" si="651"/>
        <v>0.66000000000000014</v>
      </c>
      <c r="I20805" s="21">
        <f t="shared" si="652"/>
        <v>1.0592983470676034</v>
      </c>
    </row>
    <row r="20806" spans="6:12">
      <c r="F20806" s="4">
        <v>43444</v>
      </c>
      <c r="G20806">
        <v>2.2000000000000002</v>
      </c>
      <c r="H20806">
        <f t="shared" si="651"/>
        <v>0.64999999999999991</v>
      </c>
      <c r="I20806" s="21">
        <f t="shared" si="652"/>
        <v>1.0592983470676034</v>
      </c>
    </row>
    <row r="20807" spans="6:12">
      <c r="F20807" s="4">
        <v>43445</v>
      </c>
      <c r="G20807">
        <v>2.19</v>
      </c>
      <c r="H20807">
        <f t="shared" si="651"/>
        <v>0.70000000000000018</v>
      </c>
      <c r="I20807" s="21">
        <f t="shared" si="652"/>
        <v>1.0592983470676034</v>
      </c>
    </row>
    <row r="20808" spans="6:12">
      <c r="F20808" s="4">
        <v>43446</v>
      </c>
      <c r="G20808">
        <v>2.19</v>
      </c>
      <c r="H20808">
        <f t="shared" si="651"/>
        <v>0.7200000000000002</v>
      </c>
      <c r="I20808" s="21">
        <f t="shared" si="652"/>
        <v>1.0592983470676034</v>
      </c>
    </row>
    <row r="20809" spans="6:12">
      <c r="F20809" s="4">
        <v>43447</v>
      </c>
      <c r="G20809">
        <v>2.19</v>
      </c>
      <c r="H20809">
        <f t="shared" si="651"/>
        <v>0.7200000000000002</v>
      </c>
      <c r="I20809" s="21">
        <f t="shared" si="652"/>
        <v>1.0592983470676034</v>
      </c>
    </row>
    <row r="20810" spans="6:12">
      <c r="F20810" s="4">
        <v>43448</v>
      </c>
      <c r="G20810">
        <v>2.19</v>
      </c>
      <c r="H20810">
        <f t="shared" si="651"/>
        <v>0.70000000000000018</v>
      </c>
      <c r="I20810" s="21">
        <f t="shared" si="652"/>
        <v>1.0592983470676034</v>
      </c>
    </row>
    <row r="20811" spans="6:12">
      <c r="F20811" s="4">
        <v>43449</v>
      </c>
      <c r="G20811">
        <v>2.19</v>
      </c>
      <c r="H20811">
        <f t="shared" si="651"/>
        <v>0.70000000000000018</v>
      </c>
      <c r="I20811" s="21">
        <f t="shared" si="652"/>
        <v>1.0592983470676034</v>
      </c>
    </row>
    <row r="20812" spans="6:12">
      <c r="F20812" s="4">
        <v>43450</v>
      </c>
      <c r="G20812">
        <v>2.19</v>
      </c>
      <c r="H20812">
        <f t="shared" si="651"/>
        <v>0.70000000000000018</v>
      </c>
      <c r="I20812" s="21">
        <f t="shared" si="652"/>
        <v>1.0592983470676034</v>
      </c>
    </row>
    <row r="20813" spans="6:12">
      <c r="F20813" s="4">
        <v>43451</v>
      </c>
      <c r="G20813">
        <v>2.2000000000000002</v>
      </c>
      <c r="H20813">
        <f t="shared" si="651"/>
        <v>0.6599999999999997</v>
      </c>
      <c r="I20813" s="21">
        <f t="shared" si="652"/>
        <v>1.0592983470676034</v>
      </c>
    </row>
    <row r="20814" spans="6:12">
      <c r="F20814" s="4">
        <v>43452</v>
      </c>
      <c r="G20814">
        <v>2.2000000000000002</v>
      </c>
      <c r="H20814">
        <f t="shared" si="651"/>
        <v>0.61999999999999966</v>
      </c>
      <c r="I20814" s="140">
        <f>AVERAGE(H10:$H$20760)</f>
        <v>1.0592983470676034</v>
      </c>
      <c r="K20814" s="12" t="s">
        <v>147</v>
      </c>
      <c r="L20814" s="24">
        <f>(AVERAGE(G20735:G20814))/100</f>
        <v>2.1928749999999986E-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970"/>
  <sheetViews>
    <sheetView topLeftCell="D7" workbookViewId="0">
      <selection activeCell="O62" sqref="O62"/>
    </sheetView>
  </sheetViews>
  <sheetFormatPr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t="s">
        <v>66</v>
      </c>
    </row>
    <row r="2" spans="1:30">
      <c r="B2" s="1" t="s">
        <v>69</v>
      </c>
      <c r="C2" s="1" t="s">
        <v>70</v>
      </c>
      <c r="D2" s="1" t="s">
        <v>71</v>
      </c>
      <c r="E2" s="1" t="s">
        <v>72</v>
      </c>
      <c r="F2" s="1" t="s">
        <v>73</v>
      </c>
      <c r="G2" s="1" t="s">
        <v>74</v>
      </c>
      <c r="H2" s="1" t="s">
        <v>75</v>
      </c>
      <c r="I2" s="1" t="s">
        <v>76</v>
      </c>
      <c r="J2" s="1" t="s">
        <v>77</v>
      </c>
      <c r="K2" s="1" t="s">
        <v>78</v>
      </c>
      <c r="L2" s="1" t="s">
        <v>79</v>
      </c>
      <c r="M2" s="1"/>
    </row>
    <row r="3" spans="1:30" s="5" customFormat="1" ht="175.15" customHeight="1">
      <c r="A3" s="5" t="s">
        <v>4</v>
      </c>
      <c r="B3" s="5" t="s">
        <v>32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5" t="s">
        <v>44</v>
      </c>
      <c r="I3" s="5" t="s">
        <v>45</v>
      </c>
      <c r="J3" s="5" t="s">
        <v>5</v>
      </c>
      <c r="K3" s="5" t="s">
        <v>46</v>
      </c>
      <c r="L3" s="5" t="s">
        <v>47</v>
      </c>
    </row>
    <row r="4" spans="1:30">
      <c r="A4" t="s">
        <v>6</v>
      </c>
      <c r="B4" t="s">
        <v>7</v>
      </c>
      <c r="C4" t="s">
        <v>7</v>
      </c>
      <c r="D4" t="s">
        <v>7</v>
      </c>
      <c r="E4" t="s">
        <v>7</v>
      </c>
      <c r="F4" t="s">
        <v>7</v>
      </c>
      <c r="G4" t="s">
        <v>7</v>
      </c>
      <c r="H4" t="s">
        <v>7</v>
      </c>
      <c r="I4" t="s">
        <v>7</v>
      </c>
      <c r="J4" t="s">
        <v>7</v>
      </c>
      <c r="K4" t="s">
        <v>7</v>
      </c>
      <c r="L4" t="s">
        <v>7</v>
      </c>
      <c r="M4" s="12" t="s">
        <v>80</v>
      </c>
    </row>
    <row r="5" spans="1:30">
      <c r="A5" t="s">
        <v>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9</v>
      </c>
      <c r="B6" t="s">
        <v>10</v>
      </c>
      <c r="C6" t="s">
        <v>10</v>
      </c>
      <c r="D6" t="s">
        <v>10</v>
      </c>
      <c r="E6" t="s">
        <v>10</v>
      </c>
      <c r="F6" t="s">
        <v>10</v>
      </c>
      <c r="G6" t="s">
        <v>10</v>
      </c>
      <c r="H6" t="s">
        <v>10</v>
      </c>
      <c r="I6" t="s">
        <v>10</v>
      </c>
      <c r="J6" t="s">
        <v>10</v>
      </c>
      <c r="K6" t="s">
        <v>10</v>
      </c>
      <c r="L6" t="s">
        <v>10</v>
      </c>
    </row>
    <row r="7" spans="1:30">
      <c r="A7" t="s">
        <v>11</v>
      </c>
      <c r="B7" t="s">
        <v>67</v>
      </c>
      <c r="C7" t="s">
        <v>48</v>
      </c>
      <c r="D7" t="s">
        <v>49</v>
      </c>
      <c r="E7" t="s">
        <v>50</v>
      </c>
      <c r="F7" t="s">
        <v>51</v>
      </c>
      <c r="G7" t="s">
        <v>52</v>
      </c>
      <c r="H7" t="s">
        <v>53</v>
      </c>
      <c r="I7" t="s">
        <v>54</v>
      </c>
      <c r="J7" t="s">
        <v>12</v>
      </c>
      <c r="K7" t="s">
        <v>55</v>
      </c>
      <c r="L7" t="s">
        <v>56</v>
      </c>
      <c r="M7" s="12" t="s">
        <v>80</v>
      </c>
      <c r="V7" s="12" t="s">
        <v>80</v>
      </c>
    </row>
    <row r="8" spans="1:30">
      <c r="A8" t="s">
        <v>13</v>
      </c>
      <c r="B8" t="s">
        <v>68</v>
      </c>
      <c r="C8" t="s">
        <v>57</v>
      </c>
      <c r="D8" t="s">
        <v>58</v>
      </c>
      <c r="E8" t="s">
        <v>59</v>
      </c>
      <c r="F8" t="s">
        <v>60</v>
      </c>
      <c r="G8" t="s">
        <v>61</v>
      </c>
      <c r="H8" t="s">
        <v>62</v>
      </c>
      <c r="I8" t="s">
        <v>63</v>
      </c>
      <c r="J8" t="s">
        <v>14</v>
      </c>
      <c r="K8" t="s">
        <v>64</v>
      </c>
      <c r="L8" t="s">
        <v>65</v>
      </c>
      <c r="M8" s="12" t="s">
        <v>80</v>
      </c>
      <c r="N8" s="1" t="s">
        <v>302</v>
      </c>
      <c r="V8" s="12" t="s">
        <v>80</v>
      </c>
      <c r="W8" s="1" t="s">
        <v>299</v>
      </c>
    </row>
    <row r="9" spans="1:30">
      <c r="A9" s="4">
        <v>39084</v>
      </c>
      <c r="B9" s="24">
        <v>5.2999999999999999E-2</v>
      </c>
      <c r="C9" s="24">
        <v>5.0700000000000002E-2</v>
      </c>
      <c r="D9" s="24">
        <v>5.1100000000000007E-2</v>
      </c>
      <c r="E9" s="24">
        <v>0.05</v>
      </c>
      <c r="F9" s="24">
        <v>4.8000000000000001E-2</v>
      </c>
      <c r="G9" s="24">
        <v>4.7100000000000003E-2</v>
      </c>
      <c r="H9" s="24">
        <v>4.6799999999999994E-2</v>
      </c>
      <c r="I9" s="24">
        <v>4.6799999999999994E-2</v>
      </c>
      <c r="J9" s="24">
        <v>4.6799999999999994E-2</v>
      </c>
      <c r="K9" s="24">
        <v>4.87E-2</v>
      </c>
      <c r="L9" s="24">
        <v>4.7899999999999998E-2</v>
      </c>
      <c r="M9" s="24"/>
      <c r="N9" s="24"/>
      <c r="O9" s="24"/>
      <c r="P9" s="24"/>
      <c r="Q9" s="23"/>
      <c r="R9" s="23"/>
      <c r="V9" s="24"/>
      <c r="W9" s="24"/>
      <c r="X9" s="24"/>
      <c r="Y9" s="24"/>
      <c r="Z9" s="24"/>
      <c r="AA9" s="24"/>
      <c r="AB9" s="24"/>
      <c r="AC9" s="24"/>
      <c r="AD9" s="24"/>
    </row>
    <row r="10" spans="1:30">
      <c r="A10" s="4">
        <v>39085</v>
      </c>
      <c r="B10" s="24">
        <v>5.28E-2</v>
      </c>
      <c r="C10" s="24">
        <v>5.0499999999999996E-2</v>
      </c>
      <c r="D10" s="24">
        <v>5.0900000000000001E-2</v>
      </c>
      <c r="E10" s="24">
        <v>4.9800000000000004E-2</v>
      </c>
      <c r="F10" s="24">
        <v>4.7599999999999996E-2</v>
      </c>
      <c r="G10" s="24">
        <v>4.6900000000000004E-2</v>
      </c>
      <c r="H10" s="24">
        <v>4.6600000000000003E-2</v>
      </c>
      <c r="I10" s="24">
        <v>4.6600000000000003E-2</v>
      </c>
      <c r="J10" s="24">
        <v>4.6699999999999998E-2</v>
      </c>
      <c r="K10" s="24">
        <v>4.8499999999999995E-2</v>
      </c>
      <c r="L10" s="24">
        <v>4.7699999999999992E-2</v>
      </c>
      <c r="M10" s="24"/>
      <c r="N10" s="24"/>
      <c r="O10" s="24"/>
      <c r="P10" s="24"/>
      <c r="V10" s="24"/>
      <c r="W10" s="24"/>
      <c r="X10" s="24"/>
      <c r="Y10" s="24"/>
      <c r="Z10" s="24"/>
      <c r="AA10" s="24"/>
      <c r="AB10" s="24"/>
      <c r="AC10" s="24"/>
      <c r="AD10" s="24"/>
    </row>
    <row r="11" spans="1:30">
      <c r="A11" s="4">
        <v>39086</v>
      </c>
      <c r="B11" s="24">
        <v>5.2400000000000002E-2</v>
      </c>
      <c r="C11" s="24">
        <v>5.04E-2</v>
      </c>
      <c r="D11" s="24">
        <v>5.0700000000000002E-2</v>
      </c>
      <c r="E11" s="24">
        <v>4.9500000000000002E-2</v>
      </c>
      <c r="F11" s="24">
        <v>4.7100000000000003E-2</v>
      </c>
      <c r="G11" s="24">
        <v>4.6300000000000001E-2</v>
      </c>
      <c r="H11" s="24">
        <v>4.6100000000000002E-2</v>
      </c>
      <c r="I11" s="24">
        <v>4.6100000000000002E-2</v>
      </c>
      <c r="J11" s="24">
        <v>4.6199999999999998E-2</v>
      </c>
      <c r="K11" s="24">
        <v>4.8099999999999997E-2</v>
      </c>
      <c r="L11" s="24">
        <v>4.7199999999999999E-2</v>
      </c>
      <c r="M11" s="24"/>
      <c r="N11" s="24"/>
      <c r="O11" s="24"/>
      <c r="P11" s="24"/>
      <c r="V11" s="24"/>
      <c r="W11" s="24"/>
      <c r="X11" s="24"/>
      <c r="Y11" s="24"/>
      <c r="Z11" s="24"/>
      <c r="AA11" s="24"/>
      <c r="AB11" s="24"/>
      <c r="AC11" s="24"/>
      <c r="AD11" s="24"/>
    </row>
    <row r="12" spans="1:30">
      <c r="A12" s="4">
        <v>39087</v>
      </c>
      <c r="B12" s="24">
        <v>5.21E-2</v>
      </c>
      <c r="C12" s="24">
        <v>5.0499999999999996E-2</v>
      </c>
      <c r="D12" s="24">
        <v>5.0900000000000001E-2</v>
      </c>
      <c r="E12" s="24">
        <v>4.9800000000000004E-2</v>
      </c>
      <c r="F12" s="24">
        <v>4.7599999999999996E-2</v>
      </c>
      <c r="G12" s="24">
        <v>4.6799999999999994E-2</v>
      </c>
      <c r="H12" s="24">
        <v>4.6500000000000007E-2</v>
      </c>
      <c r="I12" s="24">
        <v>4.6500000000000007E-2</v>
      </c>
      <c r="J12" s="24">
        <v>4.6500000000000007E-2</v>
      </c>
      <c r="K12" s="24">
        <v>4.8399999999999999E-2</v>
      </c>
      <c r="L12" s="24">
        <v>4.7400000000000005E-2</v>
      </c>
      <c r="M12" s="24"/>
      <c r="N12" s="24"/>
      <c r="O12" s="24"/>
      <c r="P12" s="24"/>
      <c r="V12" s="24"/>
      <c r="W12" s="24"/>
      <c r="X12" s="24"/>
      <c r="Y12" s="24"/>
      <c r="Z12" s="24"/>
      <c r="AA12" s="24"/>
      <c r="AB12" s="24"/>
      <c r="AC12" s="24"/>
      <c r="AD12" s="24"/>
    </row>
    <row r="13" spans="1:30">
      <c r="A13" s="4">
        <v>39090</v>
      </c>
      <c r="B13" s="24">
        <v>5.2300000000000006E-2</v>
      </c>
      <c r="C13" s="24">
        <v>5.0799999999999998E-2</v>
      </c>
      <c r="D13" s="24">
        <v>5.1299999999999998E-2</v>
      </c>
      <c r="E13" s="24">
        <v>5.0099999999999999E-2</v>
      </c>
      <c r="F13" s="24">
        <v>4.7800000000000002E-2</v>
      </c>
      <c r="G13" s="24">
        <v>4.7E-2</v>
      </c>
      <c r="H13" s="24">
        <v>4.6600000000000003E-2</v>
      </c>
      <c r="I13" s="24">
        <v>4.6600000000000003E-2</v>
      </c>
      <c r="J13" s="24">
        <v>4.6600000000000003E-2</v>
      </c>
      <c r="K13" s="24">
        <v>4.8399999999999999E-2</v>
      </c>
      <c r="L13" s="24">
        <v>4.7400000000000005E-2</v>
      </c>
      <c r="M13" s="24"/>
      <c r="N13" s="24"/>
      <c r="O13" s="24"/>
      <c r="P13" s="24"/>
      <c r="V13" s="24"/>
      <c r="W13" s="24"/>
      <c r="X13" s="24"/>
      <c r="Y13" s="24"/>
      <c r="Z13" s="24"/>
      <c r="AA13" s="24"/>
      <c r="AB13" s="24"/>
      <c r="AC13" s="24"/>
      <c r="AD13" s="24"/>
    </row>
    <row r="14" spans="1:30">
      <c r="A14" s="4">
        <v>39091</v>
      </c>
      <c r="B14" s="24">
        <v>5.2499999999999998E-2</v>
      </c>
      <c r="C14" s="24">
        <v>5.0799999999999998E-2</v>
      </c>
      <c r="D14" s="24">
        <v>5.1299999999999998E-2</v>
      </c>
      <c r="E14" s="24">
        <v>5.0199999999999995E-2</v>
      </c>
      <c r="F14" s="24">
        <v>4.7899999999999998E-2</v>
      </c>
      <c r="G14" s="24">
        <v>4.7E-2</v>
      </c>
      <c r="H14" s="24">
        <v>4.6500000000000007E-2</v>
      </c>
      <c r="I14" s="24">
        <v>4.6500000000000007E-2</v>
      </c>
      <c r="J14" s="24">
        <v>4.6600000000000003E-2</v>
      </c>
      <c r="K14" s="24">
        <v>4.8300000000000003E-2</v>
      </c>
      <c r="L14" s="24">
        <v>4.7400000000000005E-2</v>
      </c>
      <c r="M14" s="24"/>
      <c r="N14" s="24"/>
      <c r="O14" s="24"/>
      <c r="P14" s="24"/>
      <c r="V14" s="24"/>
      <c r="W14" s="24"/>
      <c r="X14" s="24"/>
      <c r="Y14" s="24"/>
      <c r="Z14" s="24"/>
      <c r="AA14" s="24"/>
      <c r="AB14" s="24"/>
      <c r="AC14" s="24"/>
      <c r="AD14" s="24"/>
    </row>
    <row r="15" spans="1:30">
      <c r="A15" s="4">
        <v>39092</v>
      </c>
      <c r="B15" s="24">
        <v>5.2600000000000001E-2</v>
      </c>
      <c r="C15" s="24">
        <v>5.0900000000000001E-2</v>
      </c>
      <c r="D15" s="24">
        <v>5.1299999999999998E-2</v>
      </c>
      <c r="E15" s="24">
        <v>5.0199999999999995E-2</v>
      </c>
      <c r="F15" s="24">
        <v>4.8099999999999997E-2</v>
      </c>
      <c r="G15" s="24">
        <v>4.7199999999999999E-2</v>
      </c>
      <c r="H15" s="24">
        <v>4.6799999999999994E-2</v>
      </c>
      <c r="I15" s="24">
        <v>4.6799999999999994E-2</v>
      </c>
      <c r="J15" s="24">
        <v>4.6900000000000004E-2</v>
      </c>
      <c r="K15" s="24">
        <v>4.87E-2</v>
      </c>
      <c r="L15" s="24">
        <v>4.7699999999999992E-2</v>
      </c>
      <c r="M15" s="24"/>
      <c r="N15" s="24"/>
      <c r="O15" s="24"/>
      <c r="P15" s="24"/>
      <c r="V15" s="24"/>
      <c r="W15" s="24"/>
      <c r="X15" s="24"/>
      <c r="Y15" s="24"/>
      <c r="Z15" s="24"/>
      <c r="AA15" s="24"/>
      <c r="AB15" s="24"/>
      <c r="AC15" s="24"/>
      <c r="AD15" s="24"/>
    </row>
    <row r="16" spans="1:30">
      <c r="A16" s="4">
        <v>39093</v>
      </c>
      <c r="B16" s="24">
        <v>5.2699999999999997E-2</v>
      </c>
      <c r="C16" s="24">
        <v>5.1100000000000007E-2</v>
      </c>
      <c r="D16" s="24">
        <v>5.1500000000000004E-2</v>
      </c>
      <c r="E16" s="24">
        <v>5.0499999999999996E-2</v>
      </c>
      <c r="F16" s="24">
        <v>4.8600000000000004E-2</v>
      </c>
      <c r="G16" s="24">
        <v>4.7800000000000002E-2</v>
      </c>
      <c r="H16" s="24">
        <v>4.7300000000000002E-2</v>
      </c>
      <c r="I16" s="24">
        <v>4.7300000000000002E-2</v>
      </c>
      <c r="J16" s="24">
        <v>4.7400000000000005E-2</v>
      </c>
      <c r="K16" s="24">
        <v>4.9200000000000001E-2</v>
      </c>
      <c r="L16" s="24">
        <v>4.82E-2</v>
      </c>
      <c r="M16" s="24"/>
      <c r="N16" s="24"/>
      <c r="O16" s="24"/>
      <c r="P16" s="24"/>
      <c r="V16" s="24"/>
      <c r="W16" s="24"/>
      <c r="X16" s="24"/>
      <c r="Y16" s="24"/>
      <c r="Z16" s="24"/>
      <c r="AA16" s="24"/>
      <c r="AB16" s="24"/>
      <c r="AC16" s="24"/>
      <c r="AD16" s="24"/>
    </row>
    <row r="17" spans="1:30">
      <c r="A17" s="4">
        <v>39094</v>
      </c>
      <c r="B17" s="24">
        <v>5.2199999999999996E-2</v>
      </c>
      <c r="C17" s="24">
        <v>5.0900000000000001E-2</v>
      </c>
      <c r="D17" s="24">
        <v>5.1500000000000004E-2</v>
      </c>
      <c r="E17" s="24">
        <v>5.0599999999999999E-2</v>
      </c>
      <c r="F17" s="24">
        <v>4.8799999999999996E-2</v>
      </c>
      <c r="G17" s="24">
        <v>4.8099999999999997E-2</v>
      </c>
      <c r="H17" s="24">
        <v>4.7599999999999996E-2</v>
      </c>
      <c r="I17" s="24">
        <v>4.7599999999999996E-2</v>
      </c>
      <c r="J17" s="24">
        <v>4.7699999999999992E-2</v>
      </c>
      <c r="K17" s="24">
        <v>4.9599999999999998E-2</v>
      </c>
      <c r="L17" s="24">
        <v>4.8600000000000004E-2</v>
      </c>
      <c r="M17" s="24"/>
      <c r="N17" s="24"/>
      <c r="O17" s="24"/>
      <c r="P17" s="24"/>
      <c r="V17" s="24"/>
      <c r="W17" s="24"/>
      <c r="X17" s="24"/>
      <c r="Y17" s="24"/>
      <c r="Z17" s="24"/>
      <c r="AA17" s="24"/>
      <c r="AB17" s="24"/>
      <c r="AC17" s="24"/>
      <c r="AD17" s="24"/>
    </row>
    <row r="18" spans="1:30">
      <c r="A18" s="4">
        <v>39098</v>
      </c>
      <c r="B18" s="24">
        <v>5.28E-2</v>
      </c>
      <c r="C18" s="24">
        <v>5.1100000000000007E-2</v>
      </c>
      <c r="D18" s="24">
        <v>5.16E-2</v>
      </c>
      <c r="E18" s="24">
        <v>5.0599999999999999E-2</v>
      </c>
      <c r="F18" s="24">
        <v>4.8600000000000004E-2</v>
      </c>
      <c r="G18" s="24">
        <v>4.7899999999999998E-2</v>
      </c>
      <c r="H18" s="24">
        <v>4.7400000000000005E-2</v>
      </c>
      <c r="I18" s="24">
        <v>4.7400000000000005E-2</v>
      </c>
      <c r="J18" s="24">
        <v>4.7500000000000001E-2</v>
      </c>
      <c r="K18" s="24">
        <v>4.9400000000000006E-2</v>
      </c>
      <c r="L18" s="24">
        <v>4.8499999999999995E-2</v>
      </c>
      <c r="M18" s="24"/>
      <c r="N18" s="24"/>
      <c r="O18" s="24"/>
      <c r="P18" s="24"/>
      <c r="V18" s="24"/>
      <c r="W18" s="24"/>
      <c r="X18" s="24"/>
      <c r="Y18" s="24"/>
      <c r="Z18" s="24"/>
      <c r="AA18" s="24"/>
      <c r="AB18" s="24"/>
      <c r="AC18" s="24"/>
      <c r="AD18" s="24"/>
    </row>
    <row r="19" spans="1:30">
      <c r="A19" s="4">
        <v>39099</v>
      </c>
      <c r="B19" s="24">
        <v>5.2499999999999998E-2</v>
      </c>
      <c r="C19" s="24">
        <v>5.1200000000000002E-2</v>
      </c>
      <c r="D19" s="24">
        <v>5.16E-2</v>
      </c>
      <c r="E19" s="24">
        <v>5.0799999999999998E-2</v>
      </c>
      <c r="F19" s="24">
        <v>4.9100000000000005E-2</v>
      </c>
      <c r="G19" s="24">
        <v>4.8300000000000003E-2</v>
      </c>
      <c r="H19" s="24">
        <v>4.7800000000000002E-2</v>
      </c>
      <c r="I19" s="24">
        <v>4.7800000000000002E-2</v>
      </c>
      <c r="J19" s="24">
        <v>4.7899999999999998E-2</v>
      </c>
      <c r="K19" s="24">
        <v>4.9800000000000004E-2</v>
      </c>
      <c r="L19" s="24">
        <v>4.8799999999999996E-2</v>
      </c>
      <c r="M19" s="24"/>
      <c r="N19" s="24"/>
      <c r="O19" s="24"/>
      <c r="P19" s="24"/>
      <c r="V19" s="24"/>
      <c r="W19" s="24"/>
      <c r="X19" s="24"/>
      <c r="Y19" s="24"/>
      <c r="Z19" s="24"/>
      <c r="AA19" s="24"/>
      <c r="AB19" s="24"/>
      <c r="AC19" s="24"/>
      <c r="AD19" s="24"/>
    </row>
    <row r="20" spans="1:30">
      <c r="A20" s="4">
        <v>39100</v>
      </c>
      <c r="B20" s="24">
        <v>5.2300000000000006E-2</v>
      </c>
      <c r="C20" s="24">
        <v>5.1200000000000002E-2</v>
      </c>
      <c r="D20" s="24">
        <v>5.16E-2</v>
      </c>
      <c r="E20" s="24">
        <v>5.0700000000000002E-2</v>
      </c>
      <c r="F20" s="24">
        <v>4.8899999999999999E-2</v>
      </c>
      <c r="G20" s="24">
        <v>4.8000000000000001E-2</v>
      </c>
      <c r="H20" s="24">
        <v>4.7500000000000001E-2</v>
      </c>
      <c r="I20" s="24">
        <v>4.7500000000000001E-2</v>
      </c>
      <c r="J20" s="24">
        <v>4.7500000000000001E-2</v>
      </c>
      <c r="K20" s="24">
        <v>4.9400000000000006E-2</v>
      </c>
      <c r="L20" s="24">
        <v>4.8499999999999995E-2</v>
      </c>
      <c r="M20" s="24"/>
      <c r="N20" s="24"/>
      <c r="O20" s="24"/>
      <c r="P20" s="24"/>
      <c r="V20" s="24"/>
      <c r="W20" s="24"/>
      <c r="X20" s="24"/>
      <c r="Y20" s="24"/>
      <c r="Z20" s="24"/>
      <c r="AA20" s="24"/>
      <c r="AB20" s="24"/>
      <c r="AC20" s="24"/>
      <c r="AD20" s="24"/>
    </row>
    <row r="21" spans="1:30">
      <c r="A21" s="4">
        <v>39101</v>
      </c>
      <c r="B21" s="24">
        <v>5.2499999999999998E-2</v>
      </c>
      <c r="C21" s="24">
        <v>5.1399999999999994E-2</v>
      </c>
      <c r="D21" s="24">
        <v>5.1699999999999996E-2</v>
      </c>
      <c r="E21" s="24">
        <v>5.0900000000000001E-2</v>
      </c>
      <c r="F21" s="24">
        <v>4.9299999999999997E-2</v>
      </c>
      <c r="G21" s="24">
        <v>4.8300000000000003E-2</v>
      </c>
      <c r="H21" s="24">
        <v>4.7800000000000002E-2</v>
      </c>
      <c r="I21" s="24">
        <v>4.7800000000000002E-2</v>
      </c>
      <c r="J21" s="24">
        <v>4.7800000000000002E-2</v>
      </c>
      <c r="K21" s="24">
        <v>4.9599999999999998E-2</v>
      </c>
      <c r="L21" s="24">
        <v>4.87E-2</v>
      </c>
      <c r="M21" s="24"/>
      <c r="N21" s="24"/>
      <c r="O21" s="24"/>
      <c r="P21" s="24"/>
      <c r="V21" s="24"/>
      <c r="W21" s="24"/>
      <c r="X21" s="24"/>
      <c r="Y21" s="24"/>
      <c r="Z21" s="24"/>
      <c r="AA21" s="24"/>
      <c r="AB21" s="24"/>
      <c r="AC21" s="24"/>
      <c r="AD21" s="24"/>
    </row>
    <row r="22" spans="1:30">
      <c r="A22" s="4">
        <v>39104</v>
      </c>
      <c r="B22" s="24">
        <v>5.2400000000000002E-2</v>
      </c>
      <c r="C22" s="24">
        <v>5.1299999999999998E-2</v>
      </c>
      <c r="D22" s="24">
        <v>5.1799999999999999E-2</v>
      </c>
      <c r="E22" s="24">
        <v>5.0900000000000001E-2</v>
      </c>
      <c r="F22" s="24">
        <v>4.9100000000000005E-2</v>
      </c>
      <c r="G22" s="24">
        <v>4.82E-2</v>
      </c>
      <c r="H22" s="24">
        <v>4.7699999999999992E-2</v>
      </c>
      <c r="I22" s="24">
        <v>4.7599999999999996E-2</v>
      </c>
      <c r="J22" s="24">
        <v>4.7599999999999996E-2</v>
      </c>
      <c r="K22" s="24">
        <v>4.9400000000000006E-2</v>
      </c>
      <c r="L22" s="24">
        <v>4.8399999999999999E-2</v>
      </c>
      <c r="M22" s="24"/>
      <c r="N22" s="24"/>
      <c r="O22" s="24"/>
      <c r="P22" s="24"/>
      <c r="V22" s="24"/>
      <c r="W22" s="24"/>
      <c r="X22" s="24"/>
      <c r="Y22" s="24"/>
      <c r="Z22" s="24"/>
      <c r="AA22" s="24"/>
      <c r="AB22" s="24"/>
      <c r="AC22" s="24"/>
      <c r="AD22" s="24"/>
    </row>
    <row r="23" spans="1:30">
      <c r="A23" s="4">
        <v>39105</v>
      </c>
      <c r="B23" s="24">
        <v>5.2600000000000001E-2</v>
      </c>
      <c r="C23" s="24">
        <v>5.1399999999999994E-2</v>
      </c>
      <c r="D23" s="24">
        <v>5.1799999999999999E-2</v>
      </c>
      <c r="E23" s="24">
        <v>5.0999999999999997E-2</v>
      </c>
      <c r="F23" s="24">
        <v>4.9400000000000006E-2</v>
      </c>
      <c r="G23" s="24">
        <v>4.8499999999999995E-2</v>
      </c>
      <c r="H23" s="24">
        <v>4.8099999999999997E-2</v>
      </c>
      <c r="I23" s="24">
        <v>4.8099999999999997E-2</v>
      </c>
      <c r="J23" s="24">
        <v>4.8099999999999997E-2</v>
      </c>
      <c r="K23" s="24">
        <v>0.05</v>
      </c>
      <c r="L23" s="24">
        <v>4.9000000000000002E-2</v>
      </c>
      <c r="M23" s="24"/>
      <c r="N23" s="24"/>
      <c r="O23" s="24"/>
      <c r="P23" s="24"/>
      <c r="V23" s="24"/>
      <c r="W23" s="24"/>
      <c r="X23" s="24"/>
      <c r="Y23" s="24"/>
      <c r="Z23" s="24"/>
      <c r="AA23" s="24"/>
      <c r="AB23" s="24"/>
      <c r="AC23" s="24"/>
      <c r="AD23" s="24"/>
    </row>
    <row r="24" spans="1:30">
      <c r="A24" s="4">
        <v>39106</v>
      </c>
      <c r="B24" s="24">
        <v>5.2699999999999997E-2</v>
      </c>
      <c r="C24" s="24">
        <v>5.1299999999999998E-2</v>
      </c>
      <c r="D24" s="24">
        <v>5.1699999999999996E-2</v>
      </c>
      <c r="E24" s="24">
        <v>5.0900000000000001E-2</v>
      </c>
      <c r="F24" s="24">
        <v>4.9299999999999997E-2</v>
      </c>
      <c r="G24" s="24">
        <v>4.8499999999999995E-2</v>
      </c>
      <c r="H24" s="24">
        <v>4.8099999999999997E-2</v>
      </c>
      <c r="I24" s="24">
        <v>4.8099999999999997E-2</v>
      </c>
      <c r="J24" s="24">
        <v>4.8099999999999997E-2</v>
      </c>
      <c r="K24" s="24">
        <v>0.05</v>
      </c>
      <c r="L24" s="24">
        <v>4.9100000000000005E-2</v>
      </c>
      <c r="M24" s="24"/>
      <c r="N24" s="24"/>
      <c r="O24" s="24"/>
      <c r="P24" s="24"/>
      <c r="V24" s="24"/>
      <c r="W24" s="24"/>
      <c r="X24" s="24"/>
      <c r="Y24" s="24"/>
      <c r="Z24" s="24"/>
      <c r="AA24" s="24"/>
      <c r="AB24" s="24"/>
      <c r="AC24" s="24"/>
      <c r="AD24" s="24"/>
    </row>
    <row r="25" spans="1:30">
      <c r="A25" s="4">
        <v>39107</v>
      </c>
      <c r="B25" s="24">
        <v>5.3099999999999994E-2</v>
      </c>
      <c r="C25" s="24">
        <v>5.1399999999999994E-2</v>
      </c>
      <c r="D25" s="24">
        <v>5.1799999999999999E-2</v>
      </c>
      <c r="E25" s="24">
        <v>5.1100000000000007E-2</v>
      </c>
      <c r="F25" s="24">
        <v>4.9800000000000004E-2</v>
      </c>
      <c r="G25" s="24">
        <v>4.9000000000000002E-2</v>
      </c>
      <c r="H25" s="24">
        <v>4.8499999999999995E-2</v>
      </c>
      <c r="I25" s="24">
        <v>4.8499999999999995E-2</v>
      </c>
      <c r="J25" s="24">
        <v>4.87E-2</v>
      </c>
      <c r="K25" s="24">
        <v>5.0599999999999999E-2</v>
      </c>
      <c r="L25" s="24">
        <v>4.9599999999999998E-2</v>
      </c>
      <c r="M25" s="24"/>
      <c r="N25" s="24"/>
      <c r="O25" s="24"/>
      <c r="P25" s="24"/>
      <c r="V25" s="24"/>
      <c r="W25" s="24"/>
      <c r="X25" s="24"/>
      <c r="Y25" s="24"/>
      <c r="Z25" s="24"/>
      <c r="AA25" s="24"/>
      <c r="AB25" s="24"/>
      <c r="AC25" s="24"/>
      <c r="AD25" s="24"/>
    </row>
    <row r="26" spans="1:30">
      <c r="A26" s="4">
        <v>39108</v>
      </c>
      <c r="B26" s="24">
        <v>5.2600000000000001E-2</v>
      </c>
      <c r="C26" s="24">
        <v>5.1299999999999998E-2</v>
      </c>
      <c r="D26" s="24">
        <v>5.1799999999999999E-2</v>
      </c>
      <c r="E26" s="24">
        <v>5.1200000000000002E-2</v>
      </c>
      <c r="F26" s="24">
        <v>4.99E-2</v>
      </c>
      <c r="G26" s="24">
        <v>4.9100000000000005E-2</v>
      </c>
      <c r="H26" s="24">
        <v>4.87E-2</v>
      </c>
      <c r="I26" s="24">
        <v>4.87E-2</v>
      </c>
      <c r="J26" s="24">
        <v>4.8799999999999996E-2</v>
      </c>
      <c r="K26" s="24">
        <v>5.0700000000000002E-2</v>
      </c>
      <c r="L26" s="24">
        <v>4.9800000000000004E-2</v>
      </c>
      <c r="M26" s="24"/>
      <c r="N26" s="24"/>
      <c r="O26" s="24"/>
      <c r="P26" s="24"/>
      <c r="V26" s="24"/>
      <c r="W26" s="24"/>
      <c r="X26" s="24"/>
      <c r="Y26" s="24"/>
      <c r="Z26" s="24"/>
      <c r="AA26" s="24"/>
      <c r="AB26" s="24"/>
      <c r="AC26" s="24"/>
      <c r="AD26" s="24"/>
    </row>
    <row r="27" spans="1:30">
      <c r="A27" s="4">
        <v>39111</v>
      </c>
      <c r="B27" s="24">
        <v>5.2600000000000001E-2</v>
      </c>
      <c r="C27" s="24">
        <v>5.1399999999999994E-2</v>
      </c>
      <c r="D27" s="24">
        <v>5.1900000000000002E-2</v>
      </c>
      <c r="E27" s="24">
        <v>5.1200000000000002E-2</v>
      </c>
      <c r="F27" s="24">
        <v>4.99E-2</v>
      </c>
      <c r="G27" s="24">
        <v>4.9299999999999997E-2</v>
      </c>
      <c r="H27" s="24">
        <v>4.8899999999999999E-2</v>
      </c>
      <c r="I27" s="24">
        <v>4.8899999999999999E-2</v>
      </c>
      <c r="J27" s="24">
        <v>4.9000000000000002E-2</v>
      </c>
      <c r="K27" s="24">
        <v>5.0900000000000001E-2</v>
      </c>
      <c r="L27" s="24">
        <v>4.99E-2</v>
      </c>
      <c r="M27" s="24"/>
      <c r="N27" s="24"/>
      <c r="O27" s="24"/>
      <c r="P27" s="24"/>
      <c r="V27" s="24"/>
      <c r="W27" s="24"/>
      <c r="X27" s="24"/>
      <c r="Y27" s="24"/>
      <c r="Z27" s="24"/>
      <c r="AA27" s="24"/>
      <c r="AB27" s="24"/>
      <c r="AC27" s="24"/>
      <c r="AD27" s="24"/>
    </row>
    <row r="28" spans="1:30">
      <c r="A28" s="4">
        <v>39112</v>
      </c>
      <c r="B28" s="24">
        <v>5.2300000000000006E-2</v>
      </c>
      <c r="C28" s="24">
        <v>5.1299999999999998E-2</v>
      </c>
      <c r="D28" s="24">
        <v>5.1799999999999999E-2</v>
      </c>
      <c r="E28" s="24">
        <v>5.1100000000000007E-2</v>
      </c>
      <c r="F28" s="24">
        <v>4.9800000000000004E-2</v>
      </c>
      <c r="G28" s="24">
        <v>4.9000000000000002E-2</v>
      </c>
      <c r="H28" s="24">
        <v>4.8600000000000004E-2</v>
      </c>
      <c r="I28" s="24">
        <v>4.8600000000000004E-2</v>
      </c>
      <c r="J28" s="24">
        <v>4.8799999999999996E-2</v>
      </c>
      <c r="K28" s="24">
        <v>5.0700000000000002E-2</v>
      </c>
      <c r="L28" s="24">
        <v>4.9800000000000004E-2</v>
      </c>
      <c r="M28" s="24"/>
      <c r="N28" s="24"/>
      <c r="O28" s="24"/>
      <c r="P28" s="24"/>
      <c r="V28" s="24"/>
      <c r="W28" s="24"/>
      <c r="X28" s="24"/>
      <c r="Y28" s="24"/>
      <c r="Z28" s="24"/>
      <c r="AA28" s="24"/>
      <c r="AB28" s="24"/>
      <c r="AC28" s="24"/>
      <c r="AD28" s="24"/>
    </row>
    <row r="29" spans="1:30">
      <c r="A29" s="4">
        <v>39113</v>
      </c>
      <c r="B29" s="24">
        <v>5.33E-2</v>
      </c>
      <c r="C29" s="24">
        <v>5.1200000000000002E-2</v>
      </c>
      <c r="D29" s="24">
        <v>5.16E-2</v>
      </c>
      <c r="E29" s="24">
        <v>5.0900000000000001E-2</v>
      </c>
      <c r="F29" s="24">
        <v>4.9400000000000006E-2</v>
      </c>
      <c r="G29" s="24">
        <v>4.8499999999999995E-2</v>
      </c>
      <c r="H29" s="24">
        <v>4.82E-2</v>
      </c>
      <c r="I29" s="24">
        <v>4.82E-2</v>
      </c>
      <c r="J29" s="24">
        <v>4.8300000000000003E-2</v>
      </c>
      <c r="K29" s="24">
        <v>5.0199999999999995E-2</v>
      </c>
      <c r="L29" s="24">
        <v>4.9299999999999997E-2</v>
      </c>
      <c r="M29" s="24"/>
      <c r="N29" s="24"/>
      <c r="O29" s="24"/>
      <c r="P29" s="24"/>
      <c r="V29" s="24"/>
      <c r="W29" s="24"/>
      <c r="X29" s="24"/>
      <c r="Y29" s="24"/>
      <c r="Z29" s="24"/>
      <c r="AA29" s="24"/>
      <c r="AB29" s="24"/>
      <c r="AC29" s="24"/>
      <c r="AD29" s="24"/>
    </row>
    <row r="30" spans="1:30">
      <c r="A30" s="4">
        <v>39114</v>
      </c>
      <c r="B30" s="24">
        <v>5.2900000000000003E-2</v>
      </c>
      <c r="C30" s="24">
        <v>5.1299999999999998E-2</v>
      </c>
      <c r="D30" s="24">
        <v>5.16E-2</v>
      </c>
      <c r="E30" s="24">
        <v>5.0900000000000001E-2</v>
      </c>
      <c r="F30" s="24">
        <v>4.9599999999999998E-2</v>
      </c>
      <c r="G30" s="24">
        <v>4.8799999999999996E-2</v>
      </c>
      <c r="H30" s="24">
        <v>4.8399999999999999E-2</v>
      </c>
      <c r="I30" s="24">
        <v>4.8399999999999999E-2</v>
      </c>
      <c r="J30" s="24">
        <v>4.8399999999999999E-2</v>
      </c>
      <c r="K30" s="24">
        <v>5.0199999999999995E-2</v>
      </c>
      <c r="L30" s="24">
        <v>4.9299999999999997E-2</v>
      </c>
      <c r="M30" s="24"/>
      <c r="N30" s="24"/>
      <c r="O30" s="24"/>
      <c r="P30" s="24"/>
      <c r="V30" s="24"/>
      <c r="W30" s="24"/>
      <c r="X30" s="24"/>
      <c r="Y30" s="24"/>
      <c r="Z30" s="24"/>
      <c r="AA30" s="24"/>
      <c r="AB30" s="24"/>
      <c r="AC30" s="24"/>
      <c r="AD30" s="24"/>
    </row>
    <row r="31" spans="1:30">
      <c r="A31" s="4">
        <v>39115</v>
      </c>
      <c r="B31" s="24">
        <v>5.2400000000000002E-2</v>
      </c>
      <c r="C31" s="24">
        <v>5.1399999999999994E-2</v>
      </c>
      <c r="D31" s="24">
        <v>5.16E-2</v>
      </c>
      <c r="E31" s="24">
        <v>5.0799999999999998E-2</v>
      </c>
      <c r="F31" s="24">
        <v>4.9400000000000006E-2</v>
      </c>
      <c r="G31" s="24">
        <v>4.87E-2</v>
      </c>
      <c r="H31" s="24">
        <v>4.82E-2</v>
      </c>
      <c r="I31" s="24">
        <v>4.82E-2</v>
      </c>
      <c r="J31" s="24">
        <v>4.8300000000000003E-2</v>
      </c>
      <c r="K31" s="24">
        <v>5.0199999999999995E-2</v>
      </c>
      <c r="L31" s="24">
        <v>4.9299999999999997E-2</v>
      </c>
      <c r="M31" s="24"/>
      <c r="N31" s="24"/>
      <c r="O31" s="24"/>
      <c r="P31" s="24"/>
      <c r="V31" s="24"/>
      <c r="W31" s="24"/>
      <c r="X31" s="24"/>
      <c r="Y31" s="24"/>
      <c r="Z31" s="24"/>
      <c r="AA31" s="24"/>
      <c r="AB31" s="24"/>
      <c r="AC31" s="24"/>
      <c r="AD31" s="24"/>
    </row>
    <row r="32" spans="1:30">
      <c r="A32" s="4">
        <v>39118</v>
      </c>
      <c r="B32" s="24">
        <v>5.2499999999999998E-2</v>
      </c>
      <c r="C32" s="24">
        <v>5.1500000000000004E-2</v>
      </c>
      <c r="D32" s="24">
        <v>5.16E-2</v>
      </c>
      <c r="E32" s="24">
        <v>5.0799999999999998E-2</v>
      </c>
      <c r="F32" s="24">
        <v>4.9200000000000001E-2</v>
      </c>
      <c r="G32" s="24">
        <v>4.8399999999999999E-2</v>
      </c>
      <c r="H32" s="24">
        <v>4.8000000000000001E-2</v>
      </c>
      <c r="I32" s="24">
        <v>4.8000000000000001E-2</v>
      </c>
      <c r="J32" s="24">
        <v>4.8099999999999997E-2</v>
      </c>
      <c r="K32" s="24">
        <v>0.05</v>
      </c>
      <c r="L32" s="24">
        <v>4.9100000000000005E-2</v>
      </c>
      <c r="M32" s="24"/>
      <c r="N32" s="1" t="s">
        <v>301</v>
      </c>
      <c r="O32" s="24"/>
      <c r="P32" s="24"/>
      <c r="V32" s="24"/>
      <c r="W32" s="1" t="s">
        <v>304</v>
      </c>
      <c r="X32" s="24"/>
      <c r="Y32" s="24"/>
      <c r="Z32" s="24"/>
      <c r="AA32" s="24"/>
      <c r="AB32" s="24"/>
      <c r="AC32" s="24"/>
      <c r="AD32" s="24"/>
    </row>
    <row r="33" spans="1:30">
      <c r="A33" s="4">
        <v>39119</v>
      </c>
      <c r="B33" s="24">
        <v>5.2400000000000002E-2</v>
      </c>
      <c r="C33" s="24">
        <v>5.1399999999999994E-2</v>
      </c>
      <c r="D33" s="24">
        <v>5.16E-2</v>
      </c>
      <c r="E33" s="24">
        <v>5.0700000000000002E-2</v>
      </c>
      <c r="F33" s="24">
        <v>4.9000000000000002E-2</v>
      </c>
      <c r="G33" s="24">
        <v>4.8000000000000001E-2</v>
      </c>
      <c r="H33" s="24">
        <v>4.7599999999999996E-2</v>
      </c>
      <c r="I33" s="24">
        <v>4.7599999999999996E-2</v>
      </c>
      <c r="J33" s="24">
        <v>4.7699999999999992E-2</v>
      </c>
      <c r="K33" s="24">
        <v>4.9599999999999998E-2</v>
      </c>
      <c r="L33" s="24">
        <v>4.87E-2</v>
      </c>
      <c r="M33" s="24"/>
      <c r="O33" s="24"/>
      <c r="P33" s="24"/>
      <c r="V33" s="24"/>
      <c r="W33" s="1"/>
      <c r="X33" s="24"/>
      <c r="Y33" s="24"/>
      <c r="Z33" s="24"/>
      <c r="AA33" s="24"/>
      <c r="AB33" s="24"/>
      <c r="AC33" s="24"/>
      <c r="AD33" s="24"/>
    </row>
    <row r="34" spans="1:30">
      <c r="A34" s="4">
        <v>39120</v>
      </c>
      <c r="B34" s="24">
        <v>5.2300000000000006E-2</v>
      </c>
      <c r="C34" s="24">
        <v>5.1500000000000004E-2</v>
      </c>
      <c r="D34" s="24">
        <v>5.16E-2</v>
      </c>
      <c r="E34" s="24">
        <v>5.0599999999999999E-2</v>
      </c>
      <c r="F34" s="24">
        <v>4.87E-2</v>
      </c>
      <c r="G34" s="24">
        <v>4.7699999999999992E-2</v>
      </c>
      <c r="H34" s="24">
        <v>4.7400000000000005E-2</v>
      </c>
      <c r="I34" s="24">
        <v>4.7300000000000002E-2</v>
      </c>
      <c r="J34" s="24">
        <v>4.7400000000000005E-2</v>
      </c>
      <c r="K34" s="24">
        <v>4.9400000000000006E-2</v>
      </c>
      <c r="L34" s="24">
        <v>4.8600000000000004E-2</v>
      </c>
      <c r="M34" s="24"/>
      <c r="N34" s="24"/>
      <c r="O34" s="24"/>
      <c r="P34" s="24"/>
      <c r="V34" s="24"/>
      <c r="W34" s="24"/>
      <c r="X34" s="24"/>
      <c r="Y34" s="24"/>
      <c r="Z34" s="24"/>
      <c r="AA34" s="24"/>
      <c r="AB34" s="24"/>
      <c r="AC34" s="24"/>
      <c r="AD34" s="24"/>
    </row>
    <row r="35" spans="1:30">
      <c r="A35" s="4">
        <v>39121</v>
      </c>
      <c r="B35" s="24">
        <v>5.2499999999999998E-2</v>
      </c>
      <c r="C35" s="24">
        <v>5.16E-2</v>
      </c>
      <c r="D35" s="24">
        <v>5.16E-2</v>
      </c>
      <c r="E35" s="24">
        <v>5.0599999999999999E-2</v>
      </c>
      <c r="F35" s="24">
        <v>4.87E-2</v>
      </c>
      <c r="G35" s="24">
        <v>4.7699999999999992E-2</v>
      </c>
      <c r="H35" s="24">
        <v>4.7300000000000002E-2</v>
      </c>
      <c r="I35" s="24">
        <v>4.7300000000000002E-2</v>
      </c>
      <c r="J35" s="24">
        <v>4.7300000000000002E-2</v>
      </c>
      <c r="K35" s="24">
        <v>4.9299999999999997E-2</v>
      </c>
      <c r="L35" s="24">
        <v>4.8099999999999997E-2</v>
      </c>
      <c r="M35" s="24"/>
      <c r="N35" s="24"/>
      <c r="O35" s="24"/>
      <c r="P35" s="24"/>
      <c r="V35" s="24"/>
      <c r="W35" s="24"/>
      <c r="X35" s="24"/>
      <c r="Y35" s="24"/>
      <c r="Z35" s="24"/>
      <c r="AA35" s="24"/>
      <c r="AB35" s="24"/>
      <c r="AC35" s="24"/>
      <c r="AD35" s="24"/>
    </row>
    <row r="36" spans="1:30">
      <c r="A36" s="4">
        <v>39122</v>
      </c>
      <c r="B36" s="24">
        <v>5.2499999999999998E-2</v>
      </c>
      <c r="C36" s="24">
        <v>5.1500000000000004E-2</v>
      </c>
      <c r="D36" s="24">
        <v>5.1699999999999996E-2</v>
      </c>
      <c r="E36" s="24">
        <v>5.0799999999999998E-2</v>
      </c>
      <c r="F36" s="24">
        <v>4.9200000000000001E-2</v>
      </c>
      <c r="G36" s="24">
        <v>4.82E-2</v>
      </c>
      <c r="H36" s="24">
        <v>4.7800000000000002E-2</v>
      </c>
      <c r="I36" s="24">
        <v>4.7800000000000002E-2</v>
      </c>
      <c r="J36" s="24">
        <v>4.7899999999999998E-2</v>
      </c>
      <c r="K36" s="24">
        <v>4.9800000000000004E-2</v>
      </c>
      <c r="L36" s="24">
        <v>4.87E-2</v>
      </c>
      <c r="M36" s="24"/>
      <c r="N36" s="24"/>
      <c r="O36" s="24"/>
      <c r="P36" s="24"/>
      <c r="V36" s="24"/>
      <c r="W36" s="24"/>
      <c r="X36" s="24"/>
      <c r="Y36" s="24"/>
      <c r="Z36" s="24"/>
      <c r="AA36" s="24"/>
      <c r="AB36" s="24"/>
      <c r="AC36" s="24"/>
      <c r="AD36" s="24"/>
    </row>
    <row r="37" spans="1:30">
      <c r="A37" s="4">
        <v>39125</v>
      </c>
      <c r="B37" s="24">
        <v>5.28E-2</v>
      </c>
      <c r="C37" s="24">
        <v>5.1799999999999999E-2</v>
      </c>
      <c r="D37" s="24">
        <v>5.1799999999999999E-2</v>
      </c>
      <c r="E37" s="24">
        <v>5.0999999999999997E-2</v>
      </c>
      <c r="F37" s="24">
        <v>4.9400000000000006E-2</v>
      </c>
      <c r="G37" s="24">
        <v>4.8399999999999999E-2</v>
      </c>
      <c r="H37" s="24">
        <v>4.8000000000000001E-2</v>
      </c>
      <c r="I37" s="24">
        <v>4.8000000000000001E-2</v>
      </c>
      <c r="J37" s="24">
        <v>4.8000000000000001E-2</v>
      </c>
      <c r="K37" s="24">
        <v>0.05</v>
      </c>
      <c r="L37" s="24">
        <v>4.8799999999999996E-2</v>
      </c>
      <c r="M37" s="24"/>
      <c r="N37" s="24"/>
      <c r="O37" s="24"/>
      <c r="P37" s="24"/>
      <c r="V37" s="24"/>
      <c r="W37" s="24"/>
      <c r="X37" s="24"/>
      <c r="Y37" s="24"/>
      <c r="Z37" s="24"/>
      <c r="AA37" s="24"/>
      <c r="AB37" s="24"/>
      <c r="AC37" s="24"/>
      <c r="AD37" s="24"/>
    </row>
    <row r="38" spans="1:30">
      <c r="A38" s="4">
        <v>39126</v>
      </c>
      <c r="B38" s="24">
        <v>5.2600000000000001E-2</v>
      </c>
      <c r="C38" s="24">
        <v>5.1699999999999996E-2</v>
      </c>
      <c r="D38" s="24">
        <v>5.1699999999999996E-2</v>
      </c>
      <c r="E38" s="24">
        <v>5.0999999999999997E-2</v>
      </c>
      <c r="F38" s="24">
        <v>4.9500000000000002E-2</v>
      </c>
      <c r="G38" s="24">
        <v>4.8499999999999995E-2</v>
      </c>
      <c r="H38" s="24">
        <v>4.8099999999999997E-2</v>
      </c>
      <c r="I38" s="24">
        <v>4.8099999999999997E-2</v>
      </c>
      <c r="J38" s="24">
        <v>4.82E-2</v>
      </c>
      <c r="K38" s="24">
        <v>5.0199999999999995E-2</v>
      </c>
      <c r="L38" s="24">
        <v>4.9000000000000002E-2</v>
      </c>
      <c r="M38" s="24"/>
      <c r="N38" s="24"/>
      <c r="O38" s="24"/>
      <c r="P38" s="24"/>
      <c r="V38" s="24"/>
      <c r="W38" s="24"/>
      <c r="X38" s="24"/>
      <c r="Y38" s="24"/>
      <c r="Z38" s="24"/>
      <c r="AA38" s="24"/>
      <c r="AB38" s="24"/>
      <c r="AC38" s="24"/>
      <c r="AD38" s="24"/>
    </row>
    <row r="39" spans="1:30">
      <c r="A39" s="4">
        <v>39127</v>
      </c>
      <c r="B39" s="24">
        <v>5.2699999999999997E-2</v>
      </c>
      <c r="C39" s="24">
        <v>5.16E-2</v>
      </c>
      <c r="D39" s="24">
        <v>5.16E-2</v>
      </c>
      <c r="E39" s="24">
        <v>5.0599999999999999E-2</v>
      </c>
      <c r="F39" s="24">
        <v>4.87E-2</v>
      </c>
      <c r="G39" s="24">
        <v>4.7699999999999992E-2</v>
      </c>
      <c r="H39" s="24">
        <v>4.7199999999999999E-2</v>
      </c>
      <c r="I39" s="24">
        <v>4.7199999999999999E-2</v>
      </c>
      <c r="J39" s="24">
        <v>4.7400000000000005E-2</v>
      </c>
      <c r="K39" s="24">
        <v>4.9400000000000006E-2</v>
      </c>
      <c r="L39" s="24">
        <v>4.8300000000000003E-2</v>
      </c>
      <c r="M39" s="24"/>
      <c r="N39" s="24"/>
      <c r="O39" s="24"/>
      <c r="P39" s="24"/>
      <c r="V39" s="24"/>
      <c r="W39" s="24"/>
      <c r="X39" s="24"/>
      <c r="Y39" s="24"/>
      <c r="Z39" s="24"/>
      <c r="AA39" s="24"/>
      <c r="AB39" s="24"/>
      <c r="AC39" s="24"/>
      <c r="AD39" s="24"/>
    </row>
    <row r="40" spans="1:30">
      <c r="A40" s="4">
        <v>39128</v>
      </c>
      <c r="B40" s="24">
        <v>5.2900000000000003E-2</v>
      </c>
      <c r="C40" s="24">
        <v>5.1699999999999996E-2</v>
      </c>
      <c r="D40" s="24">
        <v>5.1500000000000004E-2</v>
      </c>
      <c r="E40" s="24">
        <v>5.04E-2</v>
      </c>
      <c r="F40" s="24">
        <v>4.8300000000000003E-2</v>
      </c>
      <c r="G40" s="24">
        <v>4.7300000000000002E-2</v>
      </c>
      <c r="H40" s="24">
        <v>4.6799999999999994E-2</v>
      </c>
      <c r="I40" s="24">
        <v>4.6900000000000004E-2</v>
      </c>
      <c r="J40" s="24">
        <v>4.7E-2</v>
      </c>
      <c r="K40" s="24">
        <v>4.9100000000000005E-2</v>
      </c>
      <c r="L40" s="24">
        <v>4.8099999999999997E-2</v>
      </c>
      <c r="M40" s="24"/>
      <c r="N40" s="24"/>
      <c r="O40" s="24"/>
      <c r="P40" s="24"/>
      <c r="V40" s="24"/>
      <c r="W40" s="24"/>
      <c r="X40" s="24"/>
      <c r="Y40" s="24"/>
      <c r="Z40" s="24"/>
      <c r="AA40" s="24"/>
      <c r="AB40" s="24"/>
      <c r="AC40" s="24"/>
      <c r="AD40" s="24"/>
    </row>
    <row r="41" spans="1:30">
      <c r="A41" s="4">
        <v>39129</v>
      </c>
      <c r="B41" s="24">
        <v>5.2400000000000002E-2</v>
      </c>
      <c r="C41" s="24">
        <v>5.1699999999999996E-2</v>
      </c>
      <c r="D41" s="24">
        <v>5.1500000000000004E-2</v>
      </c>
      <c r="E41" s="24">
        <v>5.0499999999999996E-2</v>
      </c>
      <c r="F41" s="24">
        <v>4.8300000000000003E-2</v>
      </c>
      <c r="G41" s="24">
        <v>4.7300000000000002E-2</v>
      </c>
      <c r="H41" s="24">
        <v>4.6799999999999994E-2</v>
      </c>
      <c r="I41" s="24">
        <v>4.6799999999999994E-2</v>
      </c>
      <c r="J41" s="24">
        <v>4.6900000000000004E-2</v>
      </c>
      <c r="K41" s="24">
        <v>4.9000000000000002E-2</v>
      </c>
      <c r="L41" s="24">
        <v>4.7899999999999998E-2</v>
      </c>
      <c r="M41" s="24"/>
      <c r="N41" s="24"/>
      <c r="O41" s="24"/>
      <c r="P41" s="24"/>
      <c r="V41" s="24"/>
      <c r="W41" s="24"/>
      <c r="X41" s="24"/>
      <c r="Y41" s="24"/>
      <c r="Z41" s="24"/>
      <c r="AA41" s="24"/>
      <c r="AB41" s="24"/>
      <c r="AC41" s="24"/>
      <c r="AD41" s="24"/>
    </row>
    <row r="42" spans="1:30">
      <c r="A42" s="4">
        <v>39133</v>
      </c>
      <c r="B42" s="24">
        <v>5.2699999999999997E-2</v>
      </c>
      <c r="C42" s="24">
        <v>5.1900000000000002E-2</v>
      </c>
      <c r="D42" s="24">
        <v>5.16E-2</v>
      </c>
      <c r="E42" s="24">
        <v>5.04E-2</v>
      </c>
      <c r="F42" s="24">
        <v>4.8099999999999997E-2</v>
      </c>
      <c r="G42" s="24">
        <v>4.7100000000000003E-2</v>
      </c>
      <c r="H42" s="24">
        <v>4.6699999999999998E-2</v>
      </c>
      <c r="I42" s="24">
        <v>4.6699999999999998E-2</v>
      </c>
      <c r="J42" s="24">
        <v>4.6799999999999994E-2</v>
      </c>
      <c r="K42" s="24">
        <v>4.8899999999999999E-2</v>
      </c>
      <c r="L42" s="24">
        <v>4.7800000000000002E-2</v>
      </c>
      <c r="M42" s="24"/>
      <c r="N42" s="24"/>
      <c r="O42" s="24"/>
      <c r="P42" s="24"/>
      <c r="V42" s="24"/>
      <c r="W42" s="24"/>
      <c r="X42" s="24"/>
      <c r="Y42" s="24"/>
      <c r="Z42" s="24"/>
      <c r="AA42" s="24"/>
      <c r="AB42" s="24"/>
      <c r="AC42" s="24"/>
      <c r="AD42" s="24"/>
    </row>
    <row r="43" spans="1:30">
      <c r="A43" s="4">
        <v>39134</v>
      </c>
      <c r="B43" s="24">
        <v>5.2300000000000006E-2</v>
      </c>
      <c r="C43" s="24">
        <v>5.1799999999999999E-2</v>
      </c>
      <c r="D43" s="24">
        <v>5.16E-2</v>
      </c>
      <c r="E43" s="24">
        <v>5.0499999999999996E-2</v>
      </c>
      <c r="F43" s="24">
        <v>4.82E-2</v>
      </c>
      <c r="G43" s="24">
        <v>4.7400000000000005E-2</v>
      </c>
      <c r="H43" s="24">
        <v>4.6799999999999994E-2</v>
      </c>
      <c r="I43" s="24">
        <v>4.6799999999999994E-2</v>
      </c>
      <c r="J43" s="24">
        <v>4.6900000000000004E-2</v>
      </c>
      <c r="K43" s="24">
        <v>4.9000000000000002E-2</v>
      </c>
      <c r="L43" s="24">
        <v>4.7899999999999998E-2</v>
      </c>
      <c r="M43" s="24"/>
      <c r="N43" s="24"/>
      <c r="O43" s="24"/>
      <c r="P43" s="24"/>
      <c r="V43" s="24"/>
      <c r="W43" s="24"/>
      <c r="X43" s="24"/>
      <c r="Y43" s="24"/>
      <c r="Z43" s="24"/>
      <c r="AA43" s="24"/>
      <c r="AB43" s="24"/>
      <c r="AC43" s="24"/>
      <c r="AD43" s="24"/>
    </row>
    <row r="44" spans="1:30">
      <c r="A44" s="4">
        <v>39135</v>
      </c>
      <c r="B44" s="24">
        <v>5.2600000000000001E-2</v>
      </c>
      <c r="C44" s="24">
        <v>5.1900000000000002E-2</v>
      </c>
      <c r="D44" s="24">
        <v>5.1699999999999996E-2</v>
      </c>
      <c r="E44" s="24">
        <v>5.0700000000000002E-2</v>
      </c>
      <c r="F44" s="24">
        <v>4.87E-2</v>
      </c>
      <c r="G44" s="24">
        <v>4.7699999999999992E-2</v>
      </c>
      <c r="H44" s="24">
        <v>4.7199999999999999E-2</v>
      </c>
      <c r="I44" s="24">
        <v>4.7199999999999999E-2</v>
      </c>
      <c r="J44" s="24">
        <v>4.7300000000000002E-2</v>
      </c>
      <c r="K44" s="24">
        <v>4.9400000000000006E-2</v>
      </c>
      <c r="L44" s="24">
        <v>4.8300000000000003E-2</v>
      </c>
      <c r="M44" s="24"/>
      <c r="N44" s="24"/>
      <c r="O44" s="24"/>
      <c r="P44" s="24"/>
      <c r="V44" s="24"/>
      <c r="W44" s="24"/>
      <c r="X44" s="24"/>
      <c r="Y44" s="24"/>
      <c r="Z44" s="24"/>
      <c r="AA44" s="24"/>
      <c r="AB44" s="24"/>
      <c r="AC44" s="24"/>
      <c r="AD44" s="24"/>
    </row>
    <row r="45" spans="1:30">
      <c r="A45" s="4">
        <v>39136</v>
      </c>
      <c r="B45" s="24">
        <v>5.2400000000000002E-2</v>
      </c>
      <c r="C45" s="24">
        <v>5.1799999999999999E-2</v>
      </c>
      <c r="D45" s="24">
        <v>5.1699999999999996E-2</v>
      </c>
      <c r="E45" s="24">
        <v>5.0499999999999996E-2</v>
      </c>
      <c r="F45" s="24">
        <v>4.82E-2</v>
      </c>
      <c r="G45" s="24">
        <v>4.7100000000000003E-2</v>
      </c>
      <c r="H45" s="24">
        <v>4.6699999999999998E-2</v>
      </c>
      <c r="I45" s="24">
        <v>4.6699999999999998E-2</v>
      </c>
      <c r="J45" s="24">
        <v>4.6799999999999994E-2</v>
      </c>
      <c r="K45" s="24">
        <v>4.8899999999999999E-2</v>
      </c>
      <c r="L45" s="24">
        <v>4.7899999999999998E-2</v>
      </c>
      <c r="M45" s="24"/>
      <c r="N45" s="24"/>
      <c r="O45" s="24"/>
      <c r="P45" s="24"/>
      <c r="V45" s="24"/>
      <c r="W45" s="24"/>
      <c r="X45" s="24"/>
      <c r="Y45" s="24"/>
      <c r="Z45" s="24"/>
      <c r="AA45" s="24"/>
      <c r="AB45" s="24"/>
      <c r="AC45" s="24"/>
      <c r="AD45" s="24"/>
    </row>
    <row r="46" spans="1:30">
      <c r="A46" s="4">
        <v>39139</v>
      </c>
      <c r="B46" s="24">
        <v>5.2999999999999999E-2</v>
      </c>
      <c r="C46" s="24">
        <v>5.1900000000000002E-2</v>
      </c>
      <c r="D46" s="24">
        <v>5.1799999999999999E-2</v>
      </c>
      <c r="E46" s="24">
        <v>5.0499999999999996E-2</v>
      </c>
      <c r="F46" s="24">
        <v>4.7699999999999992E-2</v>
      </c>
      <c r="G46" s="24">
        <v>4.6699999999999998E-2</v>
      </c>
      <c r="H46" s="24">
        <v>4.6199999999999998E-2</v>
      </c>
      <c r="I46" s="24">
        <v>4.6199999999999998E-2</v>
      </c>
      <c r="J46" s="24">
        <v>4.6300000000000001E-2</v>
      </c>
      <c r="K46" s="24">
        <v>4.8399999999999999E-2</v>
      </c>
      <c r="L46" s="24">
        <v>4.7300000000000002E-2</v>
      </c>
      <c r="M46" s="24"/>
      <c r="N46" s="24"/>
      <c r="O46" s="24"/>
      <c r="P46" s="24"/>
      <c r="V46" s="24"/>
      <c r="W46" s="24"/>
      <c r="X46" s="24"/>
      <c r="Y46" s="24"/>
      <c r="Z46" s="24"/>
      <c r="AA46" s="24"/>
      <c r="AB46" s="24"/>
      <c r="AC46" s="24"/>
      <c r="AD46" s="24"/>
    </row>
    <row r="47" spans="1:30">
      <c r="A47" s="4">
        <v>39140</v>
      </c>
      <c r="B47" s="24">
        <v>5.2699999999999997E-2</v>
      </c>
      <c r="C47" s="24">
        <v>5.1399999999999994E-2</v>
      </c>
      <c r="D47" s="24">
        <v>5.0999999999999997E-2</v>
      </c>
      <c r="E47" s="24">
        <v>4.9299999999999997E-2</v>
      </c>
      <c r="F47" s="24">
        <v>4.5899999999999996E-2</v>
      </c>
      <c r="G47" s="24">
        <v>4.4999999999999998E-2</v>
      </c>
      <c r="H47" s="24">
        <v>4.4600000000000001E-2</v>
      </c>
      <c r="I47" s="24">
        <v>4.4600000000000001E-2</v>
      </c>
      <c r="J47" s="24">
        <v>4.4999999999999998E-2</v>
      </c>
      <c r="K47" s="24">
        <v>4.7300000000000002E-2</v>
      </c>
      <c r="L47" s="24">
        <v>4.6199999999999998E-2</v>
      </c>
      <c r="M47" s="24"/>
      <c r="N47" s="24"/>
      <c r="O47" s="24"/>
      <c r="P47" s="24"/>
      <c r="V47" s="24"/>
      <c r="W47" s="24"/>
      <c r="X47" s="24"/>
      <c r="Y47" s="24"/>
      <c r="Z47" s="24"/>
      <c r="AA47" s="24"/>
      <c r="AB47" s="24"/>
      <c r="AC47" s="24"/>
      <c r="AD47" s="24"/>
    </row>
    <row r="48" spans="1:30">
      <c r="A48" s="22">
        <v>39141</v>
      </c>
      <c r="B48" s="147">
        <v>5.4100000000000002E-2</v>
      </c>
      <c r="C48" s="147">
        <v>5.16E-2</v>
      </c>
      <c r="D48" s="147">
        <v>5.1200000000000002E-2</v>
      </c>
      <c r="E48" s="147">
        <v>4.9599999999999998E-2</v>
      </c>
      <c r="F48" s="147">
        <v>4.6500000000000007E-2</v>
      </c>
      <c r="G48" s="147">
        <v>4.5499999999999999E-2</v>
      </c>
      <c r="H48" s="147">
        <v>4.5199999999999997E-2</v>
      </c>
      <c r="I48" s="147">
        <v>4.53E-2</v>
      </c>
      <c r="J48" s="147">
        <v>4.5599999999999995E-2</v>
      </c>
      <c r="K48" s="147">
        <v>4.7800000000000002E-2</v>
      </c>
      <c r="L48" s="147">
        <v>4.6799999999999994E-2</v>
      </c>
      <c r="M48" s="24"/>
      <c r="N48" s="24"/>
      <c r="O48" s="24"/>
      <c r="P48" s="24"/>
      <c r="V48" s="24"/>
      <c r="W48" s="24"/>
      <c r="X48" s="24"/>
      <c r="Y48" s="24"/>
      <c r="Z48" s="24"/>
      <c r="AA48" s="24"/>
      <c r="AB48" s="24"/>
      <c r="AC48" s="24"/>
      <c r="AD48" s="24"/>
    </row>
    <row r="49" spans="1:30">
      <c r="A49" s="4">
        <v>39142</v>
      </c>
      <c r="B49" s="24">
        <v>5.3099999999999994E-2</v>
      </c>
      <c r="C49" s="24">
        <v>5.1500000000000004E-2</v>
      </c>
      <c r="D49" s="24">
        <v>5.1100000000000007E-2</v>
      </c>
      <c r="E49" s="24">
        <v>4.9500000000000002E-2</v>
      </c>
      <c r="F49" s="24">
        <v>4.6300000000000001E-2</v>
      </c>
      <c r="G49" s="24">
        <v>4.5400000000000003E-2</v>
      </c>
      <c r="H49" s="24">
        <v>4.4999999999999998E-2</v>
      </c>
      <c r="I49" s="24">
        <v>4.5100000000000001E-2</v>
      </c>
      <c r="J49" s="24">
        <v>4.5599999999999995E-2</v>
      </c>
      <c r="K49" s="24">
        <v>4.7800000000000002E-2</v>
      </c>
      <c r="L49" s="24">
        <v>4.6799999999999994E-2</v>
      </c>
      <c r="M49" s="24"/>
      <c r="N49" s="24"/>
      <c r="O49" s="24"/>
      <c r="P49" s="24"/>
      <c r="V49" s="24"/>
      <c r="W49" s="24"/>
      <c r="X49" s="24"/>
      <c r="Y49" s="24"/>
      <c r="Z49" s="24"/>
      <c r="AA49" s="24"/>
      <c r="AB49" s="24"/>
      <c r="AC49" s="24"/>
      <c r="AD49" s="24"/>
    </row>
    <row r="50" spans="1:30">
      <c r="A50" s="4">
        <v>39143</v>
      </c>
      <c r="B50" s="24">
        <v>5.2300000000000006E-2</v>
      </c>
      <c r="C50" s="24">
        <v>5.1200000000000002E-2</v>
      </c>
      <c r="D50" s="24">
        <v>5.0700000000000002E-2</v>
      </c>
      <c r="E50" s="24">
        <v>4.9000000000000002E-2</v>
      </c>
      <c r="F50" s="24">
        <v>4.5599999999999995E-2</v>
      </c>
      <c r="G50" s="24">
        <v>4.4800000000000006E-2</v>
      </c>
      <c r="H50" s="24">
        <v>4.4600000000000001E-2</v>
      </c>
      <c r="I50" s="24">
        <v>4.4699999999999997E-2</v>
      </c>
      <c r="J50" s="24">
        <v>4.5199999999999997E-2</v>
      </c>
      <c r="K50" s="24">
        <v>4.7500000000000001E-2</v>
      </c>
      <c r="L50" s="24">
        <v>4.6500000000000007E-2</v>
      </c>
      <c r="M50" s="24"/>
      <c r="N50" s="24"/>
      <c r="O50" s="24"/>
      <c r="P50" s="24"/>
      <c r="V50" s="24"/>
      <c r="W50" s="24"/>
      <c r="X50" s="24"/>
      <c r="Y50" s="24"/>
      <c r="Z50" s="24"/>
      <c r="AA50" s="24"/>
      <c r="AB50" s="24"/>
      <c r="AC50" s="24"/>
      <c r="AD50" s="24"/>
    </row>
    <row r="51" spans="1:30">
      <c r="A51" s="4">
        <v>39146</v>
      </c>
      <c r="B51" s="24">
        <v>5.2699999999999997E-2</v>
      </c>
      <c r="C51" s="24">
        <v>5.0999999999999997E-2</v>
      </c>
      <c r="D51" s="24">
        <v>5.0799999999999998E-2</v>
      </c>
      <c r="E51" s="24">
        <v>4.8899999999999999E-2</v>
      </c>
      <c r="F51" s="24">
        <v>4.53E-2</v>
      </c>
      <c r="G51" s="24">
        <v>4.4699999999999997E-2</v>
      </c>
      <c r="H51" s="24">
        <v>4.4500000000000005E-2</v>
      </c>
      <c r="I51" s="24">
        <v>4.4600000000000001E-2</v>
      </c>
      <c r="J51" s="24">
        <v>4.5100000000000001E-2</v>
      </c>
      <c r="K51" s="24">
        <v>4.7400000000000005E-2</v>
      </c>
      <c r="L51" s="24">
        <v>4.6399999999999997E-2</v>
      </c>
      <c r="M51" s="24"/>
      <c r="N51" s="24"/>
      <c r="O51" s="24"/>
      <c r="P51" s="24"/>
      <c r="V51" s="24"/>
      <c r="W51" s="24"/>
      <c r="X51" s="24"/>
      <c r="Y51" s="24"/>
      <c r="Z51" s="24"/>
      <c r="AA51" s="24"/>
      <c r="AB51" s="24"/>
      <c r="AC51" s="24"/>
      <c r="AD51" s="24"/>
    </row>
    <row r="52" spans="1:30">
      <c r="A52" s="4">
        <v>39147</v>
      </c>
      <c r="B52" s="24">
        <v>5.2199999999999996E-2</v>
      </c>
      <c r="C52" s="24">
        <v>5.1399999999999994E-2</v>
      </c>
      <c r="D52" s="24">
        <v>5.0999999999999997E-2</v>
      </c>
      <c r="E52" s="24">
        <v>4.9200000000000001E-2</v>
      </c>
      <c r="F52" s="24">
        <v>4.58E-2</v>
      </c>
      <c r="G52" s="24">
        <v>4.5199999999999997E-2</v>
      </c>
      <c r="H52" s="24">
        <v>4.4800000000000006E-2</v>
      </c>
      <c r="I52" s="24">
        <v>4.4900000000000002E-2</v>
      </c>
      <c r="J52" s="24">
        <v>4.53E-2</v>
      </c>
      <c r="K52" s="24">
        <v>4.7599999999999996E-2</v>
      </c>
      <c r="L52" s="24">
        <v>4.6600000000000003E-2</v>
      </c>
      <c r="M52" s="24"/>
      <c r="N52" s="24"/>
      <c r="O52" s="24"/>
      <c r="P52" s="24"/>
      <c r="V52" s="24"/>
      <c r="W52" s="24"/>
      <c r="X52" s="24"/>
      <c r="Y52" s="24"/>
      <c r="Z52" s="24"/>
      <c r="AA52" s="24"/>
      <c r="AB52" s="24"/>
      <c r="AC52" s="24"/>
      <c r="AD52" s="24"/>
    </row>
    <row r="53" spans="1:30">
      <c r="A53" s="4">
        <v>39148</v>
      </c>
      <c r="B53" s="24">
        <v>5.2400000000000002E-2</v>
      </c>
      <c r="C53" s="24">
        <v>5.1200000000000002E-2</v>
      </c>
      <c r="D53" s="24">
        <v>5.0900000000000001E-2</v>
      </c>
      <c r="E53" s="24">
        <v>4.9000000000000002E-2</v>
      </c>
      <c r="F53" s="24">
        <v>4.5400000000000003E-2</v>
      </c>
      <c r="G53" s="24">
        <v>4.4800000000000006E-2</v>
      </c>
      <c r="H53" s="24">
        <v>4.4500000000000005E-2</v>
      </c>
      <c r="I53" s="24">
        <v>4.4600000000000001E-2</v>
      </c>
      <c r="J53" s="24">
        <v>4.4999999999999998E-2</v>
      </c>
      <c r="K53" s="24">
        <v>4.7300000000000002E-2</v>
      </c>
      <c r="L53" s="24">
        <v>4.6399999999999997E-2</v>
      </c>
      <c r="M53" s="24"/>
      <c r="N53" s="24"/>
      <c r="O53" s="24"/>
      <c r="P53" s="24"/>
      <c r="V53" s="24"/>
      <c r="W53" s="24"/>
      <c r="X53" s="24"/>
      <c r="Y53" s="24"/>
      <c r="Z53" s="24"/>
      <c r="AA53" s="24"/>
      <c r="AB53" s="24"/>
      <c r="AC53" s="24"/>
      <c r="AD53" s="24"/>
    </row>
    <row r="54" spans="1:30">
      <c r="A54" s="4">
        <v>39149</v>
      </c>
      <c r="B54" s="24">
        <v>5.2400000000000002E-2</v>
      </c>
      <c r="C54" s="24">
        <v>5.0999999999999997E-2</v>
      </c>
      <c r="D54" s="24">
        <v>5.0799999999999998E-2</v>
      </c>
      <c r="E54" s="24">
        <v>4.9100000000000005E-2</v>
      </c>
      <c r="F54" s="24">
        <v>4.5599999999999995E-2</v>
      </c>
      <c r="G54" s="24">
        <v>4.4900000000000002E-2</v>
      </c>
      <c r="H54" s="24">
        <v>4.4500000000000005E-2</v>
      </c>
      <c r="I54" s="24">
        <v>4.4600000000000001E-2</v>
      </c>
      <c r="J54" s="24">
        <v>4.5100000000000001E-2</v>
      </c>
      <c r="K54" s="24">
        <v>4.7400000000000005E-2</v>
      </c>
      <c r="L54" s="24">
        <v>4.6500000000000007E-2</v>
      </c>
      <c r="M54" s="24"/>
      <c r="N54" s="24"/>
      <c r="O54" s="24"/>
      <c r="P54" s="24"/>
      <c r="V54" s="24"/>
      <c r="W54" s="24"/>
      <c r="X54" s="24"/>
      <c r="Y54" s="24"/>
      <c r="Z54" s="24"/>
      <c r="AA54" s="24"/>
      <c r="AB54" s="24"/>
      <c r="AC54" s="24"/>
      <c r="AD54" s="24"/>
    </row>
    <row r="55" spans="1:30">
      <c r="A55" s="4">
        <v>39150</v>
      </c>
      <c r="B55" s="24">
        <v>5.2400000000000002E-2</v>
      </c>
      <c r="C55" s="24">
        <v>5.0999999999999997E-2</v>
      </c>
      <c r="D55" s="24">
        <v>5.1299999999999998E-2</v>
      </c>
      <c r="E55" s="24">
        <v>4.9800000000000004E-2</v>
      </c>
      <c r="F55" s="24">
        <v>4.6600000000000003E-2</v>
      </c>
      <c r="G55" s="24">
        <v>4.58E-2</v>
      </c>
      <c r="H55" s="24">
        <v>4.5499999999999999E-2</v>
      </c>
      <c r="I55" s="24">
        <v>4.5499999999999999E-2</v>
      </c>
      <c r="J55" s="24">
        <v>4.5899999999999996E-2</v>
      </c>
      <c r="K55" s="24">
        <v>4.8099999999999997E-2</v>
      </c>
      <c r="L55" s="24">
        <v>4.7199999999999999E-2</v>
      </c>
      <c r="M55" s="24"/>
      <c r="N55" s="24"/>
      <c r="O55" s="24"/>
      <c r="P55" s="24"/>
      <c r="V55" s="24"/>
      <c r="W55" s="24"/>
      <c r="X55" s="24"/>
      <c r="Y55" s="24"/>
      <c r="Z55" s="24"/>
      <c r="AA55" s="24"/>
      <c r="AB55" s="24"/>
      <c r="AC55" s="24"/>
      <c r="AD55" s="24"/>
    </row>
    <row r="56" spans="1:30">
      <c r="A56" s="4">
        <v>39153</v>
      </c>
      <c r="B56" s="24">
        <v>5.2499999999999998E-2</v>
      </c>
      <c r="C56" s="24">
        <v>5.0900000000000001E-2</v>
      </c>
      <c r="D56" s="24">
        <v>5.1299999999999998E-2</v>
      </c>
      <c r="E56" s="24">
        <v>4.9599999999999998E-2</v>
      </c>
      <c r="F56" s="24">
        <v>4.6199999999999998E-2</v>
      </c>
      <c r="G56" s="24">
        <v>4.5499999999999999E-2</v>
      </c>
      <c r="H56" s="24">
        <v>4.4999999999999998E-2</v>
      </c>
      <c r="I56" s="24">
        <v>4.5100000000000001E-2</v>
      </c>
      <c r="J56" s="24">
        <v>4.5599999999999995E-2</v>
      </c>
      <c r="K56" s="24">
        <v>4.7800000000000002E-2</v>
      </c>
      <c r="L56" s="24">
        <v>4.6900000000000004E-2</v>
      </c>
      <c r="M56" s="24"/>
      <c r="N56" s="24"/>
      <c r="O56" s="24"/>
      <c r="P56" s="24"/>
      <c r="V56" s="24"/>
      <c r="W56" s="24"/>
      <c r="X56" s="24"/>
      <c r="Y56" s="24"/>
      <c r="Z56" s="24"/>
      <c r="AA56" s="24"/>
      <c r="AB56" s="24"/>
      <c r="AC56" s="24"/>
      <c r="AD56" s="24"/>
    </row>
    <row r="57" spans="1:30">
      <c r="A57" s="4">
        <v>39154</v>
      </c>
      <c r="B57" s="24">
        <v>5.2499999999999998E-2</v>
      </c>
      <c r="C57" s="24">
        <v>5.0900000000000001E-2</v>
      </c>
      <c r="D57" s="24">
        <v>5.0999999999999997E-2</v>
      </c>
      <c r="E57" s="24">
        <v>4.9000000000000002E-2</v>
      </c>
      <c r="F57" s="24">
        <v>4.5199999999999997E-2</v>
      </c>
      <c r="G57" s="24">
        <v>4.4500000000000005E-2</v>
      </c>
      <c r="H57" s="24">
        <v>4.41E-2</v>
      </c>
      <c r="I57" s="24">
        <v>4.4299999999999999E-2</v>
      </c>
      <c r="J57" s="24">
        <v>4.4999999999999998E-2</v>
      </c>
      <c r="K57" s="24">
        <v>4.7500000000000001E-2</v>
      </c>
      <c r="L57" s="24">
        <v>4.6600000000000003E-2</v>
      </c>
      <c r="M57" s="24"/>
      <c r="N57" s="24"/>
      <c r="O57" s="24"/>
      <c r="P57" s="24"/>
      <c r="V57" s="24"/>
      <c r="W57" s="24"/>
      <c r="X57" s="24"/>
      <c r="Y57" s="24"/>
      <c r="Z57" s="24"/>
      <c r="AA57" s="24"/>
      <c r="AB57" s="24"/>
      <c r="AC57" s="24"/>
      <c r="AD57" s="24"/>
    </row>
    <row r="58" spans="1:30">
      <c r="A58" s="4">
        <v>39155</v>
      </c>
      <c r="B58" s="24">
        <v>5.2699999999999997E-2</v>
      </c>
      <c r="C58" s="24">
        <v>5.0599999999999999E-2</v>
      </c>
      <c r="D58" s="24">
        <v>5.0999999999999997E-2</v>
      </c>
      <c r="E58" s="24">
        <v>4.9100000000000005E-2</v>
      </c>
      <c r="F58" s="24">
        <v>4.5400000000000003E-2</v>
      </c>
      <c r="G58" s="24">
        <v>4.4699999999999997E-2</v>
      </c>
      <c r="H58" s="24">
        <v>4.4400000000000002E-2</v>
      </c>
      <c r="I58" s="24">
        <v>4.4600000000000001E-2</v>
      </c>
      <c r="J58" s="24">
        <v>4.53E-2</v>
      </c>
      <c r="K58" s="24">
        <v>4.7800000000000002E-2</v>
      </c>
      <c r="L58" s="24">
        <v>4.6900000000000004E-2</v>
      </c>
      <c r="M58" s="24"/>
      <c r="N58" s="24"/>
      <c r="O58" s="24"/>
      <c r="P58" s="24"/>
      <c r="V58" s="24"/>
      <c r="W58" s="24"/>
      <c r="X58" s="24"/>
      <c r="Y58" s="24"/>
      <c r="Z58" s="24"/>
      <c r="AA58" s="24"/>
      <c r="AB58" s="24"/>
      <c r="AC58" s="24"/>
      <c r="AD58" s="24"/>
    </row>
    <row r="59" spans="1:30">
      <c r="A59" s="4">
        <v>39156</v>
      </c>
      <c r="B59" s="24">
        <v>5.2900000000000003E-2</v>
      </c>
      <c r="C59" s="24">
        <v>5.0499999999999996E-2</v>
      </c>
      <c r="D59" s="24">
        <v>5.1200000000000002E-2</v>
      </c>
      <c r="E59" s="24">
        <v>4.9299999999999997E-2</v>
      </c>
      <c r="F59" s="24">
        <v>4.5700000000000005E-2</v>
      </c>
      <c r="G59" s="24">
        <v>4.4999999999999998E-2</v>
      </c>
      <c r="H59" s="24">
        <v>4.4600000000000001E-2</v>
      </c>
      <c r="I59" s="24">
        <v>4.4699999999999997E-2</v>
      </c>
      <c r="J59" s="24">
        <v>4.5400000000000003E-2</v>
      </c>
      <c r="K59" s="24">
        <v>4.7800000000000002E-2</v>
      </c>
      <c r="L59" s="24">
        <v>4.6900000000000004E-2</v>
      </c>
      <c r="M59" s="24"/>
      <c r="N59" s="24"/>
      <c r="O59" s="24"/>
      <c r="P59" s="24"/>
      <c r="V59" s="24"/>
      <c r="W59" s="24"/>
      <c r="X59" s="24"/>
      <c r="Y59" s="24"/>
      <c r="Z59" s="24"/>
      <c r="AA59" s="24"/>
      <c r="AB59" s="24"/>
      <c r="AC59" s="24"/>
      <c r="AD59" s="24"/>
    </row>
    <row r="60" spans="1:30">
      <c r="A60" s="4">
        <v>39157</v>
      </c>
      <c r="B60" s="24">
        <v>5.2499999999999998E-2</v>
      </c>
      <c r="C60" s="24">
        <v>5.04E-2</v>
      </c>
      <c r="D60" s="24">
        <v>5.1299999999999998E-2</v>
      </c>
      <c r="E60" s="24">
        <v>4.9500000000000002E-2</v>
      </c>
      <c r="F60" s="24">
        <v>4.58E-2</v>
      </c>
      <c r="G60" s="24">
        <v>4.5100000000000001E-2</v>
      </c>
      <c r="H60" s="24">
        <v>4.4699999999999997E-2</v>
      </c>
      <c r="I60" s="24">
        <v>4.4900000000000002E-2</v>
      </c>
      <c r="J60" s="24">
        <v>4.5499999999999999E-2</v>
      </c>
      <c r="K60" s="24">
        <v>4.7899999999999998E-2</v>
      </c>
      <c r="L60" s="24">
        <v>4.7E-2</v>
      </c>
      <c r="M60" s="24"/>
      <c r="N60" s="24"/>
      <c r="O60" s="24"/>
      <c r="P60" s="24"/>
      <c r="V60" s="24"/>
      <c r="W60" s="24"/>
      <c r="X60" s="24"/>
      <c r="Y60" s="24"/>
      <c r="Z60" s="24"/>
      <c r="AA60" s="24"/>
      <c r="AB60" s="24"/>
      <c r="AC60" s="24"/>
      <c r="AD60" s="24"/>
    </row>
    <row r="61" spans="1:30">
      <c r="A61" s="4">
        <v>39160</v>
      </c>
      <c r="B61" s="24">
        <v>5.2600000000000001E-2</v>
      </c>
      <c r="C61" s="24">
        <v>5.0599999999999999E-2</v>
      </c>
      <c r="D61" s="24">
        <v>5.1299999999999998E-2</v>
      </c>
      <c r="E61" s="24">
        <v>4.9599999999999998E-2</v>
      </c>
      <c r="F61" s="24">
        <v>4.6100000000000002E-2</v>
      </c>
      <c r="G61" s="24">
        <v>4.5400000000000003E-2</v>
      </c>
      <c r="H61" s="24">
        <v>4.4999999999999998E-2</v>
      </c>
      <c r="I61" s="24">
        <v>4.5100000000000001E-2</v>
      </c>
      <c r="J61" s="24">
        <v>4.58E-2</v>
      </c>
      <c r="K61" s="24">
        <v>4.8099999999999997E-2</v>
      </c>
      <c r="L61" s="24">
        <v>4.7199999999999999E-2</v>
      </c>
      <c r="M61" s="24"/>
      <c r="N61" s="24"/>
      <c r="O61" s="24"/>
      <c r="P61" s="24"/>
      <c r="V61" s="24"/>
      <c r="W61" s="24"/>
      <c r="X61" s="24"/>
      <c r="Y61" s="24"/>
      <c r="Z61" s="24"/>
      <c r="AA61" s="24"/>
      <c r="AB61" s="24"/>
      <c r="AC61" s="24"/>
      <c r="AD61" s="24"/>
    </row>
    <row r="62" spans="1:30">
      <c r="A62" s="4">
        <v>39161</v>
      </c>
      <c r="B62" s="24">
        <v>5.2600000000000001E-2</v>
      </c>
      <c r="C62" s="24">
        <v>5.0599999999999999E-2</v>
      </c>
      <c r="D62" s="24">
        <v>5.1200000000000002E-2</v>
      </c>
      <c r="E62" s="24">
        <v>4.9400000000000006E-2</v>
      </c>
      <c r="F62" s="24">
        <v>4.5999999999999999E-2</v>
      </c>
      <c r="G62" s="24">
        <v>4.5100000000000001E-2</v>
      </c>
      <c r="H62" s="24">
        <v>4.4699999999999997E-2</v>
      </c>
      <c r="I62" s="24">
        <v>4.4900000000000002E-2</v>
      </c>
      <c r="J62" s="24">
        <v>4.5599999999999995E-2</v>
      </c>
      <c r="K62" s="24">
        <v>4.7899999999999998E-2</v>
      </c>
      <c r="L62" s="24">
        <v>4.7100000000000003E-2</v>
      </c>
      <c r="M62" s="24"/>
      <c r="N62" s="24"/>
      <c r="O62" s="24"/>
      <c r="P62" s="24"/>
      <c r="V62" s="24"/>
      <c r="W62" s="24"/>
      <c r="X62" s="24"/>
      <c r="Y62" s="24"/>
      <c r="Z62" s="24"/>
      <c r="AA62" s="24"/>
      <c r="AB62" s="24"/>
      <c r="AC62" s="24"/>
      <c r="AD62" s="24"/>
    </row>
    <row r="63" spans="1:30">
      <c r="A63" s="4">
        <v>39162</v>
      </c>
      <c r="B63" s="24">
        <v>5.2600000000000001E-2</v>
      </c>
      <c r="C63" s="24">
        <v>5.0499999999999996E-2</v>
      </c>
      <c r="D63" s="24">
        <v>5.0799999999999998E-2</v>
      </c>
      <c r="E63" s="24">
        <v>4.8899999999999999E-2</v>
      </c>
      <c r="F63" s="24">
        <v>4.5100000000000001E-2</v>
      </c>
      <c r="G63" s="24">
        <v>4.4400000000000002E-2</v>
      </c>
      <c r="H63" s="24">
        <v>4.4299999999999999E-2</v>
      </c>
      <c r="I63" s="24">
        <v>4.4500000000000005E-2</v>
      </c>
      <c r="J63" s="24">
        <v>4.53E-2</v>
      </c>
      <c r="K63" s="24">
        <v>4.7800000000000002E-2</v>
      </c>
      <c r="L63" s="24">
        <v>4.7E-2</v>
      </c>
      <c r="M63" s="24"/>
      <c r="N63" s="24"/>
      <c r="O63" s="24"/>
      <c r="P63" s="24"/>
      <c r="V63" s="24"/>
      <c r="W63" s="24"/>
      <c r="X63" s="24"/>
      <c r="Y63" s="24"/>
      <c r="Z63" s="24"/>
      <c r="AA63" s="24"/>
      <c r="AB63" s="24"/>
      <c r="AC63" s="24"/>
      <c r="AD63" s="24"/>
    </row>
    <row r="64" spans="1:30">
      <c r="A64" s="4">
        <v>39163</v>
      </c>
      <c r="B64" s="24">
        <v>5.2699999999999997E-2</v>
      </c>
      <c r="C64" s="24">
        <v>5.0599999999999999E-2</v>
      </c>
      <c r="D64" s="24">
        <v>5.0799999999999998E-2</v>
      </c>
      <c r="E64" s="24">
        <v>4.9100000000000005E-2</v>
      </c>
      <c r="F64" s="24">
        <v>4.58E-2</v>
      </c>
      <c r="G64" s="24">
        <v>4.5100000000000001E-2</v>
      </c>
      <c r="H64" s="24">
        <v>4.4900000000000002E-2</v>
      </c>
      <c r="I64" s="24">
        <v>4.5199999999999997E-2</v>
      </c>
      <c r="J64" s="24">
        <v>4.5999999999999999E-2</v>
      </c>
      <c r="K64" s="24">
        <v>4.8600000000000004E-2</v>
      </c>
      <c r="L64" s="24">
        <v>4.7800000000000002E-2</v>
      </c>
      <c r="M64" s="24"/>
      <c r="N64" s="24"/>
      <c r="O64" s="24"/>
      <c r="P64" s="24"/>
      <c r="V64" s="24"/>
      <c r="W64" s="24"/>
      <c r="X64" s="24"/>
      <c r="Y64" s="24"/>
      <c r="Z64" s="24"/>
      <c r="AA64" s="24"/>
      <c r="AB64" s="24"/>
      <c r="AC64" s="24"/>
      <c r="AD64" s="24"/>
    </row>
    <row r="65" spans="1:30">
      <c r="A65" s="4">
        <v>39164</v>
      </c>
      <c r="B65" s="24">
        <v>5.2400000000000002E-2</v>
      </c>
      <c r="C65" s="24">
        <v>5.0799999999999998E-2</v>
      </c>
      <c r="D65" s="24">
        <v>5.0999999999999997E-2</v>
      </c>
      <c r="E65" s="24">
        <v>4.9299999999999997E-2</v>
      </c>
      <c r="F65" s="24">
        <v>4.5999999999999999E-2</v>
      </c>
      <c r="G65" s="24">
        <v>4.5400000000000003E-2</v>
      </c>
      <c r="H65" s="24">
        <v>4.5199999999999997E-2</v>
      </c>
      <c r="I65" s="24">
        <v>4.5400000000000003E-2</v>
      </c>
      <c r="J65" s="24">
        <v>4.6199999999999998E-2</v>
      </c>
      <c r="K65" s="24">
        <v>4.8799999999999996E-2</v>
      </c>
      <c r="L65" s="24">
        <v>4.8000000000000001E-2</v>
      </c>
      <c r="M65" s="24"/>
      <c r="N65" s="24"/>
      <c r="O65" s="24"/>
      <c r="P65" s="24"/>
      <c r="V65" s="24"/>
      <c r="W65" s="24"/>
      <c r="X65" s="24"/>
      <c r="Y65" s="24"/>
      <c r="Z65" s="24"/>
      <c r="AA65" s="24"/>
      <c r="AB65" s="24"/>
      <c r="AC65" s="24"/>
      <c r="AD65" s="24"/>
    </row>
    <row r="66" spans="1:30">
      <c r="A66" s="4">
        <v>39167</v>
      </c>
      <c r="B66" s="24">
        <v>5.28E-2</v>
      </c>
      <c r="C66" s="24">
        <v>5.0599999999999999E-2</v>
      </c>
      <c r="D66" s="24">
        <v>5.0900000000000001E-2</v>
      </c>
      <c r="E66" s="24">
        <v>4.9100000000000005E-2</v>
      </c>
      <c r="F66" s="24">
        <v>4.5599999999999995E-2</v>
      </c>
      <c r="G66" s="24">
        <v>4.4999999999999998E-2</v>
      </c>
      <c r="H66" s="24">
        <v>4.4800000000000006E-2</v>
      </c>
      <c r="I66" s="24">
        <v>4.5100000000000001E-2</v>
      </c>
      <c r="J66" s="24">
        <v>4.5999999999999999E-2</v>
      </c>
      <c r="K66" s="24">
        <v>4.8600000000000004E-2</v>
      </c>
      <c r="L66" s="24">
        <v>4.7899999999999998E-2</v>
      </c>
      <c r="M66" s="24"/>
      <c r="N66" s="24"/>
      <c r="O66" s="24"/>
      <c r="P66" s="24"/>
      <c r="V66" s="24"/>
      <c r="W66" s="24"/>
      <c r="X66" s="24"/>
      <c r="Y66" s="24"/>
      <c r="Z66" s="24"/>
      <c r="AA66" s="24"/>
      <c r="AB66" s="24"/>
      <c r="AC66" s="24"/>
      <c r="AD66" s="24"/>
    </row>
    <row r="67" spans="1:30">
      <c r="A67" s="4">
        <v>39168</v>
      </c>
      <c r="B67" s="24">
        <v>5.2499999999999998E-2</v>
      </c>
      <c r="C67" s="24">
        <v>5.0799999999999998E-2</v>
      </c>
      <c r="D67" s="24">
        <v>5.0900000000000001E-2</v>
      </c>
      <c r="E67" s="24">
        <v>4.9100000000000005E-2</v>
      </c>
      <c r="F67" s="24">
        <v>4.58E-2</v>
      </c>
      <c r="G67" s="24">
        <v>4.5100000000000001E-2</v>
      </c>
      <c r="H67" s="24">
        <v>4.4999999999999998E-2</v>
      </c>
      <c r="I67" s="24">
        <v>4.53E-2</v>
      </c>
      <c r="J67" s="24">
        <v>4.6199999999999998E-2</v>
      </c>
      <c r="K67" s="24">
        <v>4.8899999999999999E-2</v>
      </c>
      <c r="L67" s="24">
        <v>4.8099999999999997E-2</v>
      </c>
      <c r="M67" s="24"/>
      <c r="N67" s="24"/>
      <c r="O67" s="24"/>
      <c r="P67" s="24"/>
      <c r="V67" s="24"/>
      <c r="W67" s="24"/>
      <c r="X67" s="24"/>
      <c r="Y67" s="24"/>
      <c r="Z67" s="24"/>
      <c r="AA67" s="24"/>
      <c r="AB67" s="24"/>
      <c r="AC67" s="24"/>
      <c r="AD67" s="24"/>
    </row>
    <row r="68" spans="1:30">
      <c r="A68" s="4">
        <v>39169</v>
      </c>
      <c r="B68" s="24">
        <v>5.2699999999999997E-2</v>
      </c>
      <c r="C68" s="24">
        <v>5.0599999999999999E-2</v>
      </c>
      <c r="D68" s="24">
        <v>5.0799999999999998E-2</v>
      </c>
      <c r="E68" s="24">
        <v>4.9000000000000002E-2</v>
      </c>
      <c r="F68" s="24">
        <v>4.53E-2</v>
      </c>
      <c r="G68" s="24">
        <v>4.4900000000000002E-2</v>
      </c>
      <c r="H68" s="24">
        <v>4.4999999999999998E-2</v>
      </c>
      <c r="I68" s="24">
        <v>4.53E-2</v>
      </c>
      <c r="J68" s="24">
        <v>4.6199999999999998E-2</v>
      </c>
      <c r="K68" s="24">
        <v>4.9000000000000002E-2</v>
      </c>
      <c r="L68" s="24">
        <v>4.8300000000000003E-2</v>
      </c>
      <c r="M68" s="24"/>
      <c r="N68" s="24"/>
      <c r="O68" s="24"/>
      <c r="P68" s="24"/>
      <c r="V68" s="24"/>
      <c r="W68" s="24"/>
      <c r="X68" s="24"/>
      <c r="Y68" s="24"/>
      <c r="Z68" s="24"/>
      <c r="AA68" s="24"/>
      <c r="AB68" s="24"/>
      <c r="AC68" s="24"/>
      <c r="AD68" s="24"/>
    </row>
    <row r="69" spans="1:30">
      <c r="A69" s="4">
        <v>39170</v>
      </c>
      <c r="B69" s="24">
        <v>5.2900000000000003E-2</v>
      </c>
      <c r="C69" s="24">
        <v>5.0499999999999996E-2</v>
      </c>
      <c r="D69" s="24">
        <v>5.0599999999999999E-2</v>
      </c>
      <c r="E69" s="24">
        <v>4.9000000000000002E-2</v>
      </c>
      <c r="F69" s="24">
        <v>4.58E-2</v>
      </c>
      <c r="G69" s="24">
        <v>4.5199999999999997E-2</v>
      </c>
      <c r="H69" s="24">
        <v>4.53E-2</v>
      </c>
      <c r="I69" s="24">
        <v>4.5499999999999999E-2</v>
      </c>
      <c r="J69" s="24">
        <v>4.6399999999999997E-2</v>
      </c>
      <c r="K69" s="24">
        <v>4.9000000000000002E-2</v>
      </c>
      <c r="L69" s="24">
        <v>4.8300000000000003E-2</v>
      </c>
      <c r="M69" s="24"/>
      <c r="N69" s="24"/>
      <c r="O69" s="24"/>
      <c r="P69" s="24"/>
      <c r="V69" s="24"/>
      <c r="W69" s="24"/>
      <c r="X69" s="24"/>
      <c r="Y69" s="24"/>
      <c r="Z69" s="24"/>
      <c r="AA69" s="24"/>
      <c r="AB69" s="24"/>
      <c r="AC69" s="24"/>
      <c r="AD69" s="24"/>
    </row>
    <row r="70" spans="1:30">
      <c r="A70" s="4">
        <v>39171</v>
      </c>
      <c r="B70" s="24">
        <v>5.2999999999999999E-2</v>
      </c>
      <c r="C70" s="24">
        <v>5.04E-2</v>
      </c>
      <c r="D70" s="24">
        <v>5.0599999999999999E-2</v>
      </c>
      <c r="E70" s="24">
        <v>4.9000000000000002E-2</v>
      </c>
      <c r="F70" s="24">
        <v>4.58E-2</v>
      </c>
      <c r="G70" s="24">
        <v>4.5400000000000003E-2</v>
      </c>
      <c r="H70" s="24">
        <v>4.5400000000000003E-2</v>
      </c>
      <c r="I70" s="24">
        <v>4.58E-2</v>
      </c>
      <c r="J70" s="24">
        <v>4.6500000000000007E-2</v>
      </c>
      <c r="K70" s="24">
        <v>4.9200000000000001E-2</v>
      </c>
      <c r="L70" s="24">
        <v>4.8399999999999999E-2</v>
      </c>
      <c r="M70" s="24"/>
      <c r="N70" s="24"/>
      <c r="O70" s="24"/>
      <c r="P70" s="24"/>
      <c r="V70" s="24"/>
      <c r="W70" s="24"/>
      <c r="X70" s="24"/>
      <c r="Y70" s="24"/>
      <c r="Z70" s="24"/>
      <c r="AA70" s="24"/>
      <c r="AB70" s="24"/>
      <c r="AC70" s="24"/>
      <c r="AD70" s="24"/>
    </row>
    <row r="71" spans="1:30">
      <c r="A71" s="4">
        <v>39174</v>
      </c>
      <c r="B71" s="24">
        <v>5.2499999999999998E-2</v>
      </c>
      <c r="C71" s="24">
        <v>5.04E-2</v>
      </c>
      <c r="D71" s="24">
        <v>5.0900000000000001E-2</v>
      </c>
      <c r="E71" s="24">
        <v>4.9200000000000001E-2</v>
      </c>
      <c r="F71" s="24">
        <v>4.5999999999999999E-2</v>
      </c>
      <c r="G71" s="24">
        <v>4.53E-2</v>
      </c>
      <c r="H71" s="24">
        <v>4.5400000000000003E-2</v>
      </c>
      <c r="I71" s="24">
        <v>4.5700000000000005E-2</v>
      </c>
      <c r="J71" s="24">
        <v>4.6500000000000007E-2</v>
      </c>
      <c r="K71" s="24">
        <v>4.9200000000000001E-2</v>
      </c>
      <c r="L71" s="24">
        <v>4.8399999999999999E-2</v>
      </c>
      <c r="M71" s="24"/>
      <c r="N71" s="24"/>
      <c r="O71" s="24"/>
      <c r="P71" s="24"/>
      <c r="V71" s="24"/>
      <c r="W71" s="24"/>
      <c r="X71" s="24"/>
      <c r="Y71" s="24"/>
      <c r="Z71" s="24"/>
      <c r="AA71" s="24"/>
      <c r="AB71" s="24"/>
      <c r="AC71" s="24"/>
      <c r="AD71" s="24"/>
    </row>
    <row r="72" spans="1:30">
      <c r="A72" s="4">
        <v>39175</v>
      </c>
      <c r="B72" s="24">
        <v>5.2000000000000005E-2</v>
      </c>
      <c r="C72" s="24">
        <v>5.0499999999999996E-2</v>
      </c>
      <c r="D72" s="24">
        <v>5.0900000000000001E-2</v>
      </c>
      <c r="E72" s="24">
        <v>4.9299999999999997E-2</v>
      </c>
      <c r="F72" s="24">
        <v>4.6300000000000001E-2</v>
      </c>
      <c r="G72" s="24">
        <v>4.5700000000000005E-2</v>
      </c>
      <c r="H72" s="24">
        <v>4.5599999999999995E-2</v>
      </c>
      <c r="I72" s="24">
        <v>4.5899999999999996E-2</v>
      </c>
      <c r="J72" s="24">
        <v>4.6699999999999998E-2</v>
      </c>
      <c r="K72" s="24">
        <v>4.9299999999999997E-2</v>
      </c>
      <c r="L72" s="24">
        <v>4.8499999999999995E-2</v>
      </c>
      <c r="M72" s="24"/>
      <c r="N72" s="24"/>
      <c r="O72" s="24"/>
      <c r="P72" s="24"/>
      <c r="V72" s="24"/>
      <c r="W72" s="24"/>
      <c r="X72" s="24"/>
      <c r="Y72" s="24"/>
      <c r="Z72" s="24"/>
      <c r="AA72" s="24"/>
      <c r="AB72" s="24"/>
      <c r="AC72" s="24"/>
      <c r="AD72" s="24"/>
    </row>
    <row r="73" spans="1:30">
      <c r="A73" s="4">
        <v>39176</v>
      </c>
      <c r="B73" s="24">
        <v>5.21E-2</v>
      </c>
      <c r="C73" s="24">
        <v>5.0700000000000002E-2</v>
      </c>
      <c r="D73" s="24">
        <v>5.0799999999999998E-2</v>
      </c>
      <c r="E73" s="24">
        <v>4.9200000000000001E-2</v>
      </c>
      <c r="F73" s="24">
        <v>4.6100000000000002E-2</v>
      </c>
      <c r="G73" s="24">
        <v>4.5499999999999999E-2</v>
      </c>
      <c r="H73" s="24">
        <v>4.5499999999999999E-2</v>
      </c>
      <c r="I73" s="24">
        <v>4.58E-2</v>
      </c>
      <c r="J73" s="24">
        <v>4.6600000000000003E-2</v>
      </c>
      <c r="K73" s="24">
        <v>4.9200000000000001E-2</v>
      </c>
      <c r="L73" s="24">
        <v>4.8499999999999995E-2</v>
      </c>
      <c r="M73" s="24"/>
      <c r="N73" s="24"/>
      <c r="O73" s="24"/>
      <c r="P73" s="24"/>
      <c r="V73" s="24"/>
      <c r="W73" s="24"/>
      <c r="X73" s="24"/>
      <c r="Y73" s="24"/>
      <c r="Z73" s="24"/>
      <c r="AA73" s="24"/>
      <c r="AB73" s="24"/>
      <c r="AC73" s="24"/>
      <c r="AD73" s="24"/>
    </row>
    <row r="74" spans="1:30">
      <c r="A74" s="4">
        <v>39177</v>
      </c>
      <c r="B74" s="24">
        <v>5.2999999999999999E-2</v>
      </c>
      <c r="C74" s="24">
        <v>5.04E-2</v>
      </c>
      <c r="D74" s="24">
        <v>5.0700000000000002E-2</v>
      </c>
      <c r="E74" s="24">
        <v>4.9299999999999997E-2</v>
      </c>
      <c r="F74" s="24">
        <v>4.6300000000000001E-2</v>
      </c>
      <c r="G74" s="24">
        <v>4.5700000000000005E-2</v>
      </c>
      <c r="H74" s="24">
        <v>4.5700000000000005E-2</v>
      </c>
      <c r="I74" s="24">
        <v>4.5999999999999999E-2</v>
      </c>
      <c r="J74" s="24">
        <v>4.6799999999999994E-2</v>
      </c>
      <c r="K74" s="24">
        <v>4.9500000000000002E-2</v>
      </c>
      <c r="L74" s="24">
        <v>4.87E-2</v>
      </c>
      <c r="M74" s="24"/>
      <c r="N74" s="24"/>
      <c r="O74" s="24"/>
      <c r="P74" s="24"/>
      <c r="V74" s="24"/>
      <c r="W74" s="24"/>
      <c r="X74" s="24"/>
      <c r="Y74" s="24"/>
      <c r="Z74" s="24"/>
      <c r="AA74" s="24"/>
      <c r="AB74" s="24"/>
      <c r="AC74" s="24"/>
      <c r="AD74" s="24"/>
    </row>
    <row r="75" spans="1:30">
      <c r="A75" s="4">
        <v>39178</v>
      </c>
      <c r="B75" s="24">
        <v>5.2999999999999999E-2</v>
      </c>
      <c r="C75" s="24">
        <v>5.0499999999999996E-2</v>
      </c>
      <c r="D75" s="24">
        <v>5.0999999999999997E-2</v>
      </c>
      <c r="E75" s="24">
        <v>4.9800000000000004E-2</v>
      </c>
      <c r="F75" s="24">
        <v>4.7500000000000001E-2</v>
      </c>
      <c r="G75" s="24">
        <v>4.6799999999999994E-2</v>
      </c>
      <c r="H75" s="24">
        <v>4.6699999999999998E-2</v>
      </c>
      <c r="I75" s="24">
        <v>4.6900000000000004E-2</v>
      </c>
      <c r="J75" s="24">
        <v>4.7599999999999996E-2</v>
      </c>
      <c r="K75" s="24">
        <v>0.05</v>
      </c>
      <c r="L75" s="24">
        <v>4.9200000000000001E-2</v>
      </c>
      <c r="M75" s="24"/>
      <c r="N75" s="24"/>
      <c r="O75" s="24"/>
      <c r="P75" s="24"/>
      <c r="V75" s="24"/>
      <c r="W75" s="24"/>
      <c r="X75" s="24"/>
      <c r="Y75" s="24"/>
      <c r="Z75" s="24"/>
      <c r="AA75" s="24"/>
      <c r="AB75" s="24"/>
      <c r="AC75" s="24"/>
      <c r="AD75" s="24"/>
    </row>
    <row r="76" spans="1:30">
      <c r="A76" s="4">
        <v>39181</v>
      </c>
      <c r="B76" s="24">
        <v>5.28E-2</v>
      </c>
      <c r="C76" s="24">
        <v>5.0199999999999995E-2</v>
      </c>
      <c r="D76" s="24">
        <v>5.1100000000000007E-2</v>
      </c>
      <c r="E76" s="24">
        <v>4.9800000000000004E-2</v>
      </c>
      <c r="F76" s="24">
        <v>4.7300000000000002E-2</v>
      </c>
      <c r="G76" s="24">
        <v>4.6699999999999998E-2</v>
      </c>
      <c r="H76" s="24">
        <v>4.6600000000000003E-2</v>
      </c>
      <c r="I76" s="24">
        <v>4.6799999999999994E-2</v>
      </c>
      <c r="J76" s="24">
        <v>4.7500000000000001E-2</v>
      </c>
      <c r="K76" s="24">
        <v>0.05</v>
      </c>
      <c r="L76" s="24">
        <v>4.9200000000000001E-2</v>
      </c>
      <c r="M76" s="24"/>
      <c r="N76" s="24"/>
      <c r="O76" s="24"/>
      <c r="P76" s="24"/>
      <c r="V76" s="24"/>
      <c r="W76" s="24"/>
      <c r="X76" s="24"/>
      <c r="Y76" s="24"/>
      <c r="Z76" s="24"/>
      <c r="AA76" s="24"/>
      <c r="AB76" s="24"/>
      <c r="AC76" s="24"/>
      <c r="AD76" s="24"/>
    </row>
    <row r="77" spans="1:30">
      <c r="A77" s="4">
        <v>39182</v>
      </c>
      <c r="B77" s="24">
        <v>5.2600000000000001E-2</v>
      </c>
      <c r="C77" s="24">
        <v>5.0300000000000004E-2</v>
      </c>
      <c r="D77" s="24">
        <v>5.0999999999999997E-2</v>
      </c>
      <c r="E77" s="24">
        <v>4.9699999999999994E-2</v>
      </c>
      <c r="F77" s="24">
        <v>4.7100000000000003E-2</v>
      </c>
      <c r="G77" s="24">
        <v>4.6399999999999997E-2</v>
      </c>
      <c r="H77" s="24">
        <v>4.6300000000000001E-2</v>
      </c>
      <c r="I77" s="24">
        <v>4.6500000000000007E-2</v>
      </c>
      <c r="J77" s="24">
        <v>4.7300000000000002E-2</v>
      </c>
      <c r="K77" s="24">
        <v>4.99E-2</v>
      </c>
      <c r="L77" s="24">
        <v>4.9100000000000005E-2</v>
      </c>
      <c r="M77" s="24"/>
      <c r="N77" s="24"/>
      <c r="O77" s="24"/>
      <c r="P77" s="24"/>
      <c r="V77" s="24"/>
      <c r="W77" s="24"/>
      <c r="X77" s="24"/>
      <c r="Y77" s="24"/>
      <c r="Z77" s="24"/>
      <c r="AA77" s="24"/>
      <c r="AB77" s="24"/>
      <c r="AC77" s="24"/>
      <c r="AD77" s="24"/>
    </row>
    <row r="78" spans="1:30">
      <c r="A78" s="4">
        <v>39183</v>
      </c>
      <c r="B78" s="24">
        <v>5.2400000000000002E-2</v>
      </c>
      <c r="C78" s="24">
        <v>5.04E-2</v>
      </c>
      <c r="D78" s="24">
        <v>5.0999999999999997E-2</v>
      </c>
      <c r="E78" s="24">
        <v>4.9699999999999994E-2</v>
      </c>
      <c r="F78" s="24">
        <v>4.7300000000000002E-2</v>
      </c>
      <c r="G78" s="24">
        <v>4.6600000000000003E-2</v>
      </c>
      <c r="H78" s="24">
        <v>4.6600000000000003E-2</v>
      </c>
      <c r="I78" s="24">
        <v>4.6699999999999998E-2</v>
      </c>
      <c r="J78" s="24">
        <v>4.7400000000000005E-2</v>
      </c>
      <c r="K78" s="24">
        <v>0.05</v>
      </c>
      <c r="L78" s="24">
        <v>4.9200000000000001E-2</v>
      </c>
      <c r="M78" s="24"/>
      <c r="N78" s="24"/>
      <c r="O78" s="24"/>
      <c r="P78" s="24"/>
      <c r="V78" s="24"/>
      <c r="W78" s="24"/>
      <c r="X78" s="24"/>
      <c r="Y78" s="24"/>
      <c r="Z78" s="24"/>
      <c r="AA78" s="24"/>
      <c r="AB78" s="24"/>
      <c r="AC78" s="24"/>
      <c r="AD78" s="24"/>
    </row>
    <row r="79" spans="1:30">
      <c r="A79" s="4">
        <v>39184</v>
      </c>
      <c r="B79" s="24">
        <v>5.2699999999999997E-2</v>
      </c>
      <c r="C79" s="24">
        <v>5.0300000000000004E-2</v>
      </c>
      <c r="D79" s="24">
        <v>5.0999999999999997E-2</v>
      </c>
      <c r="E79" s="24">
        <v>4.9699999999999994E-2</v>
      </c>
      <c r="F79" s="24">
        <v>4.7300000000000002E-2</v>
      </c>
      <c r="G79" s="24">
        <v>4.6600000000000003E-2</v>
      </c>
      <c r="H79" s="24">
        <v>4.6600000000000003E-2</v>
      </c>
      <c r="I79" s="24">
        <v>4.6699999999999998E-2</v>
      </c>
      <c r="J79" s="24">
        <v>4.7400000000000005E-2</v>
      </c>
      <c r="K79" s="24">
        <v>4.99E-2</v>
      </c>
      <c r="L79" s="24">
        <v>4.9100000000000005E-2</v>
      </c>
      <c r="M79" s="24"/>
      <c r="N79" s="24"/>
      <c r="O79" s="24"/>
      <c r="P79" s="24"/>
      <c r="V79" s="24"/>
      <c r="W79" s="24"/>
      <c r="X79" s="24"/>
      <c r="Y79" s="24"/>
      <c r="Z79" s="24"/>
      <c r="AA79" s="24"/>
      <c r="AB79" s="24"/>
      <c r="AC79" s="24"/>
      <c r="AD79" s="24"/>
    </row>
    <row r="80" spans="1:30">
      <c r="A80" s="4">
        <v>39185</v>
      </c>
      <c r="B80" s="24">
        <v>5.2499999999999998E-2</v>
      </c>
      <c r="C80" s="24">
        <v>5.0199999999999995E-2</v>
      </c>
      <c r="D80" s="24">
        <v>5.0900000000000001E-2</v>
      </c>
      <c r="E80" s="24">
        <v>4.9800000000000004E-2</v>
      </c>
      <c r="F80" s="24">
        <v>4.7599999999999996E-2</v>
      </c>
      <c r="G80" s="24">
        <v>4.7100000000000003E-2</v>
      </c>
      <c r="H80" s="24">
        <v>4.6799999999999994E-2</v>
      </c>
      <c r="I80" s="24">
        <v>4.7E-2</v>
      </c>
      <c r="J80" s="24">
        <v>4.7599999999999996E-2</v>
      </c>
      <c r="K80" s="24">
        <v>5.0099999999999999E-2</v>
      </c>
      <c r="L80" s="24">
        <v>4.9299999999999997E-2</v>
      </c>
      <c r="M80" s="24"/>
      <c r="N80" s="24"/>
      <c r="O80" s="24"/>
      <c r="P80" s="24"/>
      <c r="V80" s="24"/>
      <c r="W80" s="24"/>
      <c r="X80" s="24"/>
      <c r="Y80" s="24"/>
      <c r="Z80" s="24"/>
      <c r="AA80" s="24"/>
      <c r="AB80" s="24"/>
      <c r="AC80" s="24"/>
      <c r="AD80" s="24"/>
    </row>
    <row r="81" spans="1:30">
      <c r="A81" s="4">
        <v>39188</v>
      </c>
      <c r="B81" s="24">
        <v>5.2900000000000003E-2</v>
      </c>
      <c r="C81" s="24">
        <v>5.0099999999999999E-2</v>
      </c>
      <c r="D81" s="24">
        <v>5.0900000000000001E-2</v>
      </c>
      <c r="E81" s="24">
        <v>4.9699999999999994E-2</v>
      </c>
      <c r="F81" s="24">
        <v>4.7400000000000005E-2</v>
      </c>
      <c r="G81" s="24">
        <v>4.6799999999999994E-2</v>
      </c>
      <c r="H81" s="24">
        <v>4.6699999999999998E-2</v>
      </c>
      <c r="I81" s="24">
        <v>4.6900000000000004E-2</v>
      </c>
      <c r="J81" s="24">
        <v>4.7400000000000005E-2</v>
      </c>
      <c r="K81" s="24">
        <v>4.9800000000000004E-2</v>
      </c>
      <c r="L81" s="24">
        <v>4.8899999999999999E-2</v>
      </c>
      <c r="M81" s="24"/>
      <c r="N81" s="24"/>
      <c r="O81" s="24"/>
      <c r="P81" s="24"/>
      <c r="V81" s="24"/>
      <c r="W81" s="24"/>
      <c r="X81" s="24"/>
      <c r="Y81" s="24"/>
      <c r="Z81" s="24"/>
      <c r="AA81" s="24"/>
      <c r="AB81" s="24"/>
      <c r="AC81" s="24"/>
      <c r="AD81" s="24"/>
    </row>
    <row r="82" spans="1:30">
      <c r="A82" s="4">
        <v>39189</v>
      </c>
      <c r="B82" s="24">
        <v>5.2000000000000005E-2</v>
      </c>
      <c r="C82" s="24">
        <v>5.0099999999999999E-2</v>
      </c>
      <c r="D82" s="24">
        <v>5.0700000000000002E-2</v>
      </c>
      <c r="E82" s="24">
        <v>4.9299999999999997E-2</v>
      </c>
      <c r="F82" s="24">
        <v>4.6799999999999994E-2</v>
      </c>
      <c r="G82" s="24">
        <v>4.6100000000000002E-2</v>
      </c>
      <c r="H82" s="24">
        <v>4.6100000000000002E-2</v>
      </c>
      <c r="I82" s="24">
        <v>4.6199999999999998E-2</v>
      </c>
      <c r="J82" s="24">
        <v>4.6900000000000004E-2</v>
      </c>
      <c r="K82" s="24">
        <v>4.9299999999999997E-2</v>
      </c>
      <c r="L82" s="24">
        <v>4.8499999999999995E-2</v>
      </c>
      <c r="M82" s="24"/>
      <c r="N82" s="24"/>
      <c r="O82" s="24"/>
      <c r="P82" s="24"/>
      <c r="V82" s="24"/>
      <c r="W82" s="24"/>
      <c r="X82" s="24"/>
      <c r="Y82" s="24"/>
      <c r="Z82" s="24"/>
      <c r="AA82" s="24"/>
      <c r="AB82" s="24"/>
      <c r="AC82" s="24"/>
      <c r="AD82" s="24"/>
    </row>
    <row r="83" spans="1:30">
      <c r="A83" s="4">
        <v>39190</v>
      </c>
      <c r="B83" s="24">
        <v>5.1900000000000002E-2</v>
      </c>
      <c r="C83" s="24">
        <v>0.05</v>
      </c>
      <c r="D83" s="24">
        <v>5.04E-2</v>
      </c>
      <c r="E83" s="24">
        <v>4.9100000000000005E-2</v>
      </c>
      <c r="F83" s="24">
        <v>4.6399999999999997E-2</v>
      </c>
      <c r="G83" s="24">
        <v>4.5700000000000005E-2</v>
      </c>
      <c r="H83" s="24">
        <v>4.5599999999999995E-2</v>
      </c>
      <c r="I83" s="24">
        <v>4.58E-2</v>
      </c>
      <c r="J83" s="24">
        <v>4.6600000000000003E-2</v>
      </c>
      <c r="K83" s="24">
        <v>4.9000000000000002E-2</v>
      </c>
      <c r="L83" s="24">
        <v>4.8099999999999997E-2</v>
      </c>
      <c r="M83" s="24"/>
      <c r="N83" s="24"/>
      <c r="O83" s="24"/>
      <c r="P83" s="24"/>
      <c r="V83" s="24"/>
      <c r="W83" s="24"/>
      <c r="X83" s="24"/>
      <c r="Y83" s="24"/>
      <c r="Z83" s="24"/>
      <c r="AA83" s="24"/>
      <c r="AB83" s="24"/>
      <c r="AC83" s="24"/>
      <c r="AD83" s="24"/>
    </row>
    <row r="84" spans="1:30">
      <c r="A84" s="4">
        <v>39191</v>
      </c>
      <c r="B84" s="24">
        <v>5.2300000000000006E-2</v>
      </c>
      <c r="C84" s="24">
        <v>4.99E-2</v>
      </c>
      <c r="D84" s="24">
        <v>5.04E-2</v>
      </c>
      <c r="E84" s="24">
        <v>4.9100000000000005E-2</v>
      </c>
      <c r="F84" s="24">
        <v>4.6399999999999997E-2</v>
      </c>
      <c r="G84" s="24">
        <v>4.58E-2</v>
      </c>
      <c r="H84" s="24">
        <v>4.5700000000000005E-2</v>
      </c>
      <c r="I84" s="24">
        <v>4.5999999999999999E-2</v>
      </c>
      <c r="J84" s="24">
        <v>4.6799999999999994E-2</v>
      </c>
      <c r="K84" s="24">
        <v>4.9200000000000001E-2</v>
      </c>
      <c r="L84" s="24">
        <v>4.8399999999999999E-2</v>
      </c>
      <c r="M84" s="24"/>
      <c r="N84" s="24"/>
      <c r="O84" s="24"/>
      <c r="P84" s="24"/>
      <c r="V84" s="24"/>
      <c r="W84" s="24"/>
      <c r="X84" s="24"/>
      <c r="Y84" s="24"/>
      <c r="Z84" s="24"/>
      <c r="AA84" s="24"/>
      <c r="AB84" s="24"/>
      <c r="AC84" s="24"/>
      <c r="AD84" s="24"/>
    </row>
    <row r="85" spans="1:30">
      <c r="A85" s="4">
        <v>39192</v>
      </c>
      <c r="B85" s="24">
        <v>5.2499999999999998E-2</v>
      </c>
      <c r="C85" s="24">
        <v>4.99E-2</v>
      </c>
      <c r="D85" s="24">
        <v>5.0499999999999996E-2</v>
      </c>
      <c r="E85" s="24">
        <v>4.9100000000000005E-2</v>
      </c>
      <c r="F85" s="24">
        <v>4.6399999999999997E-2</v>
      </c>
      <c r="G85" s="24">
        <v>4.58E-2</v>
      </c>
      <c r="H85" s="24">
        <v>4.5700000000000005E-2</v>
      </c>
      <c r="I85" s="24">
        <v>4.5999999999999999E-2</v>
      </c>
      <c r="J85" s="24">
        <v>4.6799999999999994E-2</v>
      </c>
      <c r="K85" s="24">
        <v>4.9299999999999997E-2</v>
      </c>
      <c r="L85" s="24">
        <v>4.8499999999999995E-2</v>
      </c>
      <c r="M85" s="24"/>
      <c r="N85" s="24"/>
      <c r="O85" s="24"/>
      <c r="P85" s="24"/>
      <c r="V85" s="24"/>
      <c r="W85" s="24"/>
      <c r="X85" s="24"/>
      <c r="Y85" s="24"/>
      <c r="Z85" s="24"/>
      <c r="AA85" s="24"/>
      <c r="AB85" s="24"/>
      <c r="AC85" s="24"/>
      <c r="AD85" s="24"/>
    </row>
    <row r="86" spans="1:30">
      <c r="A86" s="4">
        <v>39195</v>
      </c>
      <c r="B86" s="24">
        <v>5.2300000000000006E-2</v>
      </c>
      <c r="C86" s="24">
        <v>4.9800000000000004E-2</v>
      </c>
      <c r="D86" s="24">
        <v>5.04E-2</v>
      </c>
      <c r="E86" s="24">
        <v>4.9000000000000002E-2</v>
      </c>
      <c r="F86" s="24">
        <v>4.6199999999999998E-2</v>
      </c>
      <c r="G86" s="24">
        <v>4.5499999999999999E-2</v>
      </c>
      <c r="H86" s="24">
        <v>4.5499999999999999E-2</v>
      </c>
      <c r="I86" s="24">
        <v>4.5700000000000005E-2</v>
      </c>
      <c r="J86" s="24">
        <v>4.6600000000000003E-2</v>
      </c>
      <c r="K86" s="24">
        <v>4.9100000000000005E-2</v>
      </c>
      <c r="L86" s="24">
        <v>4.8300000000000003E-2</v>
      </c>
      <c r="M86" s="24"/>
      <c r="N86" s="24"/>
      <c r="O86" s="24"/>
      <c r="P86" s="24"/>
      <c r="V86" s="24"/>
      <c r="W86" s="24"/>
      <c r="X86" s="24"/>
      <c r="Y86" s="24"/>
      <c r="Z86" s="24"/>
      <c r="AA86" s="24"/>
      <c r="AB86" s="24"/>
      <c r="AC86" s="24"/>
      <c r="AD86" s="24"/>
    </row>
    <row r="87" spans="1:30">
      <c r="A87" s="4">
        <v>39196</v>
      </c>
      <c r="B87" s="24">
        <v>5.2000000000000005E-2</v>
      </c>
      <c r="C87" s="24">
        <v>4.9800000000000004E-2</v>
      </c>
      <c r="D87" s="24">
        <v>5.0300000000000004E-2</v>
      </c>
      <c r="E87" s="24">
        <v>4.8799999999999996E-2</v>
      </c>
      <c r="F87" s="24">
        <v>4.58E-2</v>
      </c>
      <c r="G87" s="24">
        <v>4.5199999999999997E-2</v>
      </c>
      <c r="H87" s="24">
        <v>4.5100000000000001E-2</v>
      </c>
      <c r="I87" s="24">
        <v>4.5400000000000003E-2</v>
      </c>
      <c r="J87" s="24">
        <v>4.6300000000000001E-2</v>
      </c>
      <c r="K87" s="24">
        <v>4.8799999999999996E-2</v>
      </c>
      <c r="L87" s="24">
        <v>4.8000000000000001E-2</v>
      </c>
      <c r="M87" s="24"/>
      <c r="N87" s="24"/>
      <c r="O87" s="24"/>
      <c r="P87" s="24"/>
      <c r="V87" s="24"/>
      <c r="W87" s="24"/>
      <c r="X87" s="24"/>
      <c r="Y87" s="24"/>
      <c r="Z87" s="24"/>
      <c r="AA87" s="24"/>
      <c r="AB87" s="24"/>
      <c r="AC87" s="24"/>
      <c r="AD87" s="24"/>
    </row>
    <row r="88" spans="1:30">
      <c r="A88" s="4">
        <v>39197</v>
      </c>
      <c r="B88" s="24">
        <v>5.1900000000000002E-2</v>
      </c>
      <c r="C88" s="24">
        <v>4.9699999999999994E-2</v>
      </c>
      <c r="D88" s="24">
        <v>5.0300000000000004E-2</v>
      </c>
      <c r="E88" s="24">
        <v>4.9000000000000002E-2</v>
      </c>
      <c r="F88" s="24">
        <v>4.6300000000000001E-2</v>
      </c>
      <c r="G88" s="24">
        <v>4.5499999999999999E-2</v>
      </c>
      <c r="H88" s="24">
        <v>4.5499999999999999E-2</v>
      </c>
      <c r="I88" s="24">
        <v>4.5700000000000005E-2</v>
      </c>
      <c r="J88" s="24">
        <v>4.6600000000000003E-2</v>
      </c>
      <c r="K88" s="24">
        <v>4.9100000000000005E-2</v>
      </c>
      <c r="L88" s="24">
        <v>4.8300000000000003E-2</v>
      </c>
      <c r="M88" s="24"/>
      <c r="N88" s="24"/>
      <c r="O88" s="24"/>
      <c r="P88" s="24"/>
      <c r="V88" s="24"/>
      <c r="W88" s="24"/>
      <c r="X88" s="24"/>
      <c r="Y88" s="24"/>
      <c r="Z88" s="24"/>
      <c r="AA88" s="24"/>
      <c r="AB88" s="24"/>
      <c r="AC88" s="24"/>
      <c r="AD88" s="24"/>
    </row>
    <row r="89" spans="1:30">
      <c r="A89" s="4">
        <v>39198</v>
      </c>
      <c r="B89" s="24">
        <v>5.2400000000000002E-2</v>
      </c>
      <c r="C89" s="24">
        <v>4.9599999999999998E-2</v>
      </c>
      <c r="D89" s="24">
        <v>5.04E-2</v>
      </c>
      <c r="E89" s="24">
        <v>4.9200000000000001E-2</v>
      </c>
      <c r="F89" s="24">
        <v>4.6699999999999998E-2</v>
      </c>
      <c r="G89" s="24">
        <v>4.5999999999999999E-2</v>
      </c>
      <c r="H89" s="24">
        <v>4.5899999999999996E-2</v>
      </c>
      <c r="I89" s="24">
        <v>4.6100000000000002E-2</v>
      </c>
      <c r="J89" s="24">
        <v>4.6900000000000004E-2</v>
      </c>
      <c r="K89" s="24">
        <v>4.9500000000000002E-2</v>
      </c>
      <c r="L89" s="24">
        <v>4.87E-2</v>
      </c>
      <c r="M89" s="24"/>
      <c r="N89" s="24"/>
      <c r="O89" s="24"/>
      <c r="P89" s="24"/>
      <c r="V89" s="24"/>
      <c r="W89" s="24"/>
      <c r="X89" s="24"/>
      <c r="Y89" s="24"/>
      <c r="Z89" s="24"/>
      <c r="AA89" s="24"/>
      <c r="AB89" s="24"/>
      <c r="AC89" s="24"/>
      <c r="AD89" s="24"/>
    </row>
    <row r="90" spans="1:30">
      <c r="A90" s="4">
        <v>39199</v>
      </c>
      <c r="B90" s="24">
        <v>5.2400000000000002E-2</v>
      </c>
      <c r="C90" s="24">
        <v>4.9500000000000002E-2</v>
      </c>
      <c r="D90" s="24">
        <v>5.0300000000000004E-2</v>
      </c>
      <c r="E90" s="24">
        <v>4.9100000000000005E-2</v>
      </c>
      <c r="F90" s="24">
        <v>4.6699999999999998E-2</v>
      </c>
      <c r="G90" s="24">
        <v>4.6100000000000002E-2</v>
      </c>
      <c r="H90" s="24">
        <v>4.5899999999999996E-2</v>
      </c>
      <c r="I90" s="24">
        <v>4.6199999999999998E-2</v>
      </c>
      <c r="J90" s="24">
        <v>4.7100000000000003E-2</v>
      </c>
      <c r="K90" s="24">
        <v>4.9599999999999998E-2</v>
      </c>
      <c r="L90" s="24">
        <v>4.8899999999999999E-2</v>
      </c>
      <c r="M90" s="24"/>
      <c r="N90" s="24"/>
      <c r="O90" s="24"/>
      <c r="P90" s="24"/>
      <c r="V90" s="24"/>
      <c r="W90" s="24"/>
      <c r="X90" s="24"/>
      <c r="Y90" s="24"/>
      <c r="Z90" s="24"/>
      <c r="AA90" s="24"/>
      <c r="AB90" s="24"/>
      <c r="AC90" s="24"/>
      <c r="AD90" s="24"/>
    </row>
    <row r="91" spans="1:30">
      <c r="A91" s="4">
        <v>39202</v>
      </c>
      <c r="B91" s="24">
        <v>5.2900000000000003E-2</v>
      </c>
      <c r="C91" s="24">
        <v>4.9100000000000005E-2</v>
      </c>
      <c r="D91" s="24">
        <v>5.0300000000000004E-2</v>
      </c>
      <c r="E91" s="24">
        <v>4.8899999999999999E-2</v>
      </c>
      <c r="F91" s="24">
        <v>4.5999999999999999E-2</v>
      </c>
      <c r="G91" s="24">
        <v>4.5400000000000003E-2</v>
      </c>
      <c r="H91" s="24">
        <v>4.5100000000000001E-2</v>
      </c>
      <c r="I91" s="24">
        <v>4.5499999999999999E-2</v>
      </c>
      <c r="J91" s="24">
        <v>4.6300000000000001E-2</v>
      </c>
      <c r="K91" s="24">
        <v>4.8799999999999996E-2</v>
      </c>
      <c r="L91" s="24">
        <v>4.8099999999999997E-2</v>
      </c>
      <c r="M91" s="24"/>
      <c r="N91" s="24"/>
      <c r="O91" s="24"/>
      <c r="P91" s="24"/>
      <c r="V91" s="24"/>
      <c r="W91" s="24"/>
      <c r="X91" s="24"/>
      <c r="Y91" s="24"/>
      <c r="Z91" s="24"/>
      <c r="AA91" s="24"/>
      <c r="AB91" s="24"/>
      <c r="AC91" s="24"/>
      <c r="AD91" s="24"/>
    </row>
    <row r="92" spans="1:30">
      <c r="A92" s="4">
        <v>39203</v>
      </c>
      <c r="B92" s="24">
        <v>5.2600000000000001E-2</v>
      </c>
      <c r="C92" s="24">
        <v>4.9000000000000002E-2</v>
      </c>
      <c r="D92" s="24">
        <v>5.0099999999999999E-2</v>
      </c>
      <c r="E92" s="24">
        <v>4.8899999999999999E-2</v>
      </c>
      <c r="F92" s="24">
        <v>4.6300000000000001E-2</v>
      </c>
      <c r="G92" s="24">
        <v>4.5599999999999995E-2</v>
      </c>
      <c r="H92" s="24">
        <v>4.5400000000000003E-2</v>
      </c>
      <c r="I92" s="24">
        <v>4.5700000000000005E-2</v>
      </c>
      <c r="J92" s="24">
        <v>4.6399999999999997E-2</v>
      </c>
      <c r="K92" s="24">
        <v>4.8899999999999999E-2</v>
      </c>
      <c r="L92" s="24">
        <v>4.8099999999999997E-2</v>
      </c>
      <c r="M92" s="24"/>
      <c r="N92" s="24"/>
      <c r="O92" s="24"/>
      <c r="P92" s="24"/>
      <c r="V92" s="24"/>
      <c r="W92" s="24"/>
      <c r="X92" s="24"/>
      <c r="Y92" s="24"/>
      <c r="Z92" s="24"/>
      <c r="AA92" s="24"/>
      <c r="AB92" s="24"/>
      <c r="AC92" s="24"/>
      <c r="AD92" s="24"/>
    </row>
    <row r="93" spans="1:30">
      <c r="A93" s="4">
        <v>39204</v>
      </c>
      <c r="B93" s="24">
        <v>5.21E-2</v>
      </c>
      <c r="C93" s="24">
        <v>4.9100000000000005E-2</v>
      </c>
      <c r="D93" s="24">
        <v>5.0199999999999995E-2</v>
      </c>
      <c r="E93" s="24">
        <v>4.9000000000000002E-2</v>
      </c>
      <c r="F93" s="24">
        <v>4.6500000000000007E-2</v>
      </c>
      <c r="G93" s="24">
        <v>4.5700000000000005E-2</v>
      </c>
      <c r="H93" s="24">
        <v>4.5499999999999999E-2</v>
      </c>
      <c r="I93" s="24">
        <v>4.58E-2</v>
      </c>
      <c r="J93" s="24">
        <v>4.6500000000000007E-2</v>
      </c>
      <c r="K93" s="24">
        <v>4.8899999999999999E-2</v>
      </c>
      <c r="L93" s="24">
        <v>4.82E-2</v>
      </c>
      <c r="M93" s="24"/>
      <c r="N93" s="24"/>
      <c r="O93" s="24"/>
      <c r="P93" s="24"/>
      <c r="V93" s="24"/>
      <c r="W93" s="24"/>
      <c r="X93" s="24"/>
      <c r="Y93" s="24"/>
      <c r="Z93" s="24"/>
      <c r="AA93" s="24"/>
      <c r="AB93" s="24"/>
      <c r="AC93" s="24"/>
      <c r="AD93" s="24"/>
    </row>
    <row r="94" spans="1:30">
      <c r="A94" s="4">
        <v>39205</v>
      </c>
      <c r="B94" s="24">
        <v>5.2400000000000002E-2</v>
      </c>
      <c r="C94" s="24">
        <v>4.9000000000000002E-2</v>
      </c>
      <c r="D94" s="24">
        <v>5.0300000000000004E-2</v>
      </c>
      <c r="E94" s="24">
        <v>4.9299999999999997E-2</v>
      </c>
      <c r="F94" s="24">
        <v>4.7100000000000003E-2</v>
      </c>
      <c r="G94" s="24">
        <v>4.6199999999999998E-2</v>
      </c>
      <c r="H94" s="24">
        <v>4.5899999999999996E-2</v>
      </c>
      <c r="I94" s="24">
        <v>4.6100000000000002E-2</v>
      </c>
      <c r="J94" s="24">
        <v>4.6799999999999994E-2</v>
      </c>
      <c r="K94" s="24">
        <v>4.9100000000000005E-2</v>
      </c>
      <c r="L94" s="24">
        <v>4.8399999999999999E-2</v>
      </c>
      <c r="M94" s="24"/>
      <c r="N94" s="24"/>
      <c r="O94" s="24"/>
      <c r="P94" s="24"/>
      <c r="V94" s="24"/>
      <c r="W94" s="24"/>
      <c r="X94" s="24"/>
      <c r="Y94" s="24"/>
      <c r="Z94" s="24"/>
      <c r="AA94" s="24"/>
      <c r="AB94" s="24"/>
      <c r="AC94" s="24"/>
      <c r="AD94" s="24"/>
    </row>
    <row r="95" spans="1:30">
      <c r="A95" s="4">
        <v>39206</v>
      </c>
      <c r="B95" s="24">
        <v>5.2400000000000002E-2</v>
      </c>
      <c r="C95" s="24">
        <v>4.9000000000000002E-2</v>
      </c>
      <c r="D95" s="24">
        <v>5.0300000000000004E-2</v>
      </c>
      <c r="E95" s="24">
        <v>4.9100000000000005E-2</v>
      </c>
      <c r="F95" s="24">
        <v>4.6799999999999994E-2</v>
      </c>
      <c r="G95" s="24">
        <v>4.5899999999999996E-2</v>
      </c>
      <c r="H95" s="24">
        <v>4.5499999999999999E-2</v>
      </c>
      <c r="I95" s="24">
        <v>4.58E-2</v>
      </c>
      <c r="J95" s="24">
        <v>4.6500000000000007E-2</v>
      </c>
      <c r="K95" s="24">
        <v>4.8799999999999996E-2</v>
      </c>
      <c r="L95" s="24">
        <v>4.8000000000000001E-2</v>
      </c>
      <c r="M95" s="24"/>
      <c r="N95" s="24"/>
      <c r="O95" s="24"/>
      <c r="P95" s="24"/>
      <c r="V95" s="24"/>
      <c r="W95" s="24"/>
      <c r="X95" s="24"/>
      <c r="Y95" s="24"/>
      <c r="Z95" s="24"/>
      <c r="AA95" s="24"/>
      <c r="AB95" s="24"/>
      <c r="AC95" s="24"/>
      <c r="AD95" s="24"/>
    </row>
    <row r="96" spans="1:30">
      <c r="A96" s="4">
        <v>39209</v>
      </c>
      <c r="B96" s="24">
        <v>5.2400000000000002E-2</v>
      </c>
      <c r="C96" s="24">
        <v>4.8899999999999999E-2</v>
      </c>
      <c r="D96" s="24">
        <v>5.0300000000000004E-2</v>
      </c>
      <c r="E96" s="24">
        <v>4.9200000000000001E-2</v>
      </c>
      <c r="F96" s="24">
        <v>4.6799999999999994E-2</v>
      </c>
      <c r="G96" s="24">
        <v>4.58E-2</v>
      </c>
      <c r="H96" s="24">
        <v>4.5499999999999999E-2</v>
      </c>
      <c r="I96" s="24">
        <v>4.5700000000000005E-2</v>
      </c>
      <c r="J96" s="24">
        <v>4.6399999999999997E-2</v>
      </c>
      <c r="K96" s="24">
        <v>4.8600000000000004E-2</v>
      </c>
      <c r="L96" s="24">
        <v>4.7899999999999998E-2</v>
      </c>
      <c r="M96" s="24"/>
      <c r="N96" s="24"/>
      <c r="O96" s="24"/>
      <c r="P96" s="24"/>
      <c r="V96" s="24"/>
      <c r="W96" s="24"/>
      <c r="X96" s="24"/>
      <c r="Y96" s="24"/>
      <c r="Z96" s="24"/>
      <c r="AA96" s="24"/>
      <c r="AB96" s="24"/>
      <c r="AC96" s="24"/>
      <c r="AD96" s="24"/>
    </row>
    <row r="97" spans="1:30">
      <c r="A97" s="4">
        <v>39210</v>
      </c>
      <c r="B97" s="24">
        <v>5.21E-2</v>
      </c>
      <c r="C97" s="24">
        <v>4.9000000000000002E-2</v>
      </c>
      <c r="D97" s="24">
        <v>5.0199999999999995E-2</v>
      </c>
      <c r="E97" s="24">
        <v>4.9100000000000005E-2</v>
      </c>
      <c r="F97" s="24">
        <v>4.6799999999999994E-2</v>
      </c>
      <c r="G97" s="24">
        <v>4.58E-2</v>
      </c>
      <c r="H97" s="24">
        <v>4.5400000000000003E-2</v>
      </c>
      <c r="I97" s="24">
        <v>4.5599999999999995E-2</v>
      </c>
      <c r="J97" s="24">
        <v>4.6300000000000001E-2</v>
      </c>
      <c r="K97" s="24">
        <v>4.87E-2</v>
      </c>
      <c r="L97" s="24">
        <v>4.8000000000000001E-2</v>
      </c>
      <c r="M97" s="24"/>
      <c r="N97" s="24"/>
      <c r="O97" s="24"/>
      <c r="P97" s="24"/>
      <c r="V97" s="24"/>
      <c r="W97" s="24"/>
      <c r="X97" s="24"/>
      <c r="Y97" s="24"/>
      <c r="Z97" s="24"/>
      <c r="AA97" s="24"/>
      <c r="AB97" s="24"/>
      <c r="AC97" s="24"/>
      <c r="AD97" s="24"/>
    </row>
    <row r="98" spans="1:30">
      <c r="A98" s="4">
        <v>39211</v>
      </c>
      <c r="B98" s="24">
        <v>5.21E-2</v>
      </c>
      <c r="C98" s="24">
        <v>4.8799999999999996E-2</v>
      </c>
      <c r="D98" s="24">
        <v>4.99E-2</v>
      </c>
      <c r="E98" s="24">
        <v>4.9000000000000002E-2</v>
      </c>
      <c r="F98" s="24">
        <v>4.7300000000000002E-2</v>
      </c>
      <c r="G98" s="24">
        <v>4.6399999999999997E-2</v>
      </c>
      <c r="H98" s="24">
        <v>4.58E-2</v>
      </c>
      <c r="I98" s="24">
        <v>4.5999999999999999E-2</v>
      </c>
      <c r="J98" s="24">
        <v>4.6699999999999998E-2</v>
      </c>
      <c r="K98" s="24">
        <v>4.9100000000000005E-2</v>
      </c>
      <c r="L98" s="24">
        <v>4.8300000000000003E-2</v>
      </c>
      <c r="M98" s="24"/>
      <c r="N98" s="24"/>
      <c r="O98" s="24"/>
      <c r="P98" s="24"/>
      <c r="V98" s="24"/>
      <c r="W98" s="24"/>
      <c r="X98" s="24"/>
      <c r="Y98" s="24"/>
      <c r="Z98" s="24"/>
      <c r="AA98" s="24"/>
      <c r="AB98" s="24"/>
      <c r="AC98" s="24"/>
      <c r="AD98" s="24"/>
    </row>
    <row r="99" spans="1:30">
      <c r="A99" s="4">
        <v>39212</v>
      </c>
      <c r="B99" s="24">
        <v>5.2499999999999998E-2</v>
      </c>
      <c r="C99" s="24">
        <v>4.87E-2</v>
      </c>
      <c r="D99" s="24">
        <v>4.9500000000000002E-2</v>
      </c>
      <c r="E99" s="24">
        <v>4.8600000000000004E-2</v>
      </c>
      <c r="F99" s="24">
        <v>4.7E-2</v>
      </c>
      <c r="G99" s="24">
        <v>4.5999999999999999E-2</v>
      </c>
      <c r="H99" s="24">
        <v>4.5599999999999995E-2</v>
      </c>
      <c r="I99" s="24">
        <v>4.58E-2</v>
      </c>
      <c r="J99" s="24">
        <v>4.6500000000000007E-2</v>
      </c>
      <c r="K99" s="24">
        <v>4.9000000000000002E-2</v>
      </c>
      <c r="L99" s="24">
        <v>4.8300000000000003E-2</v>
      </c>
      <c r="M99" s="24"/>
      <c r="N99" s="24"/>
      <c r="O99" s="24"/>
      <c r="P99" s="24"/>
      <c r="V99" s="24"/>
      <c r="W99" s="24"/>
      <c r="X99" s="24"/>
      <c r="Y99" s="24"/>
      <c r="Z99" s="24"/>
      <c r="AA99" s="24"/>
      <c r="AB99" s="24"/>
      <c r="AC99" s="24"/>
      <c r="AD99" s="24"/>
    </row>
    <row r="100" spans="1:30">
      <c r="A100" s="4">
        <v>39213</v>
      </c>
      <c r="B100" s="24">
        <v>5.2699999999999997E-2</v>
      </c>
      <c r="C100" s="24">
        <v>4.87E-2</v>
      </c>
      <c r="D100" s="24">
        <v>4.9100000000000005E-2</v>
      </c>
      <c r="E100" s="24">
        <v>4.8499999999999995E-2</v>
      </c>
      <c r="F100" s="24">
        <v>4.7100000000000003E-2</v>
      </c>
      <c r="G100" s="24">
        <v>4.6199999999999998E-2</v>
      </c>
      <c r="H100" s="24">
        <v>4.58E-2</v>
      </c>
      <c r="I100" s="24">
        <v>4.5999999999999999E-2</v>
      </c>
      <c r="J100" s="24">
        <v>4.6699999999999998E-2</v>
      </c>
      <c r="K100" s="24">
        <v>4.9200000000000001E-2</v>
      </c>
      <c r="L100" s="24">
        <v>4.8499999999999995E-2</v>
      </c>
      <c r="M100" s="24"/>
      <c r="N100" s="24"/>
      <c r="O100" s="24"/>
      <c r="P100" s="24"/>
      <c r="V100" s="24"/>
      <c r="W100" s="24"/>
      <c r="X100" s="24"/>
      <c r="Y100" s="24"/>
      <c r="Z100" s="24"/>
      <c r="AA100" s="24"/>
      <c r="AB100" s="24"/>
      <c r="AC100" s="24"/>
      <c r="AD100" s="24"/>
    </row>
    <row r="101" spans="1:30">
      <c r="A101" s="4">
        <v>39216</v>
      </c>
      <c r="B101" s="24">
        <v>5.2600000000000001E-2</v>
      </c>
      <c r="C101" s="24">
        <v>4.8499999999999995E-2</v>
      </c>
      <c r="D101" s="24">
        <v>4.9400000000000006E-2</v>
      </c>
      <c r="E101" s="24">
        <v>4.87E-2</v>
      </c>
      <c r="F101" s="24">
        <v>4.7300000000000002E-2</v>
      </c>
      <c r="G101" s="24">
        <v>4.6500000000000007E-2</v>
      </c>
      <c r="H101" s="24">
        <v>4.6100000000000002E-2</v>
      </c>
      <c r="I101" s="24">
        <v>4.6300000000000001E-2</v>
      </c>
      <c r="J101" s="24">
        <v>4.6900000000000004E-2</v>
      </c>
      <c r="K101" s="24">
        <v>4.9299999999999997E-2</v>
      </c>
      <c r="L101" s="24">
        <v>4.8600000000000004E-2</v>
      </c>
      <c r="M101" s="24"/>
      <c r="N101" s="24"/>
      <c r="O101" s="24"/>
      <c r="P101" s="24"/>
      <c r="V101" s="24"/>
      <c r="W101" s="24"/>
      <c r="X101" s="24"/>
      <c r="Y101" s="24"/>
      <c r="Z101" s="24"/>
      <c r="AA101" s="24"/>
      <c r="AB101" s="24"/>
      <c r="AC101" s="24"/>
      <c r="AD101" s="24"/>
    </row>
    <row r="102" spans="1:30">
      <c r="A102" s="4">
        <v>39217</v>
      </c>
      <c r="B102" s="24">
        <v>5.2900000000000003E-2</v>
      </c>
      <c r="C102" s="24">
        <v>4.8300000000000003E-2</v>
      </c>
      <c r="D102" s="24">
        <v>4.9100000000000005E-2</v>
      </c>
      <c r="E102" s="24">
        <v>4.8499999999999995E-2</v>
      </c>
      <c r="F102" s="24">
        <v>4.7500000000000001E-2</v>
      </c>
      <c r="G102" s="24">
        <v>4.6600000000000003E-2</v>
      </c>
      <c r="H102" s="24">
        <v>4.6300000000000001E-2</v>
      </c>
      <c r="I102" s="24">
        <v>4.6500000000000007E-2</v>
      </c>
      <c r="J102" s="24">
        <v>4.7100000000000003E-2</v>
      </c>
      <c r="K102" s="24">
        <v>4.9500000000000002E-2</v>
      </c>
      <c r="L102" s="24">
        <v>4.8799999999999996E-2</v>
      </c>
      <c r="M102" s="24"/>
      <c r="N102" s="24"/>
      <c r="O102" s="24"/>
      <c r="P102" s="24"/>
      <c r="V102" s="24"/>
      <c r="W102" s="24"/>
      <c r="X102" s="24"/>
      <c r="Y102" s="24"/>
      <c r="Z102" s="24"/>
      <c r="AA102" s="24"/>
      <c r="AB102" s="24"/>
      <c r="AC102" s="24"/>
      <c r="AD102" s="24"/>
    </row>
    <row r="103" spans="1:30">
      <c r="A103" s="4">
        <v>39218</v>
      </c>
      <c r="B103" s="24">
        <v>5.2499999999999998E-2</v>
      </c>
      <c r="C103" s="24">
        <v>4.7500000000000001E-2</v>
      </c>
      <c r="D103" s="24">
        <v>4.8600000000000004E-2</v>
      </c>
      <c r="E103" s="24">
        <v>4.82E-2</v>
      </c>
      <c r="F103" s="24">
        <v>4.7300000000000002E-2</v>
      </c>
      <c r="G103" s="24">
        <v>4.6600000000000003E-2</v>
      </c>
      <c r="H103" s="24">
        <v>4.6199999999999998E-2</v>
      </c>
      <c r="I103" s="24">
        <v>4.6399999999999997E-2</v>
      </c>
      <c r="J103" s="24">
        <v>4.7100000000000003E-2</v>
      </c>
      <c r="K103" s="24">
        <v>4.9500000000000002E-2</v>
      </c>
      <c r="L103" s="24">
        <v>4.8799999999999996E-2</v>
      </c>
      <c r="M103" s="24"/>
      <c r="N103" s="24"/>
      <c r="O103" s="24"/>
      <c r="P103" s="24"/>
      <c r="V103" s="24"/>
      <c r="W103" s="24"/>
      <c r="X103" s="24"/>
      <c r="Y103" s="24"/>
      <c r="Z103" s="24"/>
      <c r="AA103" s="24"/>
      <c r="AB103" s="24"/>
      <c r="AC103" s="24"/>
      <c r="AD103" s="24"/>
    </row>
    <row r="104" spans="1:30">
      <c r="A104" s="4">
        <v>39219</v>
      </c>
      <c r="B104" s="24">
        <v>5.2499999999999998E-2</v>
      </c>
      <c r="C104" s="24">
        <v>4.8099999999999997E-2</v>
      </c>
      <c r="D104" s="24">
        <v>4.9000000000000002E-2</v>
      </c>
      <c r="E104" s="24">
        <v>4.8600000000000004E-2</v>
      </c>
      <c r="F104" s="24">
        <v>4.7800000000000002E-2</v>
      </c>
      <c r="G104" s="24">
        <v>4.7100000000000003E-2</v>
      </c>
      <c r="H104" s="24">
        <v>4.6799999999999994E-2</v>
      </c>
      <c r="I104" s="24">
        <v>4.6900000000000004E-2</v>
      </c>
      <c r="J104" s="24">
        <v>4.7599999999999996E-2</v>
      </c>
      <c r="K104" s="24">
        <v>4.99E-2</v>
      </c>
      <c r="L104" s="24">
        <v>4.9100000000000005E-2</v>
      </c>
      <c r="M104" s="24"/>
      <c r="N104" s="24"/>
      <c r="O104" s="24"/>
      <c r="P104" s="24"/>
      <c r="V104" s="24"/>
      <c r="W104" s="24"/>
      <c r="X104" s="24"/>
      <c r="Y104" s="24"/>
      <c r="Z104" s="24"/>
      <c r="AA104" s="24"/>
      <c r="AB104" s="24"/>
      <c r="AC104" s="24"/>
      <c r="AD104" s="24"/>
    </row>
    <row r="105" spans="1:30">
      <c r="A105" s="4">
        <v>39220</v>
      </c>
      <c r="B105" s="24">
        <v>5.2400000000000002E-2</v>
      </c>
      <c r="C105" s="24">
        <v>4.8399999999999999E-2</v>
      </c>
      <c r="D105" s="24">
        <v>4.9800000000000004E-2</v>
      </c>
      <c r="E105" s="24">
        <v>4.9200000000000001E-2</v>
      </c>
      <c r="F105" s="24">
        <v>4.82E-2</v>
      </c>
      <c r="G105" s="24">
        <v>4.7500000000000001E-2</v>
      </c>
      <c r="H105" s="24">
        <v>4.7400000000000005E-2</v>
      </c>
      <c r="I105" s="24">
        <v>4.7500000000000001E-2</v>
      </c>
      <c r="J105" s="24">
        <v>4.8099999999999997E-2</v>
      </c>
      <c r="K105" s="24">
        <v>5.0300000000000004E-2</v>
      </c>
      <c r="L105" s="24">
        <v>4.9599999999999998E-2</v>
      </c>
      <c r="M105" s="24"/>
      <c r="N105" s="24"/>
      <c r="O105" s="24"/>
      <c r="P105" s="24"/>
      <c r="V105" s="24"/>
      <c r="W105" s="24"/>
      <c r="X105" s="24"/>
      <c r="Y105" s="24"/>
      <c r="Z105" s="24"/>
      <c r="AA105" s="24"/>
      <c r="AB105" s="24"/>
      <c r="AC105" s="24"/>
      <c r="AD105" s="24"/>
    </row>
    <row r="106" spans="1:30">
      <c r="A106" s="4">
        <v>39223</v>
      </c>
      <c r="B106" s="24">
        <v>5.2400000000000002E-2</v>
      </c>
      <c r="C106" s="24">
        <v>4.8799999999999996E-2</v>
      </c>
      <c r="D106" s="24">
        <v>5.0099999999999999E-2</v>
      </c>
      <c r="E106" s="24">
        <v>4.9500000000000002E-2</v>
      </c>
      <c r="F106" s="24">
        <v>4.8099999999999997E-2</v>
      </c>
      <c r="G106" s="24">
        <v>4.7400000000000005E-2</v>
      </c>
      <c r="H106" s="24">
        <v>4.7100000000000003E-2</v>
      </c>
      <c r="I106" s="24">
        <v>4.7300000000000002E-2</v>
      </c>
      <c r="J106" s="24">
        <v>4.7899999999999998E-2</v>
      </c>
      <c r="K106" s="24">
        <v>5.0199999999999995E-2</v>
      </c>
      <c r="L106" s="24">
        <v>4.9400000000000006E-2</v>
      </c>
      <c r="M106" s="24"/>
      <c r="N106" s="24"/>
      <c r="O106" s="24"/>
      <c r="P106" s="24"/>
      <c r="V106" s="24"/>
      <c r="W106" s="24"/>
      <c r="X106" s="24"/>
      <c r="Y106" s="24"/>
      <c r="Z106" s="24"/>
      <c r="AA106" s="24"/>
      <c r="AB106" s="24"/>
      <c r="AC106" s="24"/>
      <c r="AD106" s="24"/>
    </row>
    <row r="107" spans="1:30">
      <c r="A107" s="4">
        <v>39224</v>
      </c>
      <c r="B107" s="24">
        <v>5.2300000000000006E-2</v>
      </c>
      <c r="C107" s="24">
        <v>4.9299999999999997E-2</v>
      </c>
      <c r="D107" s="24">
        <v>5.0199999999999995E-2</v>
      </c>
      <c r="E107" s="24">
        <v>4.9599999999999998E-2</v>
      </c>
      <c r="F107" s="24">
        <v>4.8300000000000003E-2</v>
      </c>
      <c r="G107" s="24">
        <v>4.7699999999999992E-2</v>
      </c>
      <c r="H107" s="24">
        <v>4.7599999999999996E-2</v>
      </c>
      <c r="I107" s="24">
        <v>4.7800000000000002E-2</v>
      </c>
      <c r="J107" s="24">
        <v>4.8300000000000003E-2</v>
      </c>
      <c r="K107" s="24">
        <v>5.0599999999999999E-2</v>
      </c>
      <c r="L107" s="24">
        <v>4.9800000000000004E-2</v>
      </c>
      <c r="M107" s="24"/>
      <c r="N107" s="24"/>
      <c r="O107" s="24"/>
      <c r="P107" s="24"/>
      <c r="V107" s="24"/>
      <c r="W107" s="24"/>
      <c r="X107" s="24"/>
      <c r="Y107" s="24"/>
      <c r="Z107" s="24"/>
      <c r="AA107" s="24"/>
      <c r="AB107" s="24"/>
      <c r="AC107" s="24"/>
      <c r="AD107" s="24"/>
    </row>
    <row r="108" spans="1:30">
      <c r="A108" s="4">
        <v>39225</v>
      </c>
      <c r="B108" s="24">
        <v>5.2499999999999998E-2</v>
      </c>
      <c r="C108" s="24">
        <v>4.9100000000000005E-2</v>
      </c>
      <c r="D108" s="24">
        <v>5.0099999999999999E-2</v>
      </c>
      <c r="E108" s="24">
        <v>4.9599999999999998E-2</v>
      </c>
      <c r="F108" s="24">
        <v>4.8499999999999995E-2</v>
      </c>
      <c r="G108" s="24">
        <v>4.7899999999999998E-2</v>
      </c>
      <c r="H108" s="24">
        <v>4.7899999999999998E-2</v>
      </c>
      <c r="I108" s="24">
        <v>4.8000000000000001E-2</v>
      </c>
      <c r="J108" s="24">
        <v>4.8600000000000004E-2</v>
      </c>
      <c r="K108" s="24">
        <v>5.0900000000000001E-2</v>
      </c>
      <c r="L108" s="24">
        <v>5.0099999999999999E-2</v>
      </c>
      <c r="M108" s="24"/>
      <c r="N108" s="24"/>
      <c r="O108" s="24"/>
      <c r="P108" s="24"/>
      <c r="V108" s="24"/>
      <c r="W108" s="24"/>
      <c r="X108" s="24"/>
      <c r="Y108" s="24"/>
      <c r="Z108" s="24"/>
      <c r="AA108" s="24"/>
      <c r="AB108" s="24"/>
      <c r="AC108" s="24"/>
      <c r="AD108" s="24"/>
    </row>
    <row r="109" spans="1:30">
      <c r="A109" s="4">
        <v>39226</v>
      </c>
      <c r="B109" s="24">
        <v>5.2400000000000002E-2</v>
      </c>
      <c r="C109" s="24">
        <v>4.9100000000000005E-2</v>
      </c>
      <c r="D109" s="24">
        <v>4.99E-2</v>
      </c>
      <c r="E109" s="24">
        <v>4.9400000000000006E-2</v>
      </c>
      <c r="F109" s="24">
        <v>4.8499999999999995E-2</v>
      </c>
      <c r="G109" s="24">
        <v>4.8000000000000001E-2</v>
      </c>
      <c r="H109" s="24">
        <v>4.7899999999999998E-2</v>
      </c>
      <c r="I109" s="24">
        <v>4.8000000000000001E-2</v>
      </c>
      <c r="J109" s="24">
        <v>4.8600000000000004E-2</v>
      </c>
      <c r="K109" s="24">
        <v>5.0900000000000001E-2</v>
      </c>
      <c r="L109" s="24">
        <v>0.05</v>
      </c>
      <c r="M109" s="24"/>
      <c r="N109" s="24"/>
      <c r="O109" s="24"/>
      <c r="P109" s="24"/>
      <c r="V109" s="24"/>
      <c r="W109" s="24"/>
      <c r="X109" s="24"/>
      <c r="Y109" s="24"/>
      <c r="Z109" s="24"/>
      <c r="AA109" s="24"/>
      <c r="AB109" s="24"/>
      <c r="AC109" s="24"/>
      <c r="AD109" s="24"/>
    </row>
    <row r="110" spans="1:30">
      <c r="A110" s="4">
        <v>39227</v>
      </c>
      <c r="B110" s="24">
        <v>5.2900000000000003E-2</v>
      </c>
      <c r="C110" s="24">
        <v>4.8799999999999996E-2</v>
      </c>
      <c r="D110" s="24">
        <v>4.9699999999999994E-2</v>
      </c>
      <c r="E110" s="24">
        <v>4.9299999999999997E-2</v>
      </c>
      <c r="F110" s="24">
        <v>4.8499999999999995E-2</v>
      </c>
      <c r="G110" s="24">
        <v>4.8099999999999997E-2</v>
      </c>
      <c r="H110" s="24">
        <v>4.8000000000000001E-2</v>
      </c>
      <c r="I110" s="24">
        <v>4.82E-2</v>
      </c>
      <c r="J110" s="24">
        <v>4.8600000000000004E-2</v>
      </c>
      <c r="K110" s="24">
        <v>5.0900000000000001E-2</v>
      </c>
      <c r="L110" s="24">
        <v>5.0099999999999999E-2</v>
      </c>
      <c r="M110" s="24"/>
      <c r="N110" s="24"/>
      <c r="O110" s="24"/>
      <c r="P110" s="24"/>
      <c r="V110" s="24"/>
      <c r="W110" s="24"/>
      <c r="X110" s="24"/>
      <c r="Y110" s="24"/>
      <c r="Z110" s="24"/>
      <c r="AA110" s="24"/>
      <c r="AB110" s="24"/>
      <c r="AC110" s="24"/>
      <c r="AD110" s="24"/>
    </row>
    <row r="111" spans="1:30">
      <c r="A111" s="4">
        <v>39231</v>
      </c>
      <c r="B111" s="24">
        <v>5.2900000000000003E-2</v>
      </c>
      <c r="C111" s="24">
        <v>4.9000000000000002E-2</v>
      </c>
      <c r="D111" s="24">
        <v>0.05</v>
      </c>
      <c r="E111" s="24">
        <v>4.9599999999999998E-2</v>
      </c>
      <c r="F111" s="24">
        <v>4.8799999999999996E-2</v>
      </c>
      <c r="G111" s="24">
        <v>4.8300000000000003E-2</v>
      </c>
      <c r="H111" s="24">
        <v>4.82E-2</v>
      </c>
      <c r="I111" s="24">
        <v>4.8300000000000003E-2</v>
      </c>
      <c r="J111" s="24">
        <v>4.8799999999999996E-2</v>
      </c>
      <c r="K111" s="24">
        <v>5.0900000000000001E-2</v>
      </c>
      <c r="L111" s="24">
        <v>5.0099999999999999E-2</v>
      </c>
      <c r="M111" s="24"/>
      <c r="N111" s="24"/>
      <c r="O111" s="24"/>
      <c r="P111" s="24"/>
      <c r="V111" s="24"/>
      <c r="W111" s="24"/>
      <c r="X111" s="24"/>
      <c r="Y111" s="24"/>
      <c r="Z111" s="24"/>
      <c r="AA111" s="24"/>
      <c r="AB111" s="24"/>
      <c r="AC111" s="24"/>
      <c r="AD111" s="24"/>
    </row>
    <row r="112" spans="1:30">
      <c r="A112" s="4">
        <v>39232</v>
      </c>
      <c r="B112" s="24">
        <v>5.2499999999999998E-2</v>
      </c>
      <c r="C112" s="24">
        <v>4.8499999999999995E-2</v>
      </c>
      <c r="D112" s="24">
        <v>4.99E-2</v>
      </c>
      <c r="E112" s="24">
        <v>4.9599999999999998E-2</v>
      </c>
      <c r="F112" s="24">
        <v>4.8899999999999999E-2</v>
      </c>
      <c r="G112" s="24">
        <v>4.8499999999999995E-2</v>
      </c>
      <c r="H112" s="24">
        <v>4.8300000000000003E-2</v>
      </c>
      <c r="I112" s="24">
        <v>4.8399999999999999E-2</v>
      </c>
      <c r="J112" s="24">
        <v>4.8799999999999996E-2</v>
      </c>
      <c r="K112" s="24">
        <v>5.0900000000000001E-2</v>
      </c>
      <c r="L112" s="24">
        <v>5.0099999999999999E-2</v>
      </c>
      <c r="M112" s="24"/>
      <c r="N112" s="24"/>
      <c r="O112" s="24"/>
      <c r="P112" s="24"/>
      <c r="V112" s="24"/>
      <c r="W112" s="24"/>
      <c r="X112" s="24"/>
      <c r="Y112" s="24"/>
      <c r="Z112" s="24"/>
      <c r="AA112" s="24"/>
      <c r="AB112" s="24"/>
      <c r="AC112" s="24"/>
      <c r="AD112" s="24"/>
    </row>
    <row r="113" spans="1:30">
      <c r="A113" s="4">
        <v>39233</v>
      </c>
      <c r="B113" s="24">
        <v>5.28E-2</v>
      </c>
      <c r="C113" s="24">
        <v>4.7300000000000002E-2</v>
      </c>
      <c r="D113" s="24">
        <v>4.9599999999999998E-2</v>
      </c>
      <c r="E113" s="24">
        <v>4.9500000000000002E-2</v>
      </c>
      <c r="F113" s="24">
        <v>4.9200000000000001E-2</v>
      </c>
      <c r="G113" s="24">
        <v>4.8799999999999996E-2</v>
      </c>
      <c r="H113" s="24">
        <v>4.8600000000000004E-2</v>
      </c>
      <c r="I113" s="24">
        <v>4.87E-2</v>
      </c>
      <c r="J113" s="24">
        <v>4.9000000000000002E-2</v>
      </c>
      <c r="K113" s="24">
        <v>5.0999999999999997E-2</v>
      </c>
      <c r="L113" s="24">
        <v>5.0099999999999999E-2</v>
      </c>
      <c r="M113" s="24"/>
      <c r="N113" s="24"/>
      <c r="O113" s="24"/>
      <c r="P113" s="24"/>
      <c r="V113" s="24"/>
      <c r="W113" s="24"/>
      <c r="X113" s="24"/>
      <c r="Y113" s="24"/>
      <c r="Z113" s="24"/>
      <c r="AA113" s="24"/>
      <c r="AB113" s="24"/>
      <c r="AC113" s="24"/>
      <c r="AD113" s="24"/>
    </row>
    <row r="114" spans="1:30">
      <c r="A114" s="4">
        <v>39234</v>
      </c>
      <c r="B114" s="24">
        <v>5.2300000000000006E-2</v>
      </c>
      <c r="C114" s="24">
        <v>4.7899999999999998E-2</v>
      </c>
      <c r="D114" s="24">
        <v>4.9800000000000004E-2</v>
      </c>
      <c r="E114" s="24">
        <v>4.9800000000000004E-2</v>
      </c>
      <c r="F114" s="24">
        <v>4.9699999999999994E-2</v>
      </c>
      <c r="G114" s="24">
        <v>4.9400000000000006E-2</v>
      </c>
      <c r="H114" s="24">
        <v>4.9200000000000001E-2</v>
      </c>
      <c r="I114" s="24">
        <v>4.9200000000000001E-2</v>
      </c>
      <c r="J114" s="24">
        <v>4.9500000000000002E-2</v>
      </c>
      <c r="K114" s="24">
        <v>5.1500000000000004E-2</v>
      </c>
      <c r="L114" s="24">
        <v>5.0599999999999999E-2</v>
      </c>
      <c r="M114" s="24"/>
      <c r="N114" s="24"/>
      <c r="O114" s="24"/>
      <c r="P114" s="24"/>
      <c r="V114" s="24"/>
      <c r="W114" s="24"/>
      <c r="X114" s="24"/>
      <c r="Y114" s="24"/>
      <c r="Z114" s="24"/>
      <c r="AA114" s="24"/>
      <c r="AB114" s="24"/>
      <c r="AC114" s="24"/>
      <c r="AD114" s="24"/>
    </row>
    <row r="115" spans="1:30">
      <c r="A115" s="4">
        <v>39237</v>
      </c>
      <c r="B115" s="24">
        <v>5.2400000000000002E-2</v>
      </c>
      <c r="C115" s="24">
        <v>4.8099999999999997E-2</v>
      </c>
      <c r="D115" s="24">
        <v>4.99E-2</v>
      </c>
      <c r="E115" s="24">
        <v>4.99E-2</v>
      </c>
      <c r="F115" s="24">
        <v>4.9699999999999994E-2</v>
      </c>
      <c r="G115" s="24">
        <v>4.9200000000000001E-2</v>
      </c>
      <c r="H115" s="24">
        <v>4.9100000000000005E-2</v>
      </c>
      <c r="I115" s="24">
        <v>4.9100000000000005E-2</v>
      </c>
      <c r="J115" s="24">
        <v>4.9299999999999997E-2</v>
      </c>
      <c r="K115" s="24">
        <v>5.1100000000000007E-2</v>
      </c>
      <c r="L115" s="24">
        <v>5.0199999999999995E-2</v>
      </c>
      <c r="M115" s="24"/>
      <c r="N115" s="24"/>
      <c r="O115" s="24"/>
      <c r="P115" s="24"/>
      <c r="V115" s="24"/>
      <c r="W115" s="24"/>
      <c r="X115" s="24"/>
      <c r="Y115" s="24"/>
      <c r="Z115" s="24"/>
      <c r="AA115" s="24"/>
      <c r="AB115" s="24"/>
      <c r="AC115" s="24"/>
      <c r="AD115" s="24"/>
    </row>
    <row r="116" spans="1:30">
      <c r="A116" s="4">
        <v>39238</v>
      </c>
      <c r="B116" s="24">
        <v>5.1900000000000002E-2</v>
      </c>
      <c r="C116" s="24">
        <v>4.8300000000000003E-2</v>
      </c>
      <c r="D116" s="24">
        <v>4.99E-2</v>
      </c>
      <c r="E116" s="24">
        <v>4.99E-2</v>
      </c>
      <c r="F116" s="24">
        <v>4.99E-2</v>
      </c>
      <c r="G116" s="24">
        <v>4.9699999999999994E-2</v>
      </c>
      <c r="H116" s="24">
        <v>4.9599999999999998E-2</v>
      </c>
      <c r="I116" s="24">
        <v>4.9599999999999998E-2</v>
      </c>
      <c r="J116" s="24">
        <v>4.9800000000000004E-2</v>
      </c>
      <c r="K116" s="24">
        <v>5.16E-2</v>
      </c>
      <c r="L116" s="24">
        <v>5.0700000000000002E-2</v>
      </c>
      <c r="M116" s="24"/>
      <c r="N116" s="24"/>
      <c r="O116" s="24"/>
      <c r="P116" s="24"/>
      <c r="V116" s="24"/>
      <c r="W116" s="24"/>
      <c r="X116" s="24"/>
      <c r="Y116" s="24"/>
      <c r="Z116" s="24"/>
      <c r="AA116" s="24"/>
      <c r="AB116" s="24"/>
      <c r="AC116" s="24"/>
      <c r="AD116" s="24"/>
    </row>
    <row r="117" spans="1:30">
      <c r="A117" s="4">
        <v>39239</v>
      </c>
      <c r="B117" s="24">
        <v>5.2499999999999998E-2</v>
      </c>
      <c r="C117" s="24">
        <v>4.8000000000000001E-2</v>
      </c>
      <c r="D117" s="24">
        <v>4.9500000000000002E-2</v>
      </c>
      <c r="E117" s="24">
        <v>4.9599999999999998E-2</v>
      </c>
      <c r="F117" s="24">
        <v>4.9699999999999994E-2</v>
      </c>
      <c r="G117" s="24">
        <v>4.9400000000000006E-2</v>
      </c>
      <c r="H117" s="24">
        <v>4.9400000000000006E-2</v>
      </c>
      <c r="I117" s="24">
        <v>4.9400000000000006E-2</v>
      </c>
      <c r="J117" s="24">
        <v>4.9699999999999994E-2</v>
      </c>
      <c r="K117" s="24">
        <v>5.1699999999999996E-2</v>
      </c>
      <c r="L117" s="24">
        <v>5.0799999999999998E-2</v>
      </c>
      <c r="M117" s="24"/>
      <c r="N117" s="24"/>
      <c r="O117" s="24"/>
      <c r="P117" s="24"/>
      <c r="V117" s="24"/>
      <c r="W117" s="24"/>
      <c r="X117" s="24"/>
      <c r="Y117" s="24"/>
      <c r="Z117" s="24"/>
      <c r="AA117" s="24"/>
      <c r="AB117" s="24"/>
      <c r="AC117" s="24"/>
      <c r="AD117" s="24"/>
    </row>
    <row r="118" spans="1:30">
      <c r="A118" s="4">
        <v>39240</v>
      </c>
      <c r="B118" s="24">
        <v>5.2499999999999998E-2</v>
      </c>
      <c r="C118" s="24">
        <v>4.8000000000000001E-2</v>
      </c>
      <c r="D118" s="24">
        <v>4.9699999999999994E-2</v>
      </c>
      <c r="E118" s="24">
        <v>4.99E-2</v>
      </c>
      <c r="F118" s="24">
        <v>5.0300000000000004E-2</v>
      </c>
      <c r="G118" s="24">
        <v>5.0300000000000004E-2</v>
      </c>
      <c r="H118" s="24">
        <v>5.0499999999999996E-2</v>
      </c>
      <c r="I118" s="24">
        <v>5.0700000000000002E-2</v>
      </c>
      <c r="J118" s="24">
        <v>5.1100000000000007E-2</v>
      </c>
      <c r="K118" s="24">
        <v>5.2900000000000003E-2</v>
      </c>
      <c r="L118" s="24">
        <v>5.2000000000000005E-2</v>
      </c>
      <c r="M118" s="24"/>
      <c r="N118" s="24"/>
      <c r="O118" s="24"/>
      <c r="P118" s="24"/>
      <c r="V118" s="24"/>
      <c r="W118" s="24"/>
      <c r="X118" s="24"/>
      <c r="Y118" s="24"/>
      <c r="Z118" s="24"/>
      <c r="AA118" s="24"/>
      <c r="AB118" s="24"/>
      <c r="AC118" s="24"/>
      <c r="AD118" s="24"/>
    </row>
    <row r="119" spans="1:30">
      <c r="A119" s="4">
        <v>39241</v>
      </c>
      <c r="B119" s="24">
        <v>5.2600000000000001E-2</v>
      </c>
      <c r="C119" s="24">
        <v>4.7699999999999992E-2</v>
      </c>
      <c r="D119" s="24">
        <v>4.9299999999999997E-2</v>
      </c>
      <c r="E119" s="24">
        <v>4.9599999999999998E-2</v>
      </c>
      <c r="F119" s="24">
        <v>5.0099999999999999E-2</v>
      </c>
      <c r="G119" s="24">
        <v>5.0300000000000004E-2</v>
      </c>
      <c r="H119" s="24">
        <v>5.0599999999999999E-2</v>
      </c>
      <c r="I119" s="24">
        <v>5.0799999999999998E-2</v>
      </c>
      <c r="J119" s="24">
        <v>5.1200000000000002E-2</v>
      </c>
      <c r="K119" s="24">
        <v>5.2999999999999999E-2</v>
      </c>
      <c r="L119" s="24">
        <v>5.2199999999999996E-2</v>
      </c>
      <c r="M119" s="24"/>
      <c r="N119" s="24"/>
      <c r="O119" s="24"/>
      <c r="P119" s="24"/>
      <c r="V119" s="24"/>
      <c r="W119" s="24"/>
      <c r="X119" s="24"/>
      <c r="Y119" s="24"/>
      <c r="Z119" s="24"/>
      <c r="AA119" s="24"/>
      <c r="AB119" s="24"/>
      <c r="AC119" s="24"/>
      <c r="AD119" s="24"/>
    </row>
    <row r="120" spans="1:30">
      <c r="A120" s="4">
        <v>39244</v>
      </c>
      <c r="B120" s="24">
        <v>5.2699999999999997E-2</v>
      </c>
      <c r="C120" s="24">
        <v>4.7300000000000002E-2</v>
      </c>
      <c r="D120" s="24">
        <v>4.9599999999999998E-2</v>
      </c>
      <c r="E120" s="24">
        <v>4.9800000000000004E-2</v>
      </c>
      <c r="F120" s="24">
        <v>5.0099999999999999E-2</v>
      </c>
      <c r="G120" s="24">
        <v>5.0300000000000004E-2</v>
      </c>
      <c r="H120" s="24">
        <v>5.0700000000000002E-2</v>
      </c>
      <c r="I120" s="24">
        <v>5.0999999999999997E-2</v>
      </c>
      <c r="J120" s="24">
        <v>5.1399999999999994E-2</v>
      </c>
      <c r="K120" s="24">
        <v>5.3200000000000004E-2</v>
      </c>
      <c r="L120" s="24">
        <v>5.2400000000000002E-2</v>
      </c>
      <c r="M120" s="24"/>
      <c r="N120" s="24"/>
      <c r="O120" s="24"/>
      <c r="P120" s="24"/>
      <c r="V120" s="24"/>
      <c r="W120" s="24"/>
      <c r="X120" s="24"/>
      <c r="Y120" s="24"/>
      <c r="Z120" s="24"/>
      <c r="AA120" s="24"/>
      <c r="AB120" s="24"/>
      <c r="AC120" s="24"/>
      <c r="AD120" s="24"/>
    </row>
    <row r="121" spans="1:30">
      <c r="A121" s="4">
        <v>39245</v>
      </c>
      <c r="B121" s="24">
        <v>5.2600000000000001E-2</v>
      </c>
      <c r="C121" s="24">
        <v>4.7199999999999999E-2</v>
      </c>
      <c r="D121" s="24">
        <v>4.9699999999999994E-2</v>
      </c>
      <c r="E121" s="24">
        <v>5.0099999999999999E-2</v>
      </c>
      <c r="F121" s="24">
        <v>5.0799999999999998E-2</v>
      </c>
      <c r="G121" s="24">
        <v>5.1299999999999998E-2</v>
      </c>
      <c r="H121" s="24">
        <v>5.1799999999999999E-2</v>
      </c>
      <c r="I121" s="24">
        <v>5.21E-2</v>
      </c>
      <c r="J121" s="24">
        <v>5.2600000000000001E-2</v>
      </c>
      <c r="K121" s="24">
        <v>5.4400000000000004E-2</v>
      </c>
      <c r="L121" s="24">
        <v>5.3499999999999999E-2</v>
      </c>
      <c r="M121" s="24"/>
      <c r="N121" s="24"/>
      <c r="O121" s="24"/>
      <c r="P121" s="24"/>
      <c r="V121" s="24"/>
      <c r="W121" s="24"/>
      <c r="X121" s="24"/>
      <c r="Y121" s="24"/>
      <c r="Z121" s="24"/>
      <c r="AA121" s="24"/>
      <c r="AB121" s="24"/>
      <c r="AC121" s="24"/>
      <c r="AD121" s="24"/>
    </row>
    <row r="122" spans="1:30">
      <c r="A122" s="4">
        <v>39246</v>
      </c>
      <c r="B122" s="24">
        <v>5.2600000000000001E-2</v>
      </c>
      <c r="C122" s="24">
        <v>4.6600000000000003E-2</v>
      </c>
      <c r="D122" s="24">
        <v>4.9400000000000006E-2</v>
      </c>
      <c r="E122" s="24">
        <v>4.9800000000000004E-2</v>
      </c>
      <c r="F122" s="24">
        <v>5.0799999999999998E-2</v>
      </c>
      <c r="G122" s="24">
        <v>5.0999999999999997E-2</v>
      </c>
      <c r="H122" s="24">
        <v>5.1299999999999998E-2</v>
      </c>
      <c r="I122" s="24">
        <v>5.16E-2</v>
      </c>
      <c r="J122" s="24">
        <v>5.2000000000000005E-2</v>
      </c>
      <c r="K122" s="24">
        <v>5.3600000000000002E-2</v>
      </c>
      <c r="L122" s="24">
        <v>5.28E-2</v>
      </c>
      <c r="M122" s="24"/>
      <c r="N122" s="24"/>
      <c r="O122" s="24"/>
      <c r="P122" s="24"/>
      <c r="V122" s="24"/>
      <c r="W122" s="24"/>
      <c r="X122" s="24"/>
      <c r="Y122" s="24"/>
      <c r="Z122" s="24"/>
      <c r="AA122" s="24"/>
      <c r="AB122" s="24"/>
      <c r="AC122" s="24"/>
      <c r="AD122" s="24"/>
    </row>
    <row r="123" spans="1:30">
      <c r="A123" s="4">
        <v>39247</v>
      </c>
      <c r="B123" s="24">
        <v>5.28E-2</v>
      </c>
      <c r="C123" s="24">
        <v>4.6500000000000007E-2</v>
      </c>
      <c r="D123" s="24">
        <v>4.9299999999999997E-2</v>
      </c>
      <c r="E123" s="24">
        <v>4.9800000000000004E-2</v>
      </c>
      <c r="F123" s="24">
        <v>5.0999999999999997E-2</v>
      </c>
      <c r="G123" s="24">
        <v>5.1299999999999998E-2</v>
      </c>
      <c r="H123" s="24">
        <v>5.16E-2</v>
      </c>
      <c r="I123" s="24">
        <v>5.1900000000000002E-2</v>
      </c>
      <c r="J123" s="24">
        <v>5.2300000000000006E-2</v>
      </c>
      <c r="K123" s="24">
        <v>5.3899999999999997E-2</v>
      </c>
      <c r="L123" s="24">
        <v>5.2999999999999999E-2</v>
      </c>
      <c r="M123" s="24"/>
      <c r="N123" s="24"/>
      <c r="O123" s="24"/>
      <c r="P123" s="24"/>
      <c r="V123" s="24"/>
      <c r="W123" s="24"/>
      <c r="X123" s="24"/>
      <c r="Y123" s="24"/>
      <c r="Z123" s="24"/>
      <c r="AA123" s="24"/>
      <c r="AB123" s="24"/>
      <c r="AC123" s="24"/>
      <c r="AD123" s="24"/>
    </row>
    <row r="124" spans="1:30">
      <c r="A124" s="4">
        <v>39248</v>
      </c>
      <c r="B124" s="24">
        <v>5.2600000000000001E-2</v>
      </c>
      <c r="C124" s="24">
        <v>4.5599999999999995E-2</v>
      </c>
      <c r="D124" s="24">
        <v>4.87E-2</v>
      </c>
      <c r="E124" s="24">
        <v>4.9299999999999997E-2</v>
      </c>
      <c r="F124" s="24">
        <v>5.0499999999999996E-2</v>
      </c>
      <c r="G124" s="24">
        <v>5.0700000000000002E-2</v>
      </c>
      <c r="H124" s="24">
        <v>5.0999999999999997E-2</v>
      </c>
      <c r="I124" s="24">
        <v>5.1200000000000002E-2</v>
      </c>
      <c r="J124" s="24">
        <v>5.16E-2</v>
      </c>
      <c r="K124" s="24">
        <v>5.3399999999999996E-2</v>
      </c>
      <c r="L124" s="24">
        <v>5.2600000000000001E-2</v>
      </c>
      <c r="M124" s="24"/>
      <c r="N124" s="24"/>
      <c r="O124" s="24"/>
      <c r="P124" s="24"/>
      <c r="V124" s="24"/>
      <c r="W124" s="24"/>
      <c r="X124" s="24"/>
      <c r="Y124" s="24"/>
      <c r="Z124" s="24"/>
      <c r="AA124" s="24"/>
      <c r="AB124" s="24"/>
      <c r="AC124" s="24"/>
      <c r="AD124" s="24"/>
    </row>
    <row r="125" spans="1:30">
      <c r="A125" s="4">
        <v>39251</v>
      </c>
      <c r="B125" s="24">
        <v>5.2300000000000006E-2</v>
      </c>
      <c r="C125" s="24">
        <v>4.6300000000000001E-2</v>
      </c>
      <c r="D125" s="24">
        <v>4.9299999999999997E-2</v>
      </c>
      <c r="E125" s="24">
        <v>4.9500000000000002E-2</v>
      </c>
      <c r="F125" s="24">
        <v>5.0099999999999999E-2</v>
      </c>
      <c r="G125" s="24">
        <v>5.0499999999999996E-2</v>
      </c>
      <c r="H125" s="24">
        <v>5.0700000000000002E-2</v>
      </c>
      <c r="I125" s="24">
        <v>5.0999999999999997E-2</v>
      </c>
      <c r="J125" s="24">
        <v>5.1500000000000004E-2</v>
      </c>
      <c r="K125" s="24">
        <v>5.3399999999999996E-2</v>
      </c>
      <c r="L125" s="24">
        <v>5.2600000000000001E-2</v>
      </c>
      <c r="M125" s="24"/>
      <c r="N125" s="24"/>
      <c r="O125" s="24"/>
      <c r="P125" s="24"/>
      <c r="V125" s="24"/>
      <c r="W125" s="24"/>
      <c r="X125" s="24"/>
      <c r="Y125" s="24"/>
      <c r="Z125" s="24"/>
      <c r="AA125" s="24"/>
      <c r="AB125" s="24"/>
      <c r="AC125" s="24"/>
      <c r="AD125" s="24"/>
    </row>
    <row r="126" spans="1:30">
      <c r="A126" s="4">
        <v>39252</v>
      </c>
      <c r="B126" s="24">
        <v>5.21E-2</v>
      </c>
      <c r="C126" s="24">
        <v>4.6500000000000007E-2</v>
      </c>
      <c r="D126" s="24">
        <v>4.9100000000000005E-2</v>
      </c>
      <c r="E126" s="24">
        <v>4.9200000000000001E-2</v>
      </c>
      <c r="F126" s="24">
        <v>4.9400000000000006E-2</v>
      </c>
      <c r="G126" s="24">
        <v>4.9800000000000004E-2</v>
      </c>
      <c r="H126" s="24">
        <v>0.05</v>
      </c>
      <c r="I126" s="24">
        <v>5.0300000000000004E-2</v>
      </c>
      <c r="J126" s="24">
        <v>5.0900000000000001E-2</v>
      </c>
      <c r="K126" s="24">
        <v>5.28E-2</v>
      </c>
      <c r="L126" s="24">
        <v>5.2000000000000005E-2</v>
      </c>
      <c r="M126" s="24"/>
      <c r="N126" s="24"/>
      <c r="O126" s="24"/>
      <c r="P126" s="24"/>
      <c r="V126" s="24"/>
      <c r="W126" s="24"/>
      <c r="X126" s="24"/>
      <c r="Y126" s="24"/>
      <c r="Z126" s="24"/>
      <c r="AA126" s="24"/>
      <c r="AB126" s="24"/>
      <c r="AC126" s="24"/>
      <c r="AD126" s="24"/>
    </row>
    <row r="127" spans="1:30">
      <c r="A127" s="4">
        <v>39253</v>
      </c>
      <c r="B127" s="24">
        <v>5.2699999999999997E-2</v>
      </c>
      <c r="C127" s="24">
        <v>4.7400000000000005E-2</v>
      </c>
      <c r="D127" s="24">
        <v>4.9699999999999994E-2</v>
      </c>
      <c r="E127" s="24">
        <v>4.9699999999999994E-2</v>
      </c>
      <c r="F127" s="24">
        <v>4.9699999999999994E-2</v>
      </c>
      <c r="G127" s="24">
        <v>5.0099999999999999E-2</v>
      </c>
      <c r="H127" s="24">
        <v>5.0499999999999996E-2</v>
      </c>
      <c r="I127" s="24">
        <v>5.0900000000000001E-2</v>
      </c>
      <c r="J127" s="24">
        <v>5.1399999999999994E-2</v>
      </c>
      <c r="K127" s="24">
        <v>5.3200000000000004E-2</v>
      </c>
      <c r="L127" s="24">
        <v>5.2400000000000002E-2</v>
      </c>
      <c r="M127" s="24"/>
      <c r="N127" s="24"/>
      <c r="O127" s="24"/>
      <c r="P127" s="24"/>
      <c r="V127" s="24"/>
      <c r="W127" s="24"/>
      <c r="X127" s="24"/>
      <c r="Y127" s="24"/>
      <c r="Z127" s="24"/>
      <c r="AA127" s="24"/>
      <c r="AB127" s="24"/>
      <c r="AC127" s="24"/>
      <c r="AD127" s="24"/>
    </row>
    <row r="128" spans="1:30">
      <c r="A128" s="4">
        <v>39254</v>
      </c>
      <c r="B128" s="24">
        <v>5.2600000000000001E-2</v>
      </c>
      <c r="C128" s="24">
        <v>4.7E-2</v>
      </c>
      <c r="D128" s="24">
        <v>4.9599999999999998E-2</v>
      </c>
      <c r="E128" s="24">
        <v>4.9599999999999998E-2</v>
      </c>
      <c r="F128" s="24">
        <v>4.9800000000000004E-2</v>
      </c>
      <c r="G128" s="24">
        <v>5.0099999999999999E-2</v>
      </c>
      <c r="H128" s="24">
        <v>5.0599999999999999E-2</v>
      </c>
      <c r="I128" s="24">
        <v>5.0999999999999997E-2</v>
      </c>
      <c r="J128" s="24">
        <v>5.16E-2</v>
      </c>
      <c r="K128" s="24">
        <v>5.3600000000000002E-2</v>
      </c>
      <c r="L128" s="24">
        <v>5.28E-2</v>
      </c>
      <c r="M128" s="24"/>
      <c r="N128" s="24"/>
      <c r="O128" s="24"/>
      <c r="P128" s="24"/>
      <c r="V128" s="24"/>
      <c r="W128" s="24"/>
      <c r="X128" s="24"/>
      <c r="Y128" s="24"/>
      <c r="Z128" s="24"/>
      <c r="AA128" s="24"/>
      <c r="AB128" s="24"/>
      <c r="AC128" s="24"/>
      <c r="AD128" s="24"/>
    </row>
    <row r="129" spans="1:30">
      <c r="A129" s="4">
        <v>39255</v>
      </c>
      <c r="B129" s="24">
        <v>5.2400000000000002E-2</v>
      </c>
      <c r="C129" s="24">
        <v>4.7300000000000002E-2</v>
      </c>
      <c r="D129" s="24">
        <v>4.9500000000000002E-2</v>
      </c>
      <c r="E129" s="24">
        <v>4.9400000000000006E-2</v>
      </c>
      <c r="F129" s="24">
        <v>4.9200000000000001E-2</v>
      </c>
      <c r="G129" s="24">
        <v>4.9699999999999994E-2</v>
      </c>
      <c r="H129" s="24">
        <v>5.0199999999999995E-2</v>
      </c>
      <c r="I129" s="24">
        <v>5.0700000000000002E-2</v>
      </c>
      <c r="J129" s="24">
        <v>5.1399999999999994E-2</v>
      </c>
      <c r="K129" s="24">
        <v>5.3399999999999996E-2</v>
      </c>
      <c r="L129" s="24">
        <v>5.2499999999999998E-2</v>
      </c>
      <c r="M129" s="24"/>
      <c r="N129" s="24"/>
      <c r="O129" s="24"/>
      <c r="P129" s="24"/>
      <c r="V129" s="24"/>
      <c r="W129" s="24"/>
      <c r="X129" s="24"/>
      <c r="Y129" s="24"/>
      <c r="Z129" s="24"/>
      <c r="AA129" s="24"/>
      <c r="AB129" s="24"/>
      <c r="AC129" s="24"/>
      <c r="AD129" s="24"/>
    </row>
    <row r="130" spans="1:30">
      <c r="A130" s="4">
        <v>39258</v>
      </c>
      <c r="B130" s="24">
        <v>5.2900000000000003E-2</v>
      </c>
      <c r="C130" s="24">
        <v>4.82E-2</v>
      </c>
      <c r="D130" s="24">
        <v>5.0099999999999999E-2</v>
      </c>
      <c r="E130" s="24">
        <v>4.9599999999999998E-2</v>
      </c>
      <c r="F130" s="24">
        <v>4.87E-2</v>
      </c>
      <c r="G130" s="24">
        <v>4.9200000000000001E-2</v>
      </c>
      <c r="H130" s="24">
        <v>4.9699999999999994E-2</v>
      </c>
      <c r="I130" s="24">
        <v>5.0099999999999999E-2</v>
      </c>
      <c r="J130" s="24">
        <v>5.0900000000000001E-2</v>
      </c>
      <c r="K130" s="24">
        <v>5.28E-2</v>
      </c>
      <c r="L130" s="24">
        <v>5.2000000000000005E-2</v>
      </c>
      <c r="M130" s="24"/>
      <c r="N130" s="24"/>
      <c r="O130" s="24"/>
      <c r="P130" s="24"/>
      <c r="V130" s="24"/>
      <c r="W130" s="24"/>
      <c r="X130" s="24"/>
      <c r="Y130" s="24"/>
      <c r="Z130" s="24"/>
      <c r="AA130" s="24"/>
      <c r="AB130" s="24"/>
      <c r="AC130" s="24"/>
      <c r="AD130" s="24"/>
    </row>
    <row r="131" spans="1:30">
      <c r="A131" s="4">
        <v>39259</v>
      </c>
      <c r="B131" s="24">
        <v>5.2499999999999998E-2</v>
      </c>
      <c r="C131" s="24">
        <v>4.82E-2</v>
      </c>
      <c r="D131" s="24">
        <v>5.0099999999999999E-2</v>
      </c>
      <c r="E131" s="24">
        <v>4.9699999999999994E-2</v>
      </c>
      <c r="F131" s="24">
        <v>4.9000000000000002E-2</v>
      </c>
      <c r="G131" s="24">
        <v>4.9500000000000002E-2</v>
      </c>
      <c r="H131" s="24">
        <v>4.99E-2</v>
      </c>
      <c r="I131" s="24">
        <v>5.0300000000000004E-2</v>
      </c>
      <c r="J131" s="24">
        <v>5.0999999999999997E-2</v>
      </c>
      <c r="K131" s="24">
        <v>5.3099999999999994E-2</v>
      </c>
      <c r="L131" s="24">
        <v>5.2199999999999996E-2</v>
      </c>
      <c r="M131" s="24"/>
      <c r="N131" s="24"/>
      <c r="O131" s="24"/>
      <c r="P131" s="24"/>
      <c r="V131" s="24"/>
      <c r="W131" s="24"/>
      <c r="X131" s="24"/>
      <c r="Y131" s="24"/>
      <c r="Z131" s="24"/>
      <c r="AA131" s="24"/>
      <c r="AB131" s="24"/>
      <c r="AC131" s="24"/>
      <c r="AD131" s="24"/>
    </row>
    <row r="132" spans="1:30">
      <c r="A132" s="4">
        <v>39260</v>
      </c>
      <c r="B132" s="24">
        <v>5.2600000000000001E-2</v>
      </c>
      <c r="C132" s="24">
        <v>4.7699999999999992E-2</v>
      </c>
      <c r="D132" s="24">
        <v>4.9500000000000002E-2</v>
      </c>
      <c r="E132" s="24">
        <v>4.9299999999999997E-2</v>
      </c>
      <c r="F132" s="24">
        <v>4.9100000000000005E-2</v>
      </c>
      <c r="G132" s="24">
        <v>4.9299999999999997E-2</v>
      </c>
      <c r="H132" s="24">
        <v>4.9699999999999994E-2</v>
      </c>
      <c r="I132" s="24">
        <v>5.0199999999999995E-2</v>
      </c>
      <c r="J132" s="24">
        <v>5.0900000000000001E-2</v>
      </c>
      <c r="K132" s="24">
        <v>5.28E-2</v>
      </c>
      <c r="L132" s="24">
        <v>5.2000000000000005E-2</v>
      </c>
      <c r="M132" s="24"/>
      <c r="N132" s="24"/>
      <c r="O132" s="24"/>
      <c r="P132" s="24"/>
      <c r="V132" s="24"/>
      <c r="W132" s="24"/>
      <c r="X132" s="24"/>
      <c r="Y132" s="24"/>
      <c r="Z132" s="24"/>
      <c r="AA132" s="24"/>
      <c r="AB132" s="24"/>
      <c r="AC132" s="24"/>
      <c r="AD132" s="24"/>
    </row>
    <row r="133" spans="1:30">
      <c r="A133" s="4">
        <v>39261</v>
      </c>
      <c r="B133" s="24">
        <v>5.2600000000000001E-2</v>
      </c>
      <c r="C133" s="24">
        <v>4.7800000000000002E-2</v>
      </c>
      <c r="D133" s="24">
        <v>4.9500000000000002E-2</v>
      </c>
      <c r="E133" s="24">
        <v>4.9500000000000002E-2</v>
      </c>
      <c r="F133" s="24">
        <v>4.9599999999999998E-2</v>
      </c>
      <c r="G133" s="24">
        <v>4.9800000000000004E-2</v>
      </c>
      <c r="H133" s="24">
        <v>5.0199999999999995E-2</v>
      </c>
      <c r="I133" s="24">
        <v>5.0599999999999999E-2</v>
      </c>
      <c r="J133" s="24">
        <v>5.1200000000000002E-2</v>
      </c>
      <c r="K133" s="24">
        <v>5.2999999999999999E-2</v>
      </c>
      <c r="L133" s="24">
        <v>5.2199999999999996E-2</v>
      </c>
      <c r="M133" s="24"/>
      <c r="N133" s="24"/>
      <c r="O133" s="24"/>
      <c r="P133" s="24"/>
      <c r="V133" s="24"/>
      <c r="W133" s="24"/>
      <c r="X133" s="24"/>
      <c r="Y133" s="24"/>
      <c r="Z133" s="24"/>
      <c r="AA133" s="24"/>
      <c r="AB133" s="24"/>
      <c r="AC133" s="24"/>
      <c r="AD133" s="24"/>
    </row>
    <row r="134" spans="1:30">
      <c r="A134" s="4">
        <v>39262</v>
      </c>
      <c r="B134" s="24">
        <v>5.3099999999999994E-2</v>
      </c>
      <c r="C134" s="24">
        <v>4.82E-2</v>
      </c>
      <c r="D134" s="24">
        <v>4.9299999999999997E-2</v>
      </c>
      <c r="E134" s="24">
        <v>4.9100000000000005E-2</v>
      </c>
      <c r="F134" s="24">
        <v>4.87E-2</v>
      </c>
      <c r="G134" s="24">
        <v>4.8899999999999999E-2</v>
      </c>
      <c r="H134" s="24">
        <v>4.9200000000000001E-2</v>
      </c>
      <c r="I134" s="24">
        <v>4.9599999999999998E-2</v>
      </c>
      <c r="J134" s="24">
        <v>5.0300000000000004E-2</v>
      </c>
      <c r="K134" s="24">
        <v>5.21E-2</v>
      </c>
      <c r="L134" s="24">
        <v>5.1200000000000002E-2</v>
      </c>
      <c r="M134" s="24"/>
      <c r="N134" s="24"/>
      <c r="O134" s="24"/>
      <c r="P134" s="24"/>
      <c r="V134" s="24"/>
      <c r="W134" s="24"/>
      <c r="X134" s="24"/>
      <c r="Y134" s="24"/>
      <c r="Z134" s="24"/>
      <c r="AA134" s="24"/>
      <c r="AB134" s="24"/>
      <c r="AC134" s="24"/>
      <c r="AD134" s="24"/>
    </row>
    <row r="135" spans="1:30">
      <c r="A135" s="4">
        <v>39265</v>
      </c>
      <c r="B135" s="24">
        <v>5.3099999999999994E-2</v>
      </c>
      <c r="C135" s="24">
        <v>4.9500000000000002E-2</v>
      </c>
      <c r="D135" s="24">
        <v>5.0199999999999995E-2</v>
      </c>
      <c r="E135" s="24">
        <v>4.9699999999999994E-2</v>
      </c>
      <c r="F135" s="24">
        <v>4.8600000000000004E-2</v>
      </c>
      <c r="G135" s="24">
        <v>4.8600000000000004E-2</v>
      </c>
      <c r="H135" s="24">
        <v>4.9000000000000002E-2</v>
      </c>
      <c r="I135" s="24">
        <v>4.9299999999999997E-2</v>
      </c>
      <c r="J135" s="24">
        <v>0.05</v>
      </c>
      <c r="K135" s="24">
        <v>5.1799999999999999E-2</v>
      </c>
      <c r="L135" s="24">
        <v>5.0900000000000001E-2</v>
      </c>
      <c r="M135" s="24"/>
      <c r="N135" s="24"/>
      <c r="O135" s="24"/>
      <c r="P135" s="24"/>
      <c r="V135" s="24"/>
      <c r="W135" s="24"/>
      <c r="X135" s="24"/>
      <c r="Y135" s="24"/>
      <c r="Z135" s="24"/>
      <c r="AA135" s="24"/>
      <c r="AB135" s="24"/>
      <c r="AC135" s="24"/>
      <c r="AD135" s="24"/>
    </row>
    <row r="136" spans="1:30">
      <c r="A136" s="4">
        <v>39266</v>
      </c>
      <c r="B136" s="24">
        <v>5.2400000000000002E-2</v>
      </c>
      <c r="C136" s="24">
        <v>4.9500000000000002E-2</v>
      </c>
      <c r="D136" s="24">
        <v>5.0199999999999995E-2</v>
      </c>
      <c r="E136" s="24">
        <v>4.9800000000000004E-2</v>
      </c>
      <c r="F136" s="24">
        <v>4.8899999999999999E-2</v>
      </c>
      <c r="G136" s="24">
        <v>4.9000000000000002E-2</v>
      </c>
      <c r="H136" s="24">
        <v>4.9500000000000002E-2</v>
      </c>
      <c r="I136" s="24">
        <v>4.99E-2</v>
      </c>
      <c r="J136" s="24">
        <v>5.0499999999999996E-2</v>
      </c>
      <c r="K136" s="24">
        <v>5.2199999999999996E-2</v>
      </c>
      <c r="L136" s="24">
        <v>5.1399999999999994E-2</v>
      </c>
      <c r="M136" s="24"/>
      <c r="N136" s="24"/>
      <c r="O136" s="24"/>
      <c r="P136" s="24"/>
      <c r="V136" s="24"/>
      <c r="W136" s="24"/>
      <c r="X136" s="24"/>
      <c r="Y136" s="24"/>
      <c r="Z136" s="24"/>
      <c r="AA136" s="24"/>
      <c r="AB136" s="24"/>
      <c r="AC136" s="24"/>
      <c r="AD136" s="24"/>
    </row>
    <row r="137" spans="1:30">
      <c r="A137" s="4">
        <v>39268</v>
      </c>
      <c r="B137" s="24">
        <v>5.2499999999999998E-2</v>
      </c>
      <c r="C137" s="24">
        <v>4.9500000000000002E-2</v>
      </c>
      <c r="D137" s="24">
        <v>5.0300000000000004E-2</v>
      </c>
      <c r="E137" s="24">
        <v>5.0199999999999995E-2</v>
      </c>
      <c r="F137" s="24">
        <v>4.99E-2</v>
      </c>
      <c r="G137" s="24">
        <v>0.05</v>
      </c>
      <c r="H137" s="24">
        <v>5.0499999999999996E-2</v>
      </c>
      <c r="I137" s="24">
        <v>5.0999999999999997E-2</v>
      </c>
      <c r="J137" s="24">
        <v>5.16E-2</v>
      </c>
      <c r="K137" s="24">
        <v>5.3200000000000004E-2</v>
      </c>
      <c r="L137" s="24">
        <v>5.2400000000000002E-2</v>
      </c>
      <c r="M137" s="24"/>
      <c r="N137" s="24"/>
      <c r="O137" s="24"/>
      <c r="P137" s="24"/>
      <c r="V137" s="24"/>
      <c r="W137" s="24"/>
      <c r="X137" s="24"/>
      <c r="Y137" s="24"/>
      <c r="Z137" s="24"/>
      <c r="AA137" s="24"/>
      <c r="AB137" s="24"/>
      <c r="AC137" s="24"/>
      <c r="AD137" s="24"/>
    </row>
    <row r="138" spans="1:30">
      <c r="A138" s="4">
        <v>39269</v>
      </c>
      <c r="B138" s="24">
        <v>5.2199999999999996E-2</v>
      </c>
      <c r="C138" s="24">
        <v>4.9500000000000002E-2</v>
      </c>
      <c r="D138" s="24">
        <v>5.0099999999999999E-2</v>
      </c>
      <c r="E138" s="24">
        <v>0.05</v>
      </c>
      <c r="F138" s="24">
        <v>4.99E-2</v>
      </c>
      <c r="G138" s="24">
        <v>5.0199999999999995E-2</v>
      </c>
      <c r="H138" s="24">
        <v>5.0999999999999997E-2</v>
      </c>
      <c r="I138" s="24">
        <v>5.1399999999999994E-2</v>
      </c>
      <c r="J138" s="24">
        <v>5.1900000000000002E-2</v>
      </c>
      <c r="K138" s="24">
        <v>5.3600000000000002E-2</v>
      </c>
      <c r="L138" s="24">
        <v>5.28E-2</v>
      </c>
      <c r="M138" s="24"/>
      <c r="N138" s="24"/>
      <c r="O138" s="24"/>
      <c r="P138" s="24"/>
      <c r="V138" s="24"/>
      <c r="W138" s="24"/>
      <c r="X138" s="24"/>
      <c r="Y138" s="24"/>
      <c r="Z138" s="24"/>
      <c r="AA138" s="24"/>
      <c r="AB138" s="24"/>
      <c r="AC138" s="24"/>
      <c r="AD138" s="24"/>
    </row>
    <row r="139" spans="1:30">
      <c r="A139" s="4">
        <v>39272</v>
      </c>
      <c r="B139" s="24">
        <v>5.2199999999999996E-2</v>
      </c>
      <c r="C139" s="24">
        <v>4.9699999999999994E-2</v>
      </c>
      <c r="D139" s="24">
        <v>5.0499999999999996E-2</v>
      </c>
      <c r="E139" s="24">
        <v>5.0300000000000004E-2</v>
      </c>
      <c r="F139" s="24">
        <v>4.9699999999999994E-2</v>
      </c>
      <c r="G139" s="24">
        <v>0.05</v>
      </c>
      <c r="H139" s="24">
        <v>5.0700000000000002E-2</v>
      </c>
      <c r="I139" s="24">
        <v>5.1100000000000007E-2</v>
      </c>
      <c r="J139" s="24">
        <v>5.16E-2</v>
      </c>
      <c r="K139" s="24">
        <v>5.3200000000000004E-2</v>
      </c>
      <c r="L139" s="24">
        <v>5.2499999999999998E-2</v>
      </c>
      <c r="M139" s="24"/>
      <c r="N139" s="24"/>
      <c r="O139" s="24"/>
      <c r="P139" s="24"/>
      <c r="V139" s="24"/>
      <c r="W139" s="24"/>
      <c r="X139" s="24"/>
      <c r="Y139" s="24"/>
      <c r="Z139" s="24"/>
      <c r="AA139" s="24"/>
      <c r="AB139" s="24"/>
      <c r="AC139" s="24"/>
      <c r="AD139" s="24"/>
    </row>
    <row r="140" spans="1:30">
      <c r="A140" s="4">
        <v>39273</v>
      </c>
      <c r="B140" s="24">
        <v>5.2400000000000002E-2</v>
      </c>
      <c r="C140" s="24">
        <v>4.9500000000000002E-2</v>
      </c>
      <c r="D140" s="24">
        <v>5.0300000000000004E-2</v>
      </c>
      <c r="E140" s="24">
        <v>4.9699999999999994E-2</v>
      </c>
      <c r="F140" s="24">
        <v>4.8499999999999995E-2</v>
      </c>
      <c r="G140" s="24">
        <v>4.87E-2</v>
      </c>
      <c r="H140" s="24">
        <v>4.9299999999999997E-2</v>
      </c>
      <c r="I140" s="24">
        <v>4.9699999999999994E-2</v>
      </c>
      <c r="J140" s="24">
        <v>5.0300000000000004E-2</v>
      </c>
      <c r="K140" s="24">
        <v>5.21E-2</v>
      </c>
      <c r="L140" s="24">
        <v>5.1399999999999994E-2</v>
      </c>
      <c r="M140" s="24"/>
      <c r="N140" s="24"/>
      <c r="O140" s="24"/>
      <c r="P140" s="24"/>
      <c r="V140" s="24"/>
      <c r="W140" s="24"/>
      <c r="X140" s="24"/>
      <c r="Y140" s="24"/>
      <c r="Z140" s="24"/>
      <c r="AA140" s="24"/>
      <c r="AB140" s="24"/>
      <c r="AC140" s="24"/>
      <c r="AD140" s="24"/>
    </row>
    <row r="141" spans="1:30">
      <c r="A141" s="4">
        <v>39274</v>
      </c>
      <c r="B141" s="24">
        <v>5.2400000000000002E-2</v>
      </c>
      <c r="C141" s="24">
        <v>4.9500000000000002E-2</v>
      </c>
      <c r="D141" s="24">
        <v>5.04E-2</v>
      </c>
      <c r="E141" s="24">
        <v>4.99E-2</v>
      </c>
      <c r="F141" s="24">
        <v>4.8899999999999999E-2</v>
      </c>
      <c r="G141" s="24">
        <v>4.9000000000000002E-2</v>
      </c>
      <c r="H141" s="24">
        <v>4.9800000000000004E-2</v>
      </c>
      <c r="I141" s="24">
        <v>5.0199999999999995E-2</v>
      </c>
      <c r="J141" s="24">
        <v>5.0900000000000001E-2</v>
      </c>
      <c r="K141" s="24">
        <v>5.2600000000000001E-2</v>
      </c>
      <c r="L141" s="24">
        <v>5.1799999999999999E-2</v>
      </c>
      <c r="M141" s="24"/>
      <c r="N141" s="24"/>
      <c r="O141" s="24"/>
      <c r="P141" s="24"/>
      <c r="V141" s="24"/>
      <c r="W141" s="24"/>
      <c r="X141" s="24"/>
      <c r="Y141" s="24"/>
      <c r="Z141" s="24"/>
      <c r="AA141" s="24"/>
      <c r="AB141" s="24"/>
      <c r="AC141" s="24"/>
      <c r="AD141" s="24"/>
    </row>
    <row r="142" spans="1:30">
      <c r="A142" s="4">
        <v>39275</v>
      </c>
      <c r="B142" s="24">
        <v>5.2600000000000001E-2</v>
      </c>
      <c r="C142" s="24">
        <v>4.9699999999999994E-2</v>
      </c>
      <c r="D142" s="24">
        <v>5.0499999999999996E-2</v>
      </c>
      <c r="E142" s="24">
        <v>5.0199999999999995E-2</v>
      </c>
      <c r="F142" s="24">
        <v>4.9400000000000006E-2</v>
      </c>
      <c r="G142" s="24">
        <v>4.9699999999999994E-2</v>
      </c>
      <c r="H142" s="24">
        <v>5.0300000000000004E-2</v>
      </c>
      <c r="I142" s="24">
        <v>5.0799999999999998E-2</v>
      </c>
      <c r="J142" s="24">
        <v>5.1299999999999998E-2</v>
      </c>
      <c r="K142" s="24">
        <v>5.2900000000000003E-2</v>
      </c>
      <c r="L142" s="24">
        <v>5.2199999999999996E-2</v>
      </c>
      <c r="M142" s="24"/>
      <c r="N142" s="24"/>
      <c r="O142" s="24"/>
      <c r="P142" s="24"/>
      <c r="V142" s="24"/>
      <c r="W142" s="24"/>
      <c r="X142" s="24"/>
      <c r="Y142" s="24"/>
      <c r="Z142" s="24"/>
      <c r="AA142" s="24"/>
      <c r="AB142" s="24"/>
      <c r="AC142" s="24"/>
      <c r="AD142" s="24"/>
    </row>
    <row r="143" spans="1:30">
      <c r="A143" s="4">
        <v>39276</v>
      </c>
      <c r="B143" s="24">
        <v>5.2499999999999998E-2</v>
      </c>
      <c r="C143" s="24">
        <v>4.9699999999999994E-2</v>
      </c>
      <c r="D143" s="24">
        <v>5.0499999999999996E-2</v>
      </c>
      <c r="E143" s="24">
        <v>5.0099999999999999E-2</v>
      </c>
      <c r="F143" s="24">
        <v>4.9400000000000006E-2</v>
      </c>
      <c r="G143" s="24">
        <v>4.9500000000000002E-2</v>
      </c>
      <c r="H143" s="24">
        <v>5.0099999999999999E-2</v>
      </c>
      <c r="I143" s="24">
        <v>5.0499999999999996E-2</v>
      </c>
      <c r="J143" s="24">
        <v>5.1100000000000007E-2</v>
      </c>
      <c r="K143" s="24">
        <v>5.2699999999999997E-2</v>
      </c>
      <c r="L143" s="24">
        <v>5.1900000000000002E-2</v>
      </c>
      <c r="M143" s="24"/>
      <c r="N143" s="24"/>
      <c r="O143" s="24"/>
      <c r="P143" s="24"/>
      <c r="V143" s="24"/>
      <c r="W143" s="24"/>
      <c r="X143" s="24"/>
      <c r="Y143" s="24"/>
      <c r="Z143" s="24"/>
      <c r="AA143" s="24"/>
      <c r="AB143" s="24"/>
      <c r="AC143" s="24"/>
      <c r="AD143" s="24"/>
    </row>
    <row r="144" spans="1:30">
      <c r="A144" s="4">
        <v>39279</v>
      </c>
      <c r="B144" s="24">
        <v>5.3200000000000004E-2</v>
      </c>
      <c r="C144" s="24">
        <v>4.9800000000000004E-2</v>
      </c>
      <c r="D144" s="24">
        <v>5.0799999999999998E-2</v>
      </c>
      <c r="E144" s="24">
        <v>5.0099999999999999E-2</v>
      </c>
      <c r="F144" s="24">
        <v>4.8899999999999999E-2</v>
      </c>
      <c r="G144" s="24">
        <v>4.8899999999999999E-2</v>
      </c>
      <c r="H144" s="24">
        <v>4.9500000000000002E-2</v>
      </c>
      <c r="I144" s="24">
        <v>4.99E-2</v>
      </c>
      <c r="J144" s="24">
        <v>5.0499999999999996E-2</v>
      </c>
      <c r="K144" s="24">
        <v>5.21E-2</v>
      </c>
      <c r="L144" s="24">
        <v>5.1399999999999994E-2</v>
      </c>
      <c r="M144" s="24"/>
      <c r="N144" s="24"/>
      <c r="O144" s="24"/>
      <c r="P144" s="24"/>
      <c r="V144" s="24"/>
      <c r="W144" s="24"/>
      <c r="X144" s="24"/>
      <c r="Y144" s="24"/>
      <c r="Z144" s="24"/>
      <c r="AA144" s="24"/>
      <c r="AB144" s="24"/>
      <c r="AC144" s="24"/>
      <c r="AD144" s="24"/>
    </row>
    <row r="145" spans="1:30">
      <c r="A145" s="4">
        <v>39280</v>
      </c>
      <c r="B145" s="24">
        <v>5.28E-2</v>
      </c>
      <c r="C145" s="24">
        <v>4.9599999999999998E-2</v>
      </c>
      <c r="D145" s="24">
        <v>5.0799999999999998E-2</v>
      </c>
      <c r="E145" s="24">
        <v>5.0199999999999995E-2</v>
      </c>
      <c r="F145" s="24">
        <v>4.9100000000000005E-2</v>
      </c>
      <c r="G145" s="24">
        <v>4.9200000000000001E-2</v>
      </c>
      <c r="H145" s="24">
        <v>4.9800000000000004E-2</v>
      </c>
      <c r="I145" s="24">
        <v>5.0199999999999995E-2</v>
      </c>
      <c r="J145" s="24">
        <v>5.0799999999999998E-2</v>
      </c>
      <c r="K145" s="24">
        <v>5.2400000000000002E-2</v>
      </c>
      <c r="L145" s="24">
        <v>5.16E-2</v>
      </c>
      <c r="M145" s="24"/>
      <c r="N145" s="24"/>
      <c r="O145" s="24"/>
      <c r="P145" s="24"/>
      <c r="V145" s="24"/>
      <c r="W145" s="24"/>
      <c r="X145" s="24"/>
      <c r="Y145" s="24"/>
      <c r="Z145" s="24"/>
      <c r="AA145" s="24"/>
      <c r="AB145" s="24"/>
      <c r="AC145" s="24"/>
      <c r="AD145" s="24"/>
    </row>
    <row r="146" spans="1:30">
      <c r="A146" s="4">
        <v>39281</v>
      </c>
      <c r="B146" s="24">
        <v>5.2600000000000001E-2</v>
      </c>
      <c r="C146" s="24">
        <v>4.9599999999999998E-2</v>
      </c>
      <c r="D146" s="24">
        <v>5.0499999999999996E-2</v>
      </c>
      <c r="E146" s="24">
        <v>4.9800000000000004E-2</v>
      </c>
      <c r="F146" s="24">
        <v>4.8399999999999999E-2</v>
      </c>
      <c r="G146" s="24">
        <v>4.8600000000000004E-2</v>
      </c>
      <c r="H146" s="24">
        <v>4.9100000000000005E-2</v>
      </c>
      <c r="I146" s="24">
        <v>4.9500000000000002E-2</v>
      </c>
      <c r="J146" s="24">
        <v>5.0199999999999995E-2</v>
      </c>
      <c r="K146" s="24">
        <v>5.1799999999999999E-2</v>
      </c>
      <c r="L146" s="24">
        <v>5.0999999999999997E-2</v>
      </c>
      <c r="M146" s="24"/>
      <c r="N146" s="24"/>
      <c r="O146" s="24"/>
      <c r="P146" s="24"/>
      <c r="V146" s="24"/>
      <c r="W146" s="24"/>
      <c r="X146" s="24"/>
      <c r="Y146" s="24"/>
      <c r="Z146" s="24"/>
      <c r="AA146" s="24"/>
      <c r="AB146" s="24"/>
      <c r="AC146" s="24"/>
      <c r="AD146" s="24"/>
    </row>
    <row r="147" spans="1:30">
      <c r="A147" s="4">
        <v>39282</v>
      </c>
      <c r="B147" s="24">
        <v>5.2499999999999998E-2</v>
      </c>
      <c r="C147" s="24">
        <v>4.9800000000000004E-2</v>
      </c>
      <c r="D147" s="24">
        <v>5.0599999999999999E-2</v>
      </c>
      <c r="E147" s="24">
        <v>0.05</v>
      </c>
      <c r="F147" s="24">
        <v>4.87E-2</v>
      </c>
      <c r="G147" s="24">
        <v>4.8799999999999996E-2</v>
      </c>
      <c r="H147" s="24">
        <v>4.9400000000000006E-2</v>
      </c>
      <c r="I147" s="24">
        <v>4.9800000000000004E-2</v>
      </c>
      <c r="J147" s="24">
        <v>5.04E-2</v>
      </c>
      <c r="K147" s="24">
        <v>5.2000000000000005E-2</v>
      </c>
      <c r="L147" s="24">
        <v>5.1200000000000002E-2</v>
      </c>
      <c r="M147" s="24"/>
      <c r="N147" s="24"/>
      <c r="O147" s="24"/>
      <c r="P147" s="24"/>
      <c r="V147" s="24"/>
      <c r="W147" s="24"/>
      <c r="X147" s="24"/>
      <c r="Y147" s="24"/>
      <c r="Z147" s="24"/>
      <c r="AA147" s="24"/>
      <c r="AB147" s="24"/>
      <c r="AC147" s="24"/>
      <c r="AD147" s="24"/>
    </row>
    <row r="148" spans="1:30">
      <c r="A148" s="4">
        <v>39283</v>
      </c>
      <c r="B148" s="24">
        <v>5.2499999999999998E-2</v>
      </c>
      <c r="C148" s="24">
        <v>4.9699999999999994E-2</v>
      </c>
      <c r="D148" s="24">
        <v>5.0499999999999996E-2</v>
      </c>
      <c r="E148" s="24">
        <v>4.9599999999999998E-2</v>
      </c>
      <c r="F148" s="24">
        <v>4.7899999999999998E-2</v>
      </c>
      <c r="G148" s="24">
        <v>4.7800000000000002E-2</v>
      </c>
      <c r="H148" s="24">
        <v>4.8499999999999995E-2</v>
      </c>
      <c r="I148" s="24">
        <v>4.9000000000000002E-2</v>
      </c>
      <c r="J148" s="24">
        <v>4.9599999999999998E-2</v>
      </c>
      <c r="K148" s="24">
        <v>5.1399999999999994E-2</v>
      </c>
      <c r="L148" s="24">
        <v>5.0700000000000002E-2</v>
      </c>
      <c r="M148" s="24"/>
      <c r="N148" s="24"/>
      <c r="O148" s="24"/>
      <c r="P148" s="24"/>
      <c r="V148" s="24"/>
      <c r="W148" s="24"/>
      <c r="X148" s="24"/>
      <c r="Y148" s="24"/>
      <c r="Z148" s="24"/>
      <c r="AA148" s="24"/>
      <c r="AB148" s="24"/>
      <c r="AC148" s="24"/>
      <c r="AD148" s="24"/>
    </row>
    <row r="149" spans="1:30">
      <c r="A149" s="4">
        <v>39286</v>
      </c>
      <c r="B149" s="24">
        <v>5.2600000000000001E-2</v>
      </c>
      <c r="C149" s="24">
        <v>5.0199999999999995E-2</v>
      </c>
      <c r="D149" s="24">
        <v>5.0999999999999997E-2</v>
      </c>
      <c r="E149" s="24">
        <v>0.05</v>
      </c>
      <c r="F149" s="24">
        <v>4.8000000000000001E-2</v>
      </c>
      <c r="G149" s="24">
        <v>4.8099999999999997E-2</v>
      </c>
      <c r="H149" s="24">
        <v>4.8600000000000004E-2</v>
      </c>
      <c r="I149" s="24">
        <v>4.9000000000000002E-2</v>
      </c>
      <c r="J149" s="24">
        <v>4.9699999999999994E-2</v>
      </c>
      <c r="K149" s="24">
        <v>5.1500000000000004E-2</v>
      </c>
      <c r="L149" s="24">
        <v>5.0700000000000002E-2</v>
      </c>
      <c r="M149" s="24"/>
      <c r="N149" s="24"/>
      <c r="O149" s="24"/>
      <c r="P149" s="24"/>
      <c r="V149" s="24"/>
      <c r="W149" s="24"/>
      <c r="X149" s="24"/>
      <c r="Y149" s="24"/>
      <c r="Z149" s="24"/>
      <c r="AA149" s="24"/>
      <c r="AB149" s="24"/>
      <c r="AC149" s="24"/>
      <c r="AD149" s="24"/>
    </row>
    <row r="150" spans="1:30">
      <c r="A150" s="4">
        <v>39287</v>
      </c>
      <c r="B150" s="24">
        <v>5.2499999999999998E-2</v>
      </c>
      <c r="C150" s="24">
        <v>5.0199999999999995E-2</v>
      </c>
      <c r="D150" s="24">
        <v>5.0799999999999998E-2</v>
      </c>
      <c r="E150" s="24">
        <v>4.9699999999999994E-2</v>
      </c>
      <c r="F150" s="24">
        <v>4.7699999999999992E-2</v>
      </c>
      <c r="G150" s="24">
        <v>4.7599999999999996E-2</v>
      </c>
      <c r="H150" s="24">
        <v>4.82E-2</v>
      </c>
      <c r="I150" s="24">
        <v>4.87E-2</v>
      </c>
      <c r="J150" s="24">
        <v>4.9400000000000006E-2</v>
      </c>
      <c r="K150" s="24">
        <v>5.1299999999999998E-2</v>
      </c>
      <c r="L150" s="24">
        <v>5.0499999999999996E-2</v>
      </c>
      <c r="M150" s="24"/>
      <c r="N150" s="24"/>
      <c r="O150" s="24"/>
      <c r="P150" s="24"/>
      <c r="V150" s="24"/>
      <c r="W150" s="24"/>
      <c r="X150" s="24"/>
      <c r="Y150" s="24"/>
      <c r="Z150" s="24"/>
      <c r="AA150" s="24"/>
      <c r="AB150" s="24"/>
      <c r="AC150" s="24"/>
      <c r="AD150" s="24"/>
    </row>
    <row r="151" spans="1:30">
      <c r="A151" s="4">
        <v>39288</v>
      </c>
      <c r="B151" s="24">
        <v>5.3200000000000004E-2</v>
      </c>
      <c r="C151" s="24">
        <v>4.99E-2</v>
      </c>
      <c r="D151" s="24">
        <v>5.0499999999999996E-2</v>
      </c>
      <c r="E151" s="24">
        <v>4.9500000000000002E-2</v>
      </c>
      <c r="F151" s="24">
        <v>4.7400000000000005E-2</v>
      </c>
      <c r="G151" s="24">
        <v>4.7400000000000005E-2</v>
      </c>
      <c r="H151" s="24">
        <v>4.8000000000000001E-2</v>
      </c>
      <c r="I151" s="24">
        <v>4.8499999999999995E-2</v>
      </c>
      <c r="J151" s="24">
        <v>4.9200000000000001E-2</v>
      </c>
      <c r="K151" s="24">
        <v>5.1200000000000002E-2</v>
      </c>
      <c r="L151" s="24">
        <v>5.04E-2</v>
      </c>
      <c r="M151" s="24"/>
      <c r="N151" s="24"/>
      <c r="O151" s="24"/>
      <c r="P151" s="24"/>
      <c r="V151" s="24"/>
      <c r="W151" s="24"/>
      <c r="X151" s="24"/>
      <c r="Y151" s="24"/>
      <c r="Z151" s="24"/>
      <c r="AA151" s="24"/>
      <c r="AB151" s="24"/>
      <c r="AC151" s="24"/>
      <c r="AD151" s="24"/>
    </row>
    <row r="152" spans="1:30">
      <c r="A152" s="4">
        <v>39289</v>
      </c>
      <c r="B152" s="24">
        <v>5.28E-2</v>
      </c>
      <c r="C152" s="24">
        <v>4.9200000000000001E-2</v>
      </c>
      <c r="D152" s="24">
        <v>4.9599999999999998E-2</v>
      </c>
      <c r="E152" s="24">
        <v>4.8300000000000003E-2</v>
      </c>
      <c r="F152" s="24">
        <v>4.5599999999999995E-2</v>
      </c>
      <c r="G152" s="24">
        <v>4.5400000000000003E-2</v>
      </c>
      <c r="H152" s="24">
        <v>4.6100000000000002E-2</v>
      </c>
      <c r="I152" s="24">
        <v>4.6799999999999994E-2</v>
      </c>
      <c r="J152" s="24">
        <v>4.7899999999999998E-2</v>
      </c>
      <c r="K152" s="24">
        <v>5.0199999999999995E-2</v>
      </c>
      <c r="L152" s="24">
        <v>4.9500000000000002E-2</v>
      </c>
      <c r="M152" s="24"/>
      <c r="N152" s="24"/>
      <c r="O152" s="24"/>
      <c r="P152" s="24"/>
      <c r="V152" s="24"/>
      <c r="W152" s="24"/>
      <c r="X152" s="24"/>
      <c r="Y152" s="24"/>
      <c r="Z152" s="24"/>
      <c r="AA152" s="24"/>
      <c r="AB152" s="24"/>
      <c r="AC152" s="24"/>
      <c r="AD152" s="24"/>
    </row>
    <row r="153" spans="1:30">
      <c r="A153" s="4">
        <v>39290</v>
      </c>
      <c r="B153" s="24">
        <v>5.2499999999999998E-2</v>
      </c>
      <c r="C153" s="24">
        <v>4.8499999999999995E-2</v>
      </c>
      <c r="D153" s="24">
        <v>4.9400000000000006E-2</v>
      </c>
      <c r="E153" s="24">
        <v>4.82E-2</v>
      </c>
      <c r="F153" s="24">
        <v>4.5599999999999995E-2</v>
      </c>
      <c r="G153" s="24">
        <v>4.53E-2</v>
      </c>
      <c r="H153" s="24">
        <v>4.5999999999999999E-2</v>
      </c>
      <c r="I153" s="24">
        <v>4.6799999999999994E-2</v>
      </c>
      <c r="J153" s="24">
        <v>4.8000000000000001E-2</v>
      </c>
      <c r="K153" s="24">
        <v>5.0300000000000004E-2</v>
      </c>
      <c r="L153" s="24">
        <v>4.9500000000000002E-2</v>
      </c>
      <c r="M153" s="24"/>
      <c r="N153" s="24"/>
      <c r="O153" s="24"/>
      <c r="P153" s="24"/>
      <c r="V153" s="24"/>
      <c r="W153" s="24"/>
      <c r="X153" s="24"/>
      <c r="Y153" s="24"/>
      <c r="Z153" s="24"/>
      <c r="AA153" s="24"/>
      <c r="AB153" s="24"/>
      <c r="AC153" s="24"/>
      <c r="AD153" s="24"/>
    </row>
    <row r="154" spans="1:30">
      <c r="A154" s="4">
        <v>39293</v>
      </c>
      <c r="B154" s="24">
        <v>5.2900000000000003E-2</v>
      </c>
      <c r="C154" s="24">
        <v>4.9599999999999998E-2</v>
      </c>
      <c r="D154" s="24">
        <v>0.05</v>
      </c>
      <c r="E154" s="24">
        <v>4.87E-2</v>
      </c>
      <c r="F154" s="24">
        <v>4.5899999999999996E-2</v>
      </c>
      <c r="G154" s="24">
        <v>4.5700000000000005E-2</v>
      </c>
      <c r="H154" s="24">
        <v>4.6399999999999997E-2</v>
      </c>
      <c r="I154" s="24">
        <v>4.7100000000000003E-2</v>
      </c>
      <c r="J154" s="24">
        <v>4.82E-2</v>
      </c>
      <c r="K154" s="24">
        <v>5.0499999999999996E-2</v>
      </c>
      <c r="L154" s="24">
        <v>4.9699999999999994E-2</v>
      </c>
      <c r="M154" s="24"/>
      <c r="N154" s="24"/>
      <c r="O154" s="24"/>
      <c r="P154" s="24"/>
      <c r="V154" s="24"/>
      <c r="W154" s="24"/>
      <c r="X154" s="24"/>
      <c r="Y154" s="24"/>
      <c r="Z154" s="24"/>
      <c r="AA154" s="24"/>
      <c r="AB154" s="24"/>
      <c r="AC154" s="24"/>
      <c r="AD154" s="24"/>
    </row>
    <row r="155" spans="1:30">
      <c r="A155" s="4">
        <v>39294</v>
      </c>
      <c r="B155" s="24">
        <v>5.28E-2</v>
      </c>
      <c r="C155" s="24">
        <v>4.9599999999999998E-2</v>
      </c>
      <c r="D155" s="24">
        <v>4.99E-2</v>
      </c>
      <c r="E155" s="24">
        <v>4.8499999999999995E-2</v>
      </c>
      <c r="F155" s="24">
        <v>4.5599999999999995E-2</v>
      </c>
      <c r="G155" s="24">
        <v>4.5499999999999999E-2</v>
      </c>
      <c r="H155" s="24">
        <v>4.5999999999999999E-2</v>
      </c>
      <c r="I155" s="24">
        <v>4.6699999999999998E-2</v>
      </c>
      <c r="J155" s="24">
        <v>4.7800000000000002E-2</v>
      </c>
      <c r="K155" s="24">
        <v>0.05</v>
      </c>
      <c r="L155" s="24">
        <v>4.9200000000000001E-2</v>
      </c>
      <c r="M155" s="24"/>
      <c r="N155" s="24"/>
      <c r="O155" s="24"/>
      <c r="P155" s="24"/>
      <c r="V155" s="24"/>
      <c r="W155" s="24"/>
      <c r="X155" s="24"/>
      <c r="Y155" s="24"/>
      <c r="Z155" s="24"/>
      <c r="AA155" s="24"/>
      <c r="AB155" s="24"/>
      <c r="AC155" s="24"/>
      <c r="AD155" s="24"/>
    </row>
    <row r="156" spans="1:30">
      <c r="A156" s="4">
        <v>39295</v>
      </c>
      <c r="B156" s="24">
        <v>5.2999999999999999E-2</v>
      </c>
      <c r="C156" s="24">
        <v>4.8899999999999999E-2</v>
      </c>
      <c r="D156" s="24">
        <v>4.9599999999999998E-2</v>
      </c>
      <c r="E156" s="24">
        <v>4.82E-2</v>
      </c>
      <c r="F156" s="24">
        <v>4.5599999999999995E-2</v>
      </c>
      <c r="G156" s="24">
        <v>4.53E-2</v>
      </c>
      <c r="H156" s="24">
        <v>4.5999999999999999E-2</v>
      </c>
      <c r="I156" s="24">
        <v>4.6600000000000003E-2</v>
      </c>
      <c r="J156" s="24">
        <v>4.7599999999999996E-2</v>
      </c>
      <c r="K156" s="24">
        <v>4.99E-2</v>
      </c>
      <c r="L156" s="24">
        <v>4.9000000000000002E-2</v>
      </c>
      <c r="M156" s="24"/>
      <c r="N156" s="24"/>
      <c r="O156" s="24"/>
      <c r="P156" s="24"/>
      <c r="V156" s="24"/>
      <c r="W156" s="24"/>
      <c r="X156" s="24"/>
      <c r="Y156" s="24"/>
      <c r="Z156" s="24"/>
      <c r="AA156" s="24"/>
      <c r="AB156" s="24"/>
      <c r="AC156" s="24"/>
      <c r="AD156" s="24"/>
    </row>
    <row r="157" spans="1:30">
      <c r="A157" s="4">
        <v>39296</v>
      </c>
      <c r="B157" s="24">
        <v>5.2400000000000002E-2</v>
      </c>
      <c r="C157" s="24">
        <v>4.8899999999999999E-2</v>
      </c>
      <c r="D157" s="24">
        <v>4.9500000000000002E-2</v>
      </c>
      <c r="E157" s="24">
        <v>4.8300000000000003E-2</v>
      </c>
      <c r="F157" s="24">
        <v>4.5899999999999996E-2</v>
      </c>
      <c r="G157" s="24">
        <v>4.5700000000000005E-2</v>
      </c>
      <c r="H157" s="24">
        <v>4.6199999999999998E-2</v>
      </c>
      <c r="I157" s="24">
        <v>4.6799999999999994E-2</v>
      </c>
      <c r="J157" s="24">
        <v>4.7699999999999992E-2</v>
      </c>
      <c r="K157" s="24">
        <v>0.05</v>
      </c>
      <c r="L157" s="24">
        <v>4.9100000000000005E-2</v>
      </c>
      <c r="M157" s="24"/>
      <c r="N157" s="24"/>
      <c r="O157" s="24"/>
      <c r="P157" s="24"/>
      <c r="V157" s="24"/>
      <c r="W157" s="24"/>
      <c r="X157" s="24"/>
      <c r="Y157" s="24"/>
      <c r="Z157" s="24"/>
      <c r="AA157" s="24"/>
      <c r="AB157" s="24"/>
      <c r="AC157" s="24"/>
      <c r="AD157" s="24"/>
    </row>
    <row r="158" spans="1:30">
      <c r="A158" s="4">
        <v>39297</v>
      </c>
      <c r="B158" s="24">
        <v>5.2400000000000002E-2</v>
      </c>
      <c r="C158" s="24">
        <v>4.8499999999999995E-2</v>
      </c>
      <c r="D158" s="24">
        <v>4.9100000000000005E-2</v>
      </c>
      <c r="E158" s="24">
        <v>4.7599999999999996E-2</v>
      </c>
      <c r="F158" s="24">
        <v>4.4600000000000001E-2</v>
      </c>
      <c r="G158" s="24">
        <v>4.4500000000000005E-2</v>
      </c>
      <c r="H158" s="24">
        <v>4.5199999999999997E-2</v>
      </c>
      <c r="I158" s="24">
        <v>4.5899999999999996E-2</v>
      </c>
      <c r="J158" s="24">
        <v>4.7100000000000003E-2</v>
      </c>
      <c r="K158" s="24">
        <v>4.9599999999999998E-2</v>
      </c>
      <c r="L158" s="24">
        <v>4.87E-2</v>
      </c>
      <c r="M158" s="24"/>
      <c r="N158" s="24"/>
      <c r="O158" s="24"/>
      <c r="P158" s="24"/>
      <c r="V158" s="24"/>
      <c r="W158" s="24"/>
      <c r="X158" s="24"/>
      <c r="Y158" s="24"/>
      <c r="Z158" s="24"/>
      <c r="AA158" s="24"/>
      <c r="AB158" s="24"/>
      <c r="AC158" s="24"/>
      <c r="AD158" s="24"/>
    </row>
    <row r="159" spans="1:30">
      <c r="A159" s="4">
        <v>39300</v>
      </c>
      <c r="B159" s="24">
        <v>5.2600000000000001E-2</v>
      </c>
      <c r="C159" s="24">
        <v>4.8799999999999996E-2</v>
      </c>
      <c r="D159" s="24">
        <v>4.9200000000000001E-2</v>
      </c>
      <c r="E159" s="24">
        <v>4.7599999999999996E-2</v>
      </c>
      <c r="F159" s="24">
        <v>4.4600000000000001E-2</v>
      </c>
      <c r="G159" s="24">
        <v>4.4500000000000005E-2</v>
      </c>
      <c r="H159" s="24">
        <v>4.5199999999999997E-2</v>
      </c>
      <c r="I159" s="24">
        <v>4.5999999999999999E-2</v>
      </c>
      <c r="J159" s="24">
        <v>4.7199999999999999E-2</v>
      </c>
      <c r="K159" s="24">
        <v>4.9800000000000004E-2</v>
      </c>
      <c r="L159" s="24">
        <v>4.8899999999999999E-2</v>
      </c>
      <c r="M159" s="24"/>
      <c r="N159" s="24"/>
      <c r="O159" s="24"/>
      <c r="P159" s="24"/>
      <c r="V159" s="24"/>
      <c r="W159" s="24"/>
      <c r="X159" s="24"/>
      <c r="Y159" s="24"/>
      <c r="Z159" s="24"/>
      <c r="AA159" s="24"/>
      <c r="AB159" s="24"/>
      <c r="AC159" s="24"/>
      <c r="AD159" s="24"/>
    </row>
    <row r="160" spans="1:30">
      <c r="A160" s="4">
        <v>39301</v>
      </c>
      <c r="B160" s="24">
        <v>5.2600000000000001E-2</v>
      </c>
      <c r="C160" s="24">
        <v>4.9400000000000006E-2</v>
      </c>
      <c r="D160" s="24">
        <v>4.9800000000000004E-2</v>
      </c>
      <c r="E160" s="24">
        <v>4.8399999999999999E-2</v>
      </c>
      <c r="F160" s="24">
        <v>4.5599999999999995E-2</v>
      </c>
      <c r="G160" s="24">
        <v>4.5499999999999999E-2</v>
      </c>
      <c r="H160" s="24">
        <v>4.5999999999999999E-2</v>
      </c>
      <c r="I160" s="24">
        <v>4.6600000000000003E-2</v>
      </c>
      <c r="J160" s="24">
        <v>4.7699999999999992E-2</v>
      </c>
      <c r="K160" s="24">
        <v>5.0099999999999999E-2</v>
      </c>
      <c r="L160" s="24">
        <v>4.9200000000000001E-2</v>
      </c>
      <c r="M160" s="24"/>
      <c r="N160" s="24"/>
      <c r="O160" s="24"/>
      <c r="P160" s="24"/>
      <c r="V160" s="24"/>
      <c r="W160" s="24"/>
      <c r="X160" s="24"/>
      <c r="Y160" s="24"/>
      <c r="Z160" s="24"/>
      <c r="AA160" s="24"/>
      <c r="AB160" s="24"/>
      <c r="AC160" s="24"/>
      <c r="AD160" s="24"/>
    </row>
    <row r="161" spans="1:30">
      <c r="A161" s="4">
        <v>39302</v>
      </c>
      <c r="B161" s="24">
        <v>5.2699999999999997E-2</v>
      </c>
      <c r="C161" s="24">
        <v>4.9500000000000002E-2</v>
      </c>
      <c r="D161" s="24">
        <v>5.0099999999999999E-2</v>
      </c>
      <c r="E161" s="24">
        <v>4.8899999999999999E-2</v>
      </c>
      <c r="F161" s="24">
        <v>4.6399999999999997E-2</v>
      </c>
      <c r="G161" s="24">
        <v>4.6399999999999997E-2</v>
      </c>
      <c r="H161" s="24">
        <v>4.6900000000000004E-2</v>
      </c>
      <c r="I161" s="24">
        <v>4.7500000000000001E-2</v>
      </c>
      <c r="J161" s="24">
        <v>4.8399999999999999E-2</v>
      </c>
      <c r="K161" s="24">
        <v>5.1100000000000007E-2</v>
      </c>
      <c r="L161" s="24">
        <v>5.0099999999999999E-2</v>
      </c>
      <c r="M161" s="24"/>
      <c r="N161" s="24"/>
      <c r="O161" s="24"/>
      <c r="P161" s="24"/>
      <c r="V161" s="24"/>
      <c r="W161" s="24"/>
      <c r="X161" s="24"/>
      <c r="Y161" s="24"/>
      <c r="Z161" s="24"/>
      <c r="AA161" s="24"/>
      <c r="AB161" s="24"/>
      <c r="AC161" s="24"/>
      <c r="AD161" s="24"/>
    </row>
    <row r="162" spans="1:30">
      <c r="A162" s="4">
        <v>39303</v>
      </c>
      <c r="B162" s="24">
        <v>5.4100000000000002E-2</v>
      </c>
      <c r="C162" s="24">
        <v>4.8099999999999997E-2</v>
      </c>
      <c r="D162" s="24">
        <v>4.8600000000000004E-2</v>
      </c>
      <c r="E162" s="24">
        <v>4.7400000000000005E-2</v>
      </c>
      <c r="F162" s="24">
        <v>4.4900000000000002E-2</v>
      </c>
      <c r="G162" s="24">
        <v>4.5100000000000001E-2</v>
      </c>
      <c r="H162" s="24">
        <v>4.58E-2</v>
      </c>
      <c r="I162" s="24">
        <v>4.6600000000000003E-2</v>
      </c>
      <c r="J162" s="24">
        <v>4.7899999999999998E-2</v>
      </c>
      <c r="K162" s="24">
        <v>5.0999999999999997E-2</v>
      </c>
      <c r="L162" s="24">
        <v>5.0199999999999995E-2</v>
      </c>
      <c r="M162" s="24"/>
      <c r="N162" s="24"/>
      <c r="O162" s="24"/>
      <c r="P162" s="24"/>
      <c r="V162" s="24"/>
      <c r="W162" s="24"/>
      <c r="X162" s="24"/>
      <c r="Y162" s="24"/>
      <c r="Z162" s="24"/>
      <c r="AA162" s="24"/>
      <c r="AB162" s="24"/>
      <c r="AC162" s="24"/>
      <c r="AD162" s="24"/>
    </row>
    <row r="163" spans="1:30">
      <c r="A163" s="4">
        <v>39304</v>
      </c>
      <c r="B163" s="24">
        <v>4.6799999999999994E-2</v>
      </c>
      <c r="C163" s="24">
        <v>4.5700000000000005E-2</v>
      </c>
      <c r="D163" s="24">
        <v>4.8000000000000001E-2</v>
      </c>
      <c r="E163" s="24">
        <v>4.6900000000000004E-2</v>
      </c>
      <c r="F163" s="24">
        <v>4.4699999999999997E-2</v>
      </c>
      <c r="G163" s="24">
        <v>4.5100000000000001E-2</v>
      </c>
      <c r="H163" s="24">
        <v>4.5899999999999996E-2</v>
      </c>
      <c r="I163" s="24">
        <v>4.6799999999999994E-2</v>
      </c>
      <c r="J163" s="24">
        <v>4.8099999999999997E-2</v>
      </c>
      <c r="K163" s="24">
        <v>5.1100000000000007E-2</v>
      </c>
      <c r="L163" s="24">
        <v>5.0300000000000004E-2</v>
      </c>
      <c r="M163" s="24"/>
      <c r="N163" s="24"/>
      <c r="O163" s="24"/>
      <c r="P163" s="24"/>
      <c r="V163" s="24"/>
      <c r="W163" s="24"/>
      <c r="X163" s="24"/>
      <c r="Y163" s="24"/>
      <c r="Z163" s="24"/>
      <c r="AA163" s="24"/>
      <c r="AB163" s="24"/>
      <c r="AC163" s="24"/>
      <c r="AD163" s="24"/>
    </row>
    <row r="164" spans="1:30">
      <c r="A164" s="4">
        <v>39307</v>
      </c>
      <c r="B164" s="24">
        <v>4.8099999999999997E-2</v>
      </c>
      <c r="C164" s="24">
        <v>4.7400000000000005E-2</v>
      </c>
      <c r="D164" s="24">
        <v>4.9000000000000002E-2</v>
      </c>
      <c r="E164" s="24">
        <v>4.7500000000000001E-2</v>
      </c>
      <c r="F164" s="24">
        <v>4.4600000000000001E-2</v>
      </c>
      <c r="G164" s="24">
        <v>4.4900000000000002E-2</v>
      </c>
      <c r="H164" s="24">
        <v>4.5700000000000005E-2</v>
      </c>
      <c r="I164" s="24">
        <v>4.6500000000000007E-2</v>
      </c>
      <c r="J164" s="24">
        <v>4.7800000000000002E-2</v>
      </c>
      <c r="K164" s="24">
        <v>5.0900000000000001E-2</v>
      </c>
      <c r="L164" s="24">
        <v>5.0099999999999999E-2</v>
      </c>
      <c r="M164" s="24"/>
      <c r="N164" s="24"/>
      <c r="O164" s="24"/>
      <c r="P164" s="24"/>
      <c r="V164" s="24"/>
      <c r="W164" s="24"/>
      <c r="X164" s="24"/>
      <c r="Y164" s="24"/>
      <c r="Z164" s="24"/>
      <c r="AA164" s="24"/>
      <c r="AB164" s="24"/>
      <c r="AC164" s="24"/>
      <c r="AD164" s="24"/>
    </row>
    <row r="165" spans="1:30">
      <c r="A165" s="4">
        <v>39308</v>
      </c>
      <c r="B165" s="24">
        <v>4.5400000000000003E-2</v>
      </c>
      <c r="C165" s="24">
        <v>4.6399999999999997E-2</v>
      </c>
      <c r="D165" s="24">
        <v>4.8099999999999997E-2</v>
      </c>
      <c r="E165" s="24">
        <v>4.6699999999999998E-2</v>
      </c>
      <c r="F165" s="24">
        <v>4.3899999999999995E-2</v>
      </c>
      <c r="G165" s="24">
        <v>4.4199999999999996E-2</v>
      </c>
      <c r="H165" s="24">
        <v>4.5100000000000001E-2</v>
      </c>
      <c r="I165" s="24">
        <v>4.5999999999999999E-2</v>
      </c>
      <c r="J165" s="24">
        <v>4.7300000000000002E-2</v>
      </c>
      <c r="K165" s="24">
        <v>5.0599999999999999E-2</v>
      </c>
      <c r="L165" s="24">
        <v>4.99E-2</v>
      </c>
      <c r="M165" s="24"/>
      <c r="N165" s="24"/>
      <c r="O165" s="24"/>
      <c r="P165" s="24"/>
      <c r="V165" s="24"/>
      <c r="W165" s="24"/>
      <c r="X165" s="24"/>
      <c r="Y165" s="24"/>
      <c r="Z165" s="24"/>
      <c r="AA165" s="24"/>
      <c r="AB165" s="24"/>
      <c r="AC165" s="24"/>
      <c r="AD165" s="24"/>
    </row>
    <row r="166" spans="1:30">
      <c r="A166" s="4">
        <v>39309</v>
      </c>
      <c r="B166" s="24">
        <v>4.7100000000000003E-2</v>
      </c>
      <c r="C166" s="24">
        <v>4.2099999999999999E-2</v>
      </c>
      <c r="D166" s="24">
        <v>4.4800000000000006E-2</v>
      </c>
      <c r="E166" s="24">
        <v>4.41E-2</v>
      </c>
      <c r="F166" s="24">
        <v>4.2699999999999995E-2</v>
      </c>
      <c r="G166" s="24">
        <v>4.3099999999999999E-2</v>
      </c>
      <c r="H166" s="24">
        <v>4.41E-2</v>
      </c>
      <c r="I166" s="24">
        <v>4.5199999999999997E-2</v>
      </c>
      <c r="J166" s="24">
        <v>4.6900000000000004E-2</v>
      </c>
      <c r="K166" s="24">
        <v>5.0700000000000002E-2</v>
      </c>
      <c r="L166" s="24">
        <v>0.05</v>
      </c>
      <c r="M166" s="24"/>
      <c r="N166" s="24"/>
      <c r="O166" s="24"/>
      <c r="P166" s="24"/>
      <c r="V166" s="24"/>
      <c r="W166" s="24"/>
      <c r="X166" s="24"/>
      <c r="Y166" s="24"/>
      <c r="Z166" s="24"/>
      <c r="AA166" s="24"/>
      <c r="AB166" s="24"/>
      <c r="AC166" s="24"/>
      <c r="AD166" s="24"/>
    </row>
    <row r="167" spans="1:30">
      <c r="A167" s="4">
        <v>39310</v>
      </c>
      <c r="B167" s="24">
        <v>4.9699999999999994E-2</v>
      </c>
      <c r="C167" s="24">
        <v>3.7900000000000003E-2</v>
      </c>
      <c r="D167" s="24">
        <v>4.2199999999999994E-2</v>
      </c>
      <c r="E167" s="24">
        <v>4.1799999999999997E-2</v>
      </c>
      <c r="F167" s="24">
        <v>4.0800000000000003E-2</v>
      </c>
      <c r="G167" s="24">
        <v>4.1500000000000002E-2</v>
      </c>
      <c r="H167" s="24">
        <v>4.2599999999999999E-2</v>
      </c>
      <c r="I167" s="24">
        <v>4.3899999999999995E-2</v>
      </c>
      <c r="J167" s="24">
        <v>4.5999999999999999E-2</v>
      </c>
      <c r="K167" s="24">
        <v>4.99E-2</v>
      </c>
      <c r="L167" s="24">
        <v>4.9200000000000001E-2</v>
      </c>
      <c r="M167" s="24"/>
      <c r="N167" s="24"/>
      <c r="O167" s="24"/>
      <c r="P167" s="24"/>
      <c r="V167" s="24"/>
      <c r="W167" s="24"/>
      <c r="X167" s="24"/>
      <c r="Y167" s="24"/>
      <c r="Z167" s="24"/>
      <c r="AA167" s="24"/>
      <c r="AB167" s="24"/>
      <c r="AC167" s="24"/>
      <c r="AD167" s="24"/>
    </row>
    <row r="168" spans="1:30">
      <c r="A168" s="4">
        <v>39311</v>
      </c>
      <c r="B168" s="24">
        <v>4.9100000000000005E-2</v>
      </c>
      <c r="C168" s="24">
        <v>3.7599999999999995E-2</v>
      </c>
      <c r="D168" s="24">
        <v>4.1900000000000007E-2</v>
      </c>
      <c r="E168" s="24">
        <v>4.1900000000000007E-2</v>
      </c>
      <c r="F168" s="24">
        <v>4.1799999999999997E-2</v>
      </c>
      <c r="G168" s="24">
        <v>4.2500000000000003E-2</v>
      </c>
      <c r="H168" s="24">
        <v>4.3499999999999997E-2</v>
      </c>
      <c r="I168" s="24">
        <v>4.4699999999999997E-2</v>
      </c>
      <c r="J168" s="24">
        <v>4.6799999999999994E-2</v>
      </c>
      <c r="K168" s="24">
        <v>5.0599999999999999E-2</v>
      </c>
      <c r="L168" s="24">
        <v>0.05</v>
      </c>
      <c r="M168" s="24"/>
      <c r="N168" s="24"/>
      <c r="O168" s="24"/>
      <c r="P168" s="24"/>
      <c r="V168" s="24"/>
      <c r="W168" s="24"/>
      <c r="X168" s="24"/>
      <c r="Y168" s="24"/>
      <c r="Z168" s="24"/>
      <c r="AA168" s="24"/>
      <c r="AB168" s="24"/>
      <c r="AC168" s="24"/>
      <c r="AD168" s="24"/>
    </row>
    <row r="169" spans="1:30">
      <c r="A169" s="4">
        <v>39314</v>
      </c>
      <c r="B169" s="24">
        <v>5.0300000000000004E-2</v>
      </c>
      <c r="C169" s="24">
        <v>3.1200000000000002E-2</v>
      </c>
      <c r="D169" s="24">
        <v>4.1700000000000001E-2</v>
      </c>
      <c r="E169" s="24">
        <v>4.1500000000000002E-2</v>
      </c>
      <c r="F169" s="24">
        <v>4.1100000000000005E-2</v>
      </c>
      <c r="G169" s="24">
        <v>4.1900000000000007E-2</v>
      </c>
      <c r="H169" s="24">
        <v>4.3200000000000002E-2</v>
      </c>
      <c r="I169" s="24">
        <v>4.4400000000000002E-2</v>
      </c>
      <c r="J169" s="24">
        <v>4.6399999999999997E-2</v>
      </c>
      <c r="K169" s="24">
        <v>5.04E-2</v>
      </c>
      <c r="L169" s="24">
        <v>4.9800000000000004E-2</v>
      </c>
      <c r="M169" s="24"/>
      <c r="N169" s="24"/>
      <c r="O169" s="24"/>
      <c r="P169" s="24"/>
      <c r="V169" s="24"/>
      <c r="W169" s="24"/>
      <c r="X169" s="24"/>
      <c r="Y169" s="24"/>
      <c r="Z169" s="24"/>
      <c r="AA169" s="24"/>
      <c r="AB169" s="24"/>
      <c r="AC169" s="24"/>
      <c r="AD169" s="24"/>
    </row>
    <row r="170" spans="1:30">
      <c r="A170" s="4">
        <v>39315</v>
      </c>
      <c r="B170" s="24">
        <v>4.8899999999999999E-2</v>
      </c>
      <c r="C170" s="24">
        <v>3.5900000000000001E-2</v>
      </c>
      <c r="D170" s="24">
        <v>4.0800000000000003E-2</v>
      </c>
      <c r="E170" s="24">
        <v>4.07E-2</v>
      </c>
      <c r="F170" s="24">
        <v>4.0500000000000001E-2</v>
      </c>
      <c r="G170" s="24">
        <v>4.1200000000000001E-2</v>
      </c>
      <c r="H170" s="24">
        <v>4.2699999999999995E-2</v>
      </c>
      <c r="I170" s="24">
        <v>4.41E-2</v>
      </c>
      <c r="J170" s="24">
        <v>4.5999999999999999E-2</v>
      </c>
      <c r="K170" s="24">
        <v>0.05</v>
      </c>
      <c r="L170" s="24">
        <v>4.9500000000000002E-2</v>
      </c>
      <c r="M170" s="24"/>
      <c r="N170" s="24"/>
      <c r="O170" s="24"/>
      <c r="P170" s="24"/>
      <c r="V170" s="24"/>
      <c r="W170" s="24"/>
      <c r="X170" s="24"/>
      <c r="Y170" s="24"/>
      <c r="Z170" s="24"/>
      <c r="AA170" s="24"/>
      <c r="AB170" s="24"/>
      <c r="AC170" s="24"/>
      <c r="AD170" s="24"/>
    </row>
    <row r="171" spans="1:30">
      <c r="A171" s="4">
        <v>39316</v>
      </c>
      <c r="B171" s="24">
        <v>4.7699999999999992E-2</v>
      </c>
      <c r="C171" s="24">
        <v>3.6699999999999997E-2</v>
      </c>
      <c r="D171" s="24">
        <v>4.0800000000000003E-2</v>
      </c>
      <c r="E171" s="24">
        <v>4.0999999999999995E-2</v>
      </c>
      <c r="F171" s="24">
        <v>4.1500000000000002E-2</v>
      </c>
      <c r="G171" s="24">
        <v>4.1900000000000007E-2</v>
      </c>
      <c r="H171" s="24">
        <v>4.3400000000000001E-2</v>
      </c>
      <c r="I171" s="24">
        <v>4.4600000000000001E-2</v>
      </c>
      <c r="J171" s="24">
        <v>4.6300000000000001E-2</v>
      </c>
      <c r="K171" s="24">
        <v>5.0099999999999999E-2</v>
      </c>
      <c r="L171" s="24">
        <v>4.9599999999999998E-2</v>
      </c>
      <c r="M171" s="24"/>
      <c r="N171" s="24"/>
      <c r="O171" s="24"/>
      <c r="P171" s="24"/>
      <c r="V171" s="24"/>
      <c r="W171" s="24"/>
      <c r="X171" s="24"/>
      <c r="Y171" s="24"/>
      <c r="Z171" s="24"/>
      <c r="AA171" s="24"/>
      <c r="AB171" s="24"/>
      <c r="AC171" s="24"/>
      <c r="AD171" s="24"/>
    </row>
    <row r="172" spans="1:30">
      <c r="A172" s="4">
        <v>39317</v>
      </c>
      <c r="B172" s="24">
        <v>4.8799999999999996E-2</v>
      </c>
      <c r="C172" s="24">
        <v>3.8900000000000004E-2</v>
      </c>
      <c r="D172" s="24">
        <v>4.1900000000000007E-2</v>
      </c>
      <c r="E172" s="24">
        <v>4.1900000000000007E-2</v>
      </c>
      <c r="F172" s="24">
        <v>4.2000000000000003E-2</v>
      </c>
      <c r="G172" s="24">
        <v>4.24E-2</v>
      </c>
      <c r="H172" s="24">
        <v>4.36E-2</v>
      </c>
      <c r="I172" s="24">
        <v>4.4699999999999997E-2</v>
      </c>
      <c r="J172" s="24">
        <v>4.6199999999999998E-2</v>
      </c>
      <c r="K172" s="24">
        <v>4.9800000000000004E-2</v>
      </c>
      <c r="L172" s="24">
        <v>4.9299999999999997E-2</v>
      </c>
      <c r="M172" s="24"/>
      <c r="N172" s="24"/>
      <c r="O172" s="24"/>
      <c r="P172" s="24"/>
      <c r="V172" s="24"/>
      <c r="W172" s="24"/>
      <c r="X172" s="24"/>
      <c r="Y172" s="24"/>
      <c r="Z172" s="24"/>
      <c r="AA172" s="24"/>
      <c r="AB172" s="24"/>
      <c r="AC172" s="24"/>
      <c r="AD172" s="24"/>
    </row>
    <row r="173" spans="1:30">
      <c r="A173" s="4">
        <v>39318</v>
      </c>
      <c r="B173" s="24">
        <v>5.1100000000000007E-2</v>
      </c>
      <c r="C173" s="24">
        <v>4.24E-2</v>
      </c>
      <c r="D173" s="24">
        <v>4.3200000000000002E-2</v>
      </c>
      <c r="E173" s="24">
        <v>4.3099999999999999E-2</v>
      </c>
      <c r="F173" s="24">
        <v>4.2999999999999997E-2</v>
      </c>
      <c r="G173" s="24">
        <v>4.3099999999999999E-2</v>
      </c>
      <c r="H173" s="24">
        <v>4.4199999999999996E-2</v>
      </c>
      <c r="I173" s="24">
        <v>4.4999999999999998E-2</v>
      </c>
      <c r="J173" s="24">
        <v>4.6300000000000001E-2</v>
      </c>
      <c r="K173" s="24">
        <v>4.9500000000000002E-2</v>
      </c>
      <c r="L173" s="24">
        <v>4.8799999999999996E-2</v>
      </c>
      <c r="M173" s="24"/>
      <c r="N173" s="24"/>
      <c r="O173" s="24"/>
      <c r="P173" s="24"/>
      <c r="V173" s="24"/>
      <c r="W173" s="24"/>
      <c r="X173" s="24"/>
      <c r="Y173" s="24"/>
      <c r="Z173" s="24"/>
      <c r="AA173" s="24"/>
      <c r="AB173" s="24"/>
      <c r="AC173" s="24"/>
      <c r="AD173" s="24"/>
    </row>
    <row r="174" spans="1:30">
      <c r="A174" s="4">
        <v>39321</v>
      </c>
      <c r="B174" s="24">
        <v>5.2699999999999997E-2</v>
      </c>
      <c r="C174" s="24">
        <v>4.6300000000000001E-2</v>
      </c>
      <c r="D174" s="24">
        <v>4.6900000000000004E-2</v>
      </c>
      <c r="E174" s="24">
        <v>4.5499999999999999E-2</v>
      </c>
      <c r="F174" s="24">
        <v>4.2800000000000005E-2</v>
      </c>
      <c r="G174" s="24">
        <v>4.2800000000000005E-2</v>
      </c>
      <c r="H174" s="24">
        <v>4.3899999999999995E-2</v>
      </c>
      <c r="I174" s="24">
        <v>4.4699999999999997E-2</v>
      </c>
      <c r="J174" s="24">
        <v>4.5999999999999999E-2</v>
      </c>
      <c r="K174" s="24">
        <v>4.9200000000000001E-2</v>
      </c>
      <c r="L174" s="24">
        <v>4.87E-2</v>
      </c>
      <c r="M174" s="24"/>
      <c r="N174" s="24"/>
      <c r="O174" s="24"/>
      <c r="P174" s="24"/>
      <c r="V174" s="24"/>
      <c r="W174" s="24"/>
      <c r="X174" s="24"/>
      <c r="Y174" s="24"/>
      <c r="Z174" s="24"/>
      <c r="AA174" s="24"/>
      <c r="AB174" s="24"/>
      <c r="AC174" s="24"/>
      <c r="AD174" s="24"/>
    </row>
    <row r="175" spans="1:30">
      <c r="A175" s="4">
        <v>39322</v>
      </c>
      <c r="B175" s="24">
        <v>5.2999999999999999E-2</v>
      </c>
      <c r="C175" s="24">
        <v>4.4000000000000004E-2</v>
      </c>
      <c r="D175" s="24">
        <v>4.4800000000000006E-2</v>
      </c>
      <c r="E175" s="24">
        <v>4.36E-2</v>
      </c>
      <c r="F175" s="24">
        <v>4.1299999999999996E-2</v>
      </c>
      <c r="G175" s="24">
        <v>4.1399999999999999E-2</v>
      </c>
      <c r="H175" s="24">
        <v>4.2500000000000003E-2</v>
      </c>
      <c r="I175" s="24">
        <v>4.36E-2</v>
      </c>
      <c r="J175" s="24">
        <v>4.53E-2</v>
      </c>
      <c r="K175" s="24">
        <v>4.9000000000000002E-2</v>
      </c>
      <c r="L175" s="24">
        <v>4.8600000000000004E-2</v>
      </c>
      <c r="M175" s="24"/>
      <c r="N175" s="24"/>
      <c r="O175" s="24"/>
      <c r="P175" s="24"/>
      <c r="V175" s="24"/>
      <c r="W175" s="24"/>
      <c r="X175" s="24"/>
      <c r="Y175" s="24"/>
      <c r="Z175" s="24"/>
      <c r="AA175" s="24"/>
      <c r="AB175" s="24"/>
      <c r="AC175" s="24"/>
      <c r="AD175" s="24"/>
    </row>
    <row r="176" spans="1:30">
      <c r="A176" s="4">
        <v>39323</v>
      </c>
      <c r="B176" s="24">
        <v>0.05</v>
      </c>
      <c r="C176" s="24">
        <v>3.9800000000000002E-2</v>
      </c>
      <c r="D176" s="24">
        <v>4.2999999999999997E-2</v>
      </c>
      <c r="E176" s="24">
        <v>4.24E-2</v>
      </c>
      <c r="F176" s="24">
        <v>4.1399999999999999E-2</v>
      </c>
      <c r="G176" s="24">
        <v>4.1900000000000007E-2</v>
      </c>
      <c r="H176" s="24">
        <v>4.3099999999999999E-2</v>
      </c>
      <c r="I176" s="24">
        <v>4.41E-2</v>
      </c>
      <c r="J176" s="24">
        <v>4.5700000000000005E-2</v>
      </c>
      <c r="K176" s="24">
        <v>4.9299999999999997E-2</v>
      </c>
      <c r="L176" s="24">
        <v>4.8799999999999996E-2</v>
      </c>
      <c r="M176" s="24"/>
      <c r="N176" s="24"/>
      <c r="O176" s="24"/>
      <c r="P176" s="24"/>
      <c r="V176" s="24"/>
      <c r="W176" s="24"/>
      <c r="X176" s="24"/>
      <c r="Y176" s="24"/>
      <c r="Z176" s="24"/>
      <c r="AA176" s="24"/>
      <c r="AB176" s="24"/>
      <c r="AC176" s="24"/>
      <c r="AD176" s="24"/>
    </row>
    <row r="177" spans="1:30">
      <c r="A177" s="4">
        <v>39324</v>
      </c>
      <c r="B177" s="24">
        <v>0.05</v>
      </c>
      <c r="C177" s="24">
        <v>3.8399999999999997E-2</v>
      </c>
      <c r="D177" s="24">
        <v>4.2099999999999999E-2</v>
      </c>
      <c r="E177" s="24">
        <v>4.1700000000000001E-2</v>
      </c>
      <c r="F177" s="24">
        <v>4.0800000000000003E-2</v>
      </c>
      <c r="G177" s="24">
        <v>4.1399999999999999E-2</v>
      </c>
      <c r="H177" s="24">
        <v>4.2099999999999999E-2</v>
      </c>
      <c r="I177" s="24">
        <v>4.3299999999999998E-2</v>
      </c>
      <c r="J177" s="24">
        <v>4.5100000000000001E-2</v>
      </c>
      <c r="K177" s="24">
        <v>4.87E-2</v>
      </c>
      <c r="L177" s="24">
        <v>4.8300000000000003E-2</v>
      </c>
      <c r="M177" s="24"/>
      <c r="N177" s="24"/>
      <c r="O177" s="24"/>
      <c r="P177" s="24"/>
      <c r="V177" s="24"/>
      <c r="W177" s="24"/>
      <c r="X177" s="24"/>
      <c r="Y177" s="24"/>
      <c r="Z177" s="24"/>
      <c r="AA177" s="24"/>
      <c r="AB177" s="24"/>
      <c r="AC177" s="24"/>
      <c r="AD177" s="24"/>
    </row>
    <row r="178" spans="1:30">
      <c r="A178" s="4">
        <v>39325</v>
      </c>
      <c r="B178" s="24">
        <v>4.9599999999999998E-2</v>
      </c>
      <c r="C178" s="24">
        <v>4.0099999999999997E-2</v>
      </c>
      <c r="D178" s="24">
        <v>4.2099999999999999E-2</v>
      </c>
      <c r="E178" s="24">
        <v>4.1900000000000007E-2</v>
      </c>
      <c r="F178" s="24">
        <v>4.1500000000000002E-2</v>
      </c>
      <c r="G178" s="24">
        <v>4.1599999999999998E-2</v>
      </c>
      <c r="H178" s="24">
        <v>4.2500000000000003E-2</v>
      </c>
      <c r="I178" s="24">
        <v>4.36E-2</v>
      </c>
      <c r="J178" s="24">
        <v>4.5400000000000003E-2</v>
      </c>
      <c r="K178" s="24">
        <v>4.87E-2</v>
      </c>
      <c r="L178" s="24">
        <v>4.8300000000000003E-2</v>
      </c>
      <c r="M178" s="24"/>
      <c r="N178" s="24"/>
      <c r="O178" s="24"/>
      <c r="P178" s="24"/>
      <c r="V178" s="24"/>
      <c r="W178" s="24"/>
      <c r="X178" s="24"/>
      <c r="Y178" s="24"/>
      <c r="Z178" s="24"/>
      <c r="AA178" s="24"/>
      <c r="AB178" s="24"/>
      <c r="AC178" s="24"/>
      <c r="AD178" s="24"/>
    </row>
    <row r="179" spans="1:30">
      <c r="A179" s="4">
        <v>39329</v>
      </c>
      <c r="B179" s="24">
        <v>5.2199999999999996E-2</v>
      </c>
      <c r="C179" s="24">
        <v>4.4699999999999997E-2</v>
      </c>
      <c r="D179" s="24">
        <v>4.5199999999999997E-2</v>
      </c>
      <c r="E179" s="24">
        <v>4.3899999999999995E-2</v>
      </c>
      <c r="F179" s="24">
        <v>4.1299999999999996E-2</v>
      </c>
      <c r="G179" s="24">
        <v>4.1599999999999998E-2</v>
      </c>
      <c r="H179" s="24">
        <v>4.2599999999999999E-2</v>
      </c>
      <c r="I179" s="24">
        <v>4.3799999999999999E-2</v>
      </c>
      <c r="J179" s="24">
        <v>4.5599999999999995E-2</v>
      </c>
      <c r="K179" s="24">
        <v>4.8799999999999996E-2</v>
      </c>
      <c r="L179" s="24">
        <v>4.8399999999999999E-2</v>
      </c>
      <c r="M179" s="24"/>
      <c r="N179" s="24"/>
      <c r="O179" s="24"/>
      <c r="P179" s="24"/>
      <c r="V179" s="24"/>
      <c r="W179" s="24"/>
      <c r="X179" s="24"/>
      <c r="Y179" s="24"/>
      <c r="Z179" s="24"/>
      <c r="AA179" s="24"/>
      <c r="AB179" s="24"/>
      <c r="AC179" s="24"/>
      <c r="AD179" s="24"/>
    </row>
    <row r="180" spans="1:30">
      <c r="A180" s="4">
        <v>39330</v>
      </c>
      <c r="B180" s="24">
        <v>5.1799999999999999E-2</v>
      </c>
      <c r="C180" s="24">
        <v>4.36E-2</v>
      </c>
      <c r="D180" s="24">
        <v>4.41E-2</v>
      </c>
      <c r="E180" s="24">
        <v>4.2800000000000005E-2</v>
      </c>
      <c r="F180" s="24">
        <v>4.0300000000000002E-2</v>
      </c>
      <c r="G180" s="24">
        <v>4.0500000000000001E-2</v>
      </c>
      <c r="H180" s="24">
        <v>4.1599999999999998E-2</v>
      </c>
      <c r="I180" s="24">
        <v>4.2900000000000001E-2</v>
      </c>
      <c r="J180" s="24">
        <v>4.4800000000000006E-2</v>
      </c>
      <c r="K180" s="24">
        <v>4.82E-2</v>
      </c>
      <c r="L180" s="24">
        <v>4.7800000000000002E-2</v>
      </c>
      <c r="M180" s="24"/>
      <c r="N180" s="24"/>
      <c r="O180" s="24"/>
      <c r="P180" s="24"/>
      <c r="V180" s="24"/>
      <c r="W180" s="24"/>
      <c r="X180" s="24"/>
      <c r="Y180" s="24"/>
      <c r="Z180" s="24"/>
      <c r="AA180" s="24"/>
      <c r="AB180" s="24"/>
      <c r="AC180" s="24"/>
      <c r="AD180" s="24"/>
    </row>
    <row r="181" spans="1:30">
      <c r="A181" s="4">
        <v>39331</v>
      </c>
      <c r="B181" s="24">
        <v>4.9800000000000004E-2</v>
      </c>
      <c r="C181" s="24">
        <v>4.2900000000000001E-2</v>
      </c>
      <c r="D181" s="24">
        <v>4.4199999999999996E-2</v>
      </c>
      <c r="E181" s="24">
        <v>4.2999999999999997E-2</v>
      </c>
      <c r="F181" s="24">
        <v>4.0800000000000003E-2</v>
      </c>
      <c r="G181" s="24">
        <v>4.0899999999999999E-2</v>
      </c>
      <c r="H181" s="24">
        <v>4.2000000000000003E-2</v>
      </c>
      <c r="I181" s="24">
        <v>4.3200000000000002E-2</v>
      </c>
      <c r="J181" s="24">
        <v>4.5100000000000001E-2</v>
      </c>
      <c r="K181" s="24">
        <v>4.8399999999999999E-2</v>
      </c>
      <c r="L181" s="24">
        <v>4.7899999999999998E-2</v>
      </c>
      <c r="M181" s="24"/>
      <c r="N181" s="24"/>
      <c r="O181" s="24"/>
      <c r="P181" s="24"/>
      <c r="V181" s="24"/>
      <c r="W181" s="24"/>
      <c r="X181" s="24"/>
      <c r="Y181" s="24"/>
      <c r="Z181" s="24"/>
      <c r="AA181" s="24"/>
      <c r="AB181" s="24"/>
      <c r="AC181" s="24"/>
      <c r="AD181" s="24"/>
    </row>
    <row r="182" spans="1:30">
      <c r="A182" s="4">
        <v>39332</v>
      </c>
      <c r="B182" s="24">
        <v>4.8600000000000004E-2</v>
      </c>
      <c r="C182" s="24">
        <v>4.07E-2</v>
      </c>
      <c r="D182" s="24">
        <v>4.2000000000000003E-2</v>
      </c>
      <c r="E182" s="24">
        <v>4.0999999999999995E-2</v>
      </c>
      <c r="F182" s="24">
        <v>3.9E-2</v>
      </c>
      <c r="G182" s="24">
        <v>3.9199999999999999E-2</v>
      </c>
      <c r="H182" s="24">
        <v>4.0300000000000002E-2</v>
      </c>
      <c r="I182" s="24">
        <v>4.1700000000000001E-2</v>
      </c>
      <c r="J182" s="24">
        <v>4.3799999999999999E-2</v>
      </c>
      <c r="K182" s="24">
        <v>4.7300000000000002E-2</v>
      </c>
      <c r="L182" s="24">
        <v>4.7E-2</v>
      </c>
      <c r="M182" s="24"/>
      <c r="N182" s="24"/>
      <c r="O182" s="24"/>
      <c r="P182" s="24"/>
      <c r="V182" s="24"/>
      <c r="W182" s="24"/>
      <c r="X182" s="24"/>
      <c r="Y182" s="24"/>
      <c r="Z182" s="24"/>
      <c r="AA182" s="24"/>
      <c r="AB182" s="24"/>
      <c r="AC182" s="24"/>
      <c r="AD182" s="24"/>
    </row>
    <row r="183" spans="1:30">
      <c r="A183" s="4">
        <v>39335</v>
      </c>
      <c r="B183" s="24">
        <v>5.0700000000000002E-2</v>
      </c>
      <c r="C183" s="24">
        <v>3.9599999999999996E-2</v>
      </c>
      <c r="D183" s="24">
        <v>4.2000000000000003E-2</v>
      </c>
      <c r="E183" s="24">
        <v>4.0899999999999999E-2</v>
      </c>
      <c r="F183" s="24">
        <v>3.8699999999999998E-2</v>
      </c>
      <c r="G183" s="24">
        <v>3.8900000000000004E-2</v>
      </c>
      <c r="H183" s="24">
        <v>0.04</v>
      </c>
      <c r="I183" s="24">
        <v>4.1299999999999996E-2</v>
      </c>
      <c r="J183" s="24">
        <v>4.3400000000000001E-2</v>
      </c>
      <c r="K183" s="24">
        <v>4.6799999999999994E-2</v>
      </c>
      <c r="L183" s="24">
        <v>4.6500000000000007E-2</v>
      </c>
      <c r="M183" s="24"/>
      <c r="N183" s="24"/>
      <c r="O183" s="24"/>
      <c r="P183" s="24"/>
      <c r="V183" s="24"/>
      <c r="W183" s="24"/>
      <c r="X183" s="24"/>
      <c r="Y183" s="24"/>
      <c r="Z183" s="24"/>
      <c r="AA183" s="24"/>
      <c r="AB183" s="24"/>
      <c r="AC183" s="24"/>
      <c r="AD183" s="24"/>
    </row>
    <row r="184" spans="1:30">
      <c r="A184" s="4">
        <v>39336</v>
      </c>
      <c r="B184" s="24">
        <v>5.0599999999999999E-2</v>
      </c>
      <c r="C184" s="24">
        <v>4.1100000000000005E-2</v>
      </c>
      <c r="D184" s="24">
        <v>4.2699999999999995E-2</v>
      </c>
      <c r="E184" s="24">
        <v>4.1599999999999998E-2</v>
      </c>
      <c r="F184" s="24">
        <v>3.95E-2</v>
      </c>
      <c r="G184" s="24">
        <v>3.9699999999999999E-2</v>
      </c>
      <c r="H184" s="24">
        <v>4.07E-2</v>
      </c>
      <c r="I184" s="24">
        <v>4.1900000000000007E-2</v>
      </c>
      <c r="J184" s="24">
        <v>4.3700000000000003E-2</v>
      </c>
      <c r="K184" s="24">
        <v>4.6799999999999994E-2</v>
      </c>
      <c r="L184" s="24">
        <v>4.6500000000000007E-2</v>
      </c>
      <c r="M184" s="24"/>
      <c r="N184" s="24"/>
      <c r="O184" s="24"/>
      <c r="P184" s="24"/>
      <c r="V184" s="24"/>
      <c r="W184" s="24"/>
      <c r="X184" s="24"/>
      <c r="Y184" s="24"/>
      <c r="Z184" s="24"/>
      <c r="AA184" s="24"/>
      <c r="AB184" s="24"/>
      <c r="AC184" s="24"/>
      <c r="AD184" s="24"/>
    </row>
    <row r="185" spans="1:30">
      <c r="A185" s="4">
        <v>39337</v>
      </c>
      <c r="B185" s="24">
        <v>5.1799999999999999E-2</v>
      </c>
      <c r="C185" s="24">
        <v>4.0300000000000002E-2</v>
      </c>
      <c r="D185" s="24">
        <v>4.2000000000000003E-2</v>
      </c>
      <c r="E185" s="24">
        <v>4.1200000000000001E-2</v>
      </c>
      <c r="F185" s="24">
        <v>3.95E-2</v>
      </c>
      <c r="G185" s="24">
        <v>3.9900000000000005E-2</v>
      </c>
      <c r="H185" s="24">
        <v>4.1100000000000005E-2</v>
      </c>
      <c r="I185" s="24">
        <v>4.2300000000000004E-2</v>
      </c>
      <c r="J185" s="24">
        <v>4.41E-2</v>
      </c>
      <c r="K185" s="24">
        <v>4.7199999999999999E-2</v>
      </c>
      <c r="L185" s="24">
        <v>4.6799999999999994E-2</v>
      </c>
      <c r="M185" s="24"/>
      <c r="N185" s="24"/>
      <c r="O185" s="24"/>
      <c r="P185" s="24"/>
      <c r="V185" s="24"/>
      <c r="W185" s="24"/>
      <c r="X185" s="24"/>
      <c r="Y185" s="24"/>
      <c r="Z185" s="24"/>
      <c r="AA185" s="24"/>
      <c r="AB185" s="24"/>
      <c r="AC185" s="24"/>
      <c r="AD185" s="24"/>
    </row>
    <row r="186" spans="1:30">
      <c r="A186" s="4">
        <v>39338</v>
      </c>
      <c r="B186" s="24">
        <v>5.0900000000000001E-2</v>
      </c>
      <c r="C186" s="24">
        <v>4.0800000000000003E-2</v>
      </c>
      <c r="D186" s="24">
        <v>4.2699999999999995E-2</v>
      </c>
      <c r="E186" s="24">
        <v>4.2000000000000003E-2</v>
      </c>
      <c r="F186" s="24">
        <v>4.0800000000000003E-2</v>
      </c>
      <c r="G186" s="24">
        <v>4.1100000000000005E-2</v>
      </c>
      <c r="H186" s="24">
        <v>4.2199999999999994E-2</v>
      </c>
      <c r="I186" s="24">
        <v>4.3299999999999998E-2</v>
      </c>
      <c r="J186" s="24">
        <v>4.4900000000000002E-2</v>
      </c>
      <c r="K186" s="24">
        <v>4.7899999999999998E-2</v>
      </c>
      <c r="L186" s="24">
        <v>4.7500000000000001E-2</v>
      </c>
      <c r="M186" s="24"/>
      <c r="N186" s="24"/>
      <c r="O186" s="24"/>
      <c r="P186" s="24"/>
      <c r="V186" s="24"/>
      <c r="W186" s="24"/>
      <c r="X186" s="24"/>
      <c r="Y186" s="24"/>
      <c r="Z186" s="24"/>
      <c r="AA186" s="24"/>
      <c r="AB186" s="24"/>
      <c r="AC186" s="24"/>
      <c r="AD186" s="24"/>
    </row>
    <row r="187" spans="1:30">
      <c r="A187" s="4">
        <v>39339</v>
      </c>
      <c r="B187" s="24">
        <v>5.2499999999999998E-2</v>
      </c>
      <c r="C187" s="24">
        <v>4.0099999999999997E-2</v>
      </c>
      <c r="D187" s="24">
        <v>4.2199999999999994E-2</v>
      </c>
      <c r="E187" s="24">
        <v>4.1599999999999998E-2</v>
      </c>
      <c r="F187" s="24">
        <v>4.0500000000000001E-2</v>
      </c>
      <c r="G187" s="24">
        <v>4.07E-2</v>
      </c>
      <c r="H187" s="24">
        <v>4.1799999999999997E-2</v>
      </c>
      <c r="I187" s="24">
        <v>4.2999999999999997E-2</v>
      </c>
      <c r="J187" s="24">
        <v>4.4699999999999997E-2</v>
      </c>
      <c r="K187" s="24">
        <v>4.7699999999999992E-2</v>
      </c>
      <c r="L187" s="24">
        <v>4.7199999999999999E-2</v>
      </c>
      <c r="M187" s="24"/>
      <c r="N187" s="24"/>
      <c r="O187" s="24"/>
      <c r="P187" s="24"/>
      <c r="V187" s="24"/>
      <c r="W187" s="24"/>
      <c r="X187" s="24"/>
      <c r="Y187" s="24"/>
      <c r="Z187" s="24"/>
      <c r="AA187" s="24"/>
      <c r="AB187" s="24"/>
      <c r="AC187" s="24"/>
      <c r="AD187" s="24"/>
    </row>
    <row r="188" spans="1:30">
      <c r="A188" s="4">
        <v>39342</v>
      </c>
      <c r="B188" s="24">
        <v>5.33E-2</v>
      </c>
      <c r="C188" s="24">
        <v>4.1500000000000002E-2</v>
      </c>
      <c r="D188" s="24">
        <v>4.3099999999999999E-2</v>
      </c>
      <c r="E188" s="24">
        <v>4.2300000000000004E-2</v>
      </c>
      <c r="F188" s="24">
        <v>4.0800000000000003E-2</v>
      </c>
      <c r="G188" s="24">
        <v>4.1100000000000005E-2</v>
      </c>
      <c r="H188" s="24">
        <v>4.2099999999999999E-2</v>
      </c>
      <c r="I188" s="24">
        <v>4.3200000000000002E-2</v>
      </c>
      <c r="J188" s="24">
        <v>4.4800000000000006E-2</v>
      </c>
      <c r="K188" s="24">
        <v>4.7599999999999996E-2</v>
      </c>
      <c r="L188" s="24">
        <v>4.7199999999999999E-2</v>
      </c>
      <c r="M188" s="24"/>
      <c r="N188" s="24"/>
      <c r="O188" s="24"/>
      <c r="P188" s="24"/>
      <c r="V188" s="24"/>
      <c r="W188" s="24"/>
      <c r="X188" s="24"/>
      <c r="Y188" s="24"/>
      <c r="Z188" s="24"/>
      <c r="AA188" s="24"/>
      <c r="AB188" s="24"/>
      <c r="AC188" s="24"/>
      <c r="AD188" s="24"/>
    </row>
    <row r="189" spans="1:30">
      <c r="A189" s="4">
        <v>39343</v>
      </c>
      <c r="B189" s="24">
        <v>4.9200000000000001E-2</v>
      </c>
      <c r="C189" s="24">
        <v>4.0099999999999997E-2</v>
      </c>
      <c r="D189" s="24">
        <v>4.1200000000000001E-2</v>
      </c>
      <c r="E189" s="24">
        <v>4.0800000000000003E-2</v>
      </c>
      <c r="F189" s="24">
        <v>0.04</v>
      </c>
      <c r="G189" s="24">
        <v>4.0399999999999998E-2</v>
      </c>
      <c r="H189" s="24">
        <v>4.1900000000000007E-2</v>
      </c>
      <c r="I189" s="24">
        <v>4.3200000000000002E-2</v>
      </c>
      <c r="J189" s="24">
        <v>4.4999999999999998E-2</v>
      </c>
      <c r="K189" s="24">
        <v>4.8099999999999997E-2</v>
      </c>
      <c r="L189" s="24">
        <v>4.7699999999999992E-2</v>
      </c>
      <c r="M189" s="24"/>
      <c r="N189" s="24"/>
      <c r="O189" s="24"/>
      <c r="P189" s="24"/>
      <c r="V189" s="24"/>
      <c r="W189" s="24"/>
      <c r="X189" s="24"/>
      <c r="Y189" s="24"/>
      <c r="Z189" s="24"/>
      <c r="AA189" s="24"/>
      <c r="AB189" s="24"/>
      <c r="AC189" s="24"/>
      <c r="AD189" s="24"/>
    </row>
    <row r="190" spans="1:30">
      <c r="A190" s="4">
        <v>39344</v>
      </c>
      <c r="B190" s="24">
        <v>4.7400000000000005E-2</v>
      </c>
      <c r="C190" s="24">
        <v>3.9300000000000002E-2</v>
      </c>
      <c r="D190" s="24">
        <v>4.0899999999999999E-2</v>
      </c>
      <c r="E190" s="24">
        <v>4.0599999999999997E-2</v>
      </c>
      <c r="F190" s="24">
        <v>0.04</v>
      </c>
      <c r="G190" s="24">
        <v>4.0599999999999997E-2</v>
      </c>
      <c r="H190" s="24">
        <v>4.2000000000000003E-2</v>
      </c>
      <c r="I190" s="24">
        <v>4.3299999999999998E-2</v>
      </c>
      <c r="J190" s="24">
        <v>4.53E-2</v>
      </c>
      <c r="K190" s="24">
        <v>4.8600000000000004E-2</v>
      </c>
      <c r="L190" s="24">
        <v>4.8300000000000003E-2</v>
      </c>
      <c r="M190" s="24"/>
      <c r="N190" s="24"/>
      <c r="O190" s="24"/>
      <c r="P190" s="24"/>
      <c r="V190" s="24"/>
      <c r="W190" s="24"/>
      <c r="X190" s="24"/>
      <c r="Y190" s="24"/>
      <c r="Z190" s="24"/>
      <c r="AA190" s="24"/>
      <c r="AB190" s="24"/>
      <c r="AC190" s="24"/>
      <c r="AD190" s="24"/>
    </row>
    <row r="191" spans="1:30">
      <c r="A191" s="4">
        <v>39345</v>
      </c>
      <c r="B191" s="24">
        <v>4.7699999999999992E-2</v>
      </c>
      <c r="C191" s="24">
        <v>3.7900000000000003E-2</v>
      </c>
      <c r="D191" s="24">
        <v>4.1100000000000005E-2</v>
      </c>
      <c r="E191" s="24">
        <v>4.0999999999999995E-2</v>
      </c>
      <c r="F191" s="24">
        <v>4.0999999999999995E-2</v>
      </c>
      <c r="G191" s="24">
        <v>4.1900000000000007E-2</v>
      </c>
      <c r="H191" s="24">
        <v>4.3499999999999997E-2</v>
      </c>
      <c r="I191" s="24">
        <v>4.4900000000000002E-2</v>
      </c>
      <c r="J191" s="24">
        <v>4.6900000000000004E-2</v>
      </c>
      <c r="K191" s="24">
        <v>4.99E-2</v>
      </c>
      <c r="L191" s="24">
        <v>4.9599999999999998E-2</v>
      </c>
      <c r="M191" s="24"/>
      <c r="N191" s="24"/>
      <c r="O191" s="24"/>
      <c r="P191" s="24"/>
      <c r="V191" s="24"/>
      <c r="W191" s="24"/>
      <c r="X191" s="24"/>
      <c r="Y191" s="24"/>
      <c r="Z191" s="24"/>
      <c r="AA191" s="24"/>
      <c r="AB191" s="24"/>
      <c r="AC191" s="24"/>
      <c r="AD191" s="24"/>
    </row>
    <row r="192" spans="1:30">
      <c r="A192" s="4">
        <v>39346</v>
      </c>
      <c r="B192" s="24">
        <v>4.7599999999999996E-2</v>
      </c>
      <c r="C192" s="24">
        <v>3.7400000000000003E-2</v>
      </c>
      <c r="D192" s="24">
        <v>4.0999999999999995E-2</v>
      </c>
      <c r="E192" s="24">
        <v>4.0899999999999999E-2</v>
      </c>
      <c r="F192" s="24">
        <v>4.0599999999999997E-2</v>
      </c>
      <c r="G192" s="24">
        <v>4.1500000000000002E-2</v>
      </c>
      <c r="H192" s="24">
        <v>4.3099999999999999E-2</v>
      </c>
      <c r="I192" s="24">
        <v>4.4400000000000002E-2</v>
      </c>
      <c r="J192" s="24">
        <v>4.6399999999999997E-2</v>
      </c>
      <c r="K192" s="24">
        <v>4.9500000000000002E-2</v>
      </c>
      <c r="L192" s="24">
        <v>4.8899999999999999E-2</v>
      </c>
      <c r="M192" s="24"/>
      <c r="N192" s="24"/>
      <c r="O192" s="24"/>
      <c r="P192" s="24"/>
      <c r="V192" s="24"/>
      <c r="W192" s="24"/>
      <c r="X192" s="24"/>
      <c r="Y192" s="24"/>
      <c r="Z192" s="24"/>
      <c r="AA192" s="24"/>
      <c r="AB192" s="24"/>
      <c r="AC192" s="24"/>
      <c r="AD192" s="24"/>
    </row>
    <row r="193" spans="1:30">
      <c r="A193" s="4">
        <v>39349</v>
      </c>
      <c r="B193" s="24">
        <v>4.7400000000000005E-2</v>
      </c>
      <c r="C193" s="24">
        <v>3.8399999999999997E-2</v>
      </c>
      <c r="D193" s="24">
        <v>4.1100000000000005E-2</v>
      </c>
      <c r="E193" s="24">
        <v>4.0899999999999999E-2</v>
      </c>
      <c r="F193" s="24">
        <v>4.0500000000000001E-2</v>
      </c>
      <c r="G193" s="24">
        <v>4.1399999999999999E-2</v>
      </c>
      <c r="H193" s="24">
        <v>4.3099999999999999E-2</v>
      </c>
      <c r="I193" s="24">
        <v>4.4400000000000002E-2</v>
      </c>
      <c r="J193" s="24">
        <v>4.6300000000000001E-2</v>
      </c>
      <c r="K193" s="24">
        <v>4.9400000000000006E-2</v>
      </c>
      <c r="L193" s="24">
        <v>4.8799999999999996E-2</v>
      </c>
      <c r="M193" s="24"/>
      <c r="N193" s="24"/>
      <c r="O193" s="24"/>
      <c r="P193" s="24"/>
      <c r="V193" s="24"/>
      <c r="W193" s="24"/>
      <c r="X193" s="24"/>
      <c r="Y193" s="24"/>
      <c r="Z193" s="24"/>
      <c r="AA193" s="24"/>
      <c r="AB193" s="24"/>
      <c r="AC193" s="24"/>
      <c r="AD193" s="24"/>
    </row>
    <row r="194" spans="1:30">
      <c r="A194" s="4">
        <v>39350</v>
      </c>
      <c r="B194" s="24">
        <v>4.82E-2</v>
      </c>
      <c r="C194" s="24">
        <v>3.7900000000000003E-2</v>
      </c>
      <c r="D194" s="24">
        <v>4.0599999999999997E-2</v>
      </c>
      <c r="E194" s="24">
        <v>4.0399999999999998E-2</v>
      </c>
      <c r="F194" s="24">
        <v>0.04</v>
      </c>
      <c r="G194" s="24">
        <v>4.0899999999999999E-2</v>
      </c>
      <c r="H194" s="24">
        <v>4.2599999999999999E-2</v>
      </c>
      <c r="I194" s="24">
        <v>4.41E-2</v>
      </c>
      <c r="J194" s="24">
        <v>4.6300000000000001E-2</v>
      </c>
      <c r="K194" s="24">
        <v>4.9400000000000006E-2</v>
      </c>
      <c r="L194" s="24">
        <v>4.8899999999999999E-2</v>
      </c>
      <c r="M194" s="24"/>
      <c r="N194" s="24"/>
      <c r="O194" s="24"/>
      <c r="P194" s="24"/>
      <c r="V194" s="24"/>
      <c r="W194" s="24"/>
      <c r="X194" s="24"/>
      <c r="Y194" s="24"/>
      <c r="Z194" s="24"/>
      <c r="AA194" s="24"/>
      <c r="AB194" s="24"/>
      <c r="AC194" s="24"/>
      <c r="AD194" s="24"/>
    </row>
    <row r="195" spans="1:30">
      <c r="A195" s="4">
        <v>39351</v>
      </c>
      <c r="B195" s="24">
        <v>4.8799999999999996E-2</v>
      </c>
      <c r="C195" s="24">
        <v>3.73E-2</v>
      </c>
      <c r="D195" s="24">
        <v>4.0599999999999997E-2</v>
      </c>
      <c r="E195" s="24">
        <v>4.0300000000000002E-2</v>
      </c>
      <c r="F195" s="24">
        <v>3.9699999999999999E-2</v>
      </c>
      <c r="G195" s="24">
        <v>4.07E-2</v>
      </c>
      <c r="H195" s="24">
        <v>4.2699999999999995E-2</v>
      </c>
      <c r="I195" s="24">
        <v>4.4299999999999999E-2</v>
      </c>
      <c r="J195" s="24">
        <v>4.6300000000000001E-2</v>
      </c>
      <c r="K195" s="24">
        <v>4.9500000000000002E-2</v>
      </c>
      <c r="L195" s="24">
        <v>4.9000000000000002E-2</v>
      </c>
      <c r="M195" s="24"/>
      <c r="N195" s="24"/>
      <c r="O195" s="24"/>
      <c r="P195" s="24"/>
      <c r="V195" s="24"/>
      <c r="W195" s="24"/>
      <c r="X195" s="24"/>
      <c r="Y195" s="24"/>
      <c r="Z195" s="24"/>
      <c r="AA195" s="24"/>
      <c r="AB195" s="24"/>
      <c r="AC195" s="24"/>
      <c r="AD195" s="24"/>
    </row>
    <row r="196" spans="1:30">
      <c r="A196" s="4">
        <v>39352</v>
      </c>
      <c r="B196" s="24">
        <v>4.9299999999999997E-2</v>
      </c>
      <c r="C196" s="24">
        <v>3.7100000000000001E-2</v>
      </c>
      <c r="D196" s="24">
        <v>4.07E-2</v>
      </c>
      <c r="E196" s="24">
        <v>4.0300000000000002E-2</v>
      </c>
      <c r="F196" s="24">
        <v>3.95E-2</v>
      </c>
      <c r="G196" s="24">
        <v>4.0199999999999993E-2</v>
      </c>
      <c r="H196" s="24">
        <v>4.2199999999999994E-2</v>
      </c>
      <c r="I196" s="24">
        <v>4.3700000000000003E-2</v>
      </c>
      <c r="J196" s="24">
        <v>4.58E-2</v>
      </c>
      <c r="K196" s="24">
        <v>4.8899999999999999E-2</v>
      </c>
      <c r="L196" s="24">
        <v>4.8399999999999999E-2</v>
      </c>
      <c r="M196" s="24"/>
      <c r="N196" s="24"/>
      <c r="O196" s="24"/>
      <c r="P196" s="24"/>
      <c r="V196" s="24"/>
      <c r="W196" s="24"/>
      <c r="X196" s="24"/>
      <c r="Y196" s="24"/>
      <c r="Z196" s="24"/>
      <c r="AA196" s="24"/>
      <c r="AB196" s="24"/>
      <c r="AC196" s="24"/>
      <c r="AD196" s="24"/>
    </row>
    <row r="197" spans="1:30">
      <c r="A197" s="4">
        <v>39353</v>
      </c>
      <c r="B197" s="24">
        <v>4.58E-2</v>
      </c>
      <c r="C197" s="24">
        <v>3.8199999999999998E-2</v>
      </c>
      <c r="D197" s="24">
        <v>4.0899999999999999E-2</v>
      </c>
      <c r="E197" s="24">
        <v>4.0500000000000001E-2</v>
      </c>
      <c r="F197" s="24">
        <v>3.9699999999999999E-2</v>
      </c>
      <c r="G197" s="24">
        <v>4.0300000000000002E-2</v>
      </c>
      <c r="H197" s="24">
        <v>4.2300000000000004E-2</v>
      </c>
      <c r="I197" s="24">
        <v>4.3799999999999999E-2</v>
      </c>
      <c r="J197" s="24">
        <v>4.5899999999999996E-2</v>
      </c>
      <c r="K197" s="24">
        <v>4.8899999999999999E-2</v>
      </c>
      <c r="L197" s="24">
        <v>4.8300000000000003E-2</v>
      </c>
      <c r="M197" s="24"/>
      <c r="N197" s="24"/>
      <c r="O197" s="24"/>
      <c r="P197" s="24"/>
      <c r="V197" s="24"/>
      <c r="W197" s="24"/>
      <c r="X197" s="24"/>
      <c r="Y197" s="24"/>
      <c r="Z197" s="24"/>
      <c r="AA197" s="24"/>
      <c r="AB197" s="24"/>
      <c r="AC197" s="24"/>
      <c r="AD197" s="24"/>
    </row>
    <row r="198" spans="1:30">
      <c r="A198" s="4">
        <v>39356</v>
      </c>
      <c r="B198" s="24">
        <v>4.9200000000000001E-2</v>
      </c>
      <c r="C198" s="24">
        <v>3.9199999999999999E-2</v>
      </c>
      <c r="D198" s="24">
        <v>4.1500000000000002E-2</v>
      </c>
      <c r="E198" s="24">
        <v>4.1100000000000005E-2</v>
      </c>
      <c r="F198" s="24">
        <v>4.0199999999999993E-2</v>
      </c>
      <c r="G198" s="24">
        <v>4.0500000000000001E-2</v>
      </c>
      <c r="H198" s="24">
        <v>4.24E-2</v>
      </c>
      <c r="I198" s="24">
        <v>4.3700000000000003E-2</v>
      </c>
      <c r="J198" s="24">
        <v>4.5599999999999995E-2</v>
      </c>
      <c r="K198" s="24">
        <v>4.8499999999999995E-2</v>
      </c>
      <c r="L198" s="24">
        <v>4.7899999999999998E-2</v>
      </c>
      <c r="M198" s="24"/>
      <c r="N198" s="24"/>
      <c r="O198" s="24"/>
      <c r="P198" s="24"/>
      <c r="V198" s="24"/>
      <c r="W198" s="24"/>
      <c r="X198" s="24"/>
      <c r="Y198" s="24"/>
      <c r="Z198" s="24"/>
      <c r="AA198" s="24"/>
      <c r="AB198" s="24"/>
      <c r="AC198" s="24"/>
      <c r="AD198" s="24"/>
    </row>
    <row r="199" spans="1:30">
      <c r="A199" s="4">
        <v>39357</v>
      </c>
      <c r="B199" s="24">
        <v>4.7800000000000002E-2</v>
      </c>
      <c r="C199" s="24">
        <v>3.9599999999999996E-2</v>
      </c>
      <c r="D199" s="24">
        <v>4.1599999999999998E-2</v>
      </c>
      <c r="E199" s="24">
        <v>4.0999999999999995E-2</v>
      </c>
      <c r="F199" s="24">
        <v>3.9800000000000002E-2</v>
      </c>
      <c r="G199" s="24">
        <v>4.0099999999999997E-2</v>
      </c>
      <c r="H199" s="24">
        <v>4.2000000000000003E-2</v>
      </c>
      <c r="I199" s="24">
        <v>4.3400000000000001E-2</v>
      </c>
      <c r="J199" s="24">
        <v>4.5400000000000003E-2</v>
      </c>
      <c r="K199" s="24">
        <v>4.8300000000000003E-2</v>
      </c>
      <c r="L199" s="24">
        <v>4.7699999999999992E-2</v>
      </c>
      <c r="M199" s="24"/>
      <c r="N199" s="24"/>
      <c r="O199" s="24"/>
      <c r="P199" s="24"/>
      <c r="V199" s="24"/>
      <c r="W199" s="24"/>
      <c r="X199" s="24"/>
      <c r="Y199" s="24"/>
      <c r="Z199" s="24"/>
      <c r="AA199" s="24"/>
      <c r="AB199" s="24"/>
      <c r="AC199" s="24"/>
      <c r="AD199" s="24"/>
    </row>
    <row r="200" spans="1:30">
      <c r="A200" s="4">
        <v>39358</v>
      </c>
      <c r="B200" s="24">
        <v>4.6799999999999994E-2</v>
      </c>
      <c r="C200" s="24">
        <v>3.9599999999999996E-2</v>
      </c>
      <c r="D200" s="24">
        <v>4.1599999999999998E-2</v>
      </c>
      <c r="E200" s="24">
        <v>4.1100000000000005E-2</v>
      </c>
      <c r="F200" s="24">
        <v>4.0199999999999993E-2</v>
      </c>
      <c r="G200" s="24">
        <v>4.07E-2</v>
      </c>
      <c r="H200" s="24">
        <v>4.24E-2</v>
      </c>
      <c r="I200" s="24">
        <v>4.3700000000000003E-2</v>
      </c>
      <c r="J200" s="24">
        <v>4.5499999999999999E-2</v>
      </c>
      <c r="K200" s="24">
        <v>4.8499999999999995E-2</v>
      </c>
      <c r="L200" s="24">
        <v>4.7899999999999998E-2</v>
      </c>
      <c r="M200" s="24"/>
      <c r="N200" s="24"/>
      <c r="O200" s="24"/>
      <c r="P200" s="24"/>
      <c r="V200" s="24"/>
      <c r="W200" s="24"/>
      <c r="X200" s="24"/>
      <c r="Y200" s="24"/>
      <c r="Z200" s="24"/>
      <c r="AA200" s="24"/>
      <c r="AB200" s="24"/>
      <c r="AC200" s="24"/>
      <c r="AD200" s="24"/>
    </row>
    <row r="201" spans="1:30">
      <c r="A201" s="4">
        <v>39359</v>
      </c>
      <c r="B201" s="24">
        <v>4.7400000000000005E-2</v>
      </c>
      <c r="C201" s="24">
        <v>3.9599999999999996E-2</v>
      </c>
      <c r="D201" s="24">
        <v>4.1500000000000002E-2</v>
      </c>
      <c r="E201" s="24">
        <v>4.0999999999999995E-2</v>
      </c>
      <c r="F201" s="24">
        <v>0.04</v>
      </c>
      <c r="G201" s="24">
        <v>4.0599999999999997E-2</v>
      </c>
      <c r="H201" s="24">
        <v>4.2199999999999994E-2</v>
      </c>
      <c r="I201" s="24">
        <v>4.3499999999999997E-2</v>
      </c>
      <c r="J201" s="24">
        <v>4.5400000000000003E-2</v>
      </c>
      <c r="K201" s="24">
        <v>4.8300000000000003E-2</v>
      </c>
      <c r="L201" s="24">
        <v>4.7699999999999992E-2</v>
      </c>
      <c r="M201" s="24"/>
      <c r="N201" s="24"/>
      <c r="O201" s="24"/>
      <c r="P201" s="24"/>
      <c r="V201" s="24"/>
      <c r="W201" s="24"/>
      <c r="X201" s="24"/>
      <c r="Y201" s="24"/>
      <c r="Z201" s="24"/>
      <c r="AA201" s="24"/>
      <c r="AB201" s="24"/>
      <c r="AC201" s="24"/>
      <c r="AD201" s="24"/>
    </row>
    <row r="202" spans="1:30">
      <c r="A202" s="4">
        <v>39360</v>
      </c>
      <c r="B202" s="24">
        <v>4.7699999999999992E-2</v>
      </c>
      <c r="C202" s="24">
        <v>0.04</v>
      </c>
      <c r="D202" s="24">
        <v>4.2000000000000003E-2</v>
      </c>
      <c r="E202" s="24">
        <v>4.1599999999999998E-2</v>
      </c>
      <c r="F202" s="24">
        <v>4.0800000000000003E-2</v>
      </c>
      <c r="G202" s="24">
        <v>4.1599999999999998E-2</v>
      </c>
      <c r="H202" s="24">
        <v>4.3299999999999998E-2</v>
      </c>
      <c r="I202" s="24">
        <v>4.4600000000000001E-2</v>
      </c>
      <c r="J202" s="24">
        <v>4.6500000000000007E-2</v>
      </c>
      <c r="K202" s="24">
        <v>4.9400000000000006E-2</v>
      </c>
      <c r="L202" s="24">
        <v>4.87E-2</v>
      </c>
      <c r="M202" s="24"/>
      <c r="N202" s="24"/>
      <c r="O202" s="24"/>
      <c r="P202" s="24"/>
      <c r="V202" s="24"/>
      <c r="W202" s="24"/>
      <c r="X202" s="24"/>
      <c r="Y202" s="24"/>
      <c r="Z202" s="24"/>
      <c r="AA202" s="24"/>
      <c r="AB202" s="24"/>
      <c r="AC202" s="24"/>
      <c r="AD202" s="24"/>
    </row>
    <row r="203" spans="1:30">
      <c r="A203" s="4">
        <v>39364</v>
      </c>
      <c r="B203" s="24">
        <v>4.9100000000000005E-2</v>
      </c>
      <c r="C203" s="24">
        <v>4.0599999999999997E-2</v>
      </c>
      <c r="D203" s="24">
        <v>4.2800000000000005E-2</v>
      </c>
      <c r="E203" s="24">
        <v>4.2300000000000004E-2</v>
      </c>
      <c r="F203" s="24">
        <v>4.1500000000000002E-2</v>
      </c>
      <c r="G203" s="24">
        <v>4.2099999999999999E-2</v>
      </c>
      <c r="H203" s="24">
        <v>4.3799999999999999E-2</v>
      </c>
      <c r="I203" s="24">
        <v>4.4900000000000002E-2</v>
      </c>
      <c r="J203" s="24">
        <v>4.6699999999999998E-2</v>
      </c>
      <c r="K203" s="24">
        <v>4.9299999999999997E-2</v>
      </c>
      <c r="L203" s="24">
        <v>4.87E-2</v>
      </c>
      <c r="M203" s="24"/>
      <c r="N203" s="24"/>
      <c r="O203" s="24"/>
      <c r="P203" s="24"/>
      <c r="V203" s="24"/>
      <c r="W203" s="24"/>
      <c r="X203" s="24"/>
      <c r="Y203" s="24"/>
      <c r="Z203" s="24"/>
      <c r="AA203" s="24"/>
      <c r="AB203" s="24"/>
      <c r="AC203" s="24"/>
      <c r="AD203" s="24"/>
    </row>
    <row r="204" spans="1:30">
      <c r="A204" s="4">
        <v>39365</v>
      </c>
      <c r="B204" s="24">
        <v>4.5199999999999997E-2</v>
      </c>
      <c r="C204" s="24">
        <v>4.0599999999999997E-2</v>
      </c>
      <c r="D204" s="24">
        <v>4.2699999999999995E-2</v>
      </c>
      <c r="E204" s="24">
        <v>4.2300000000000004E-2</v>
      </c>
      <c r="F204" s="24">
        <v>4.1500000000000002E-2</v>
      </c>
      <c r="G204" s="24">
        <v>4.2099999999999999E-2</v>
      </c>
      <c r="H204" s="24">
        <v>4.3700000000000003E-2</v>
      </c>
      <c r="I204" s="24">
        <v>4.4900000000000002E-2</v>
      </c>
      <c r="J204" s="24">
        <v>4.6500000000000007E-2</v>
      </c>
      <c r="K204" s="24">
        <v>4.9299999999999997E-2</v>
      </c>
      <c r="L204" s="24">
        <v>4.8600000000000004E-2</v>
      </c>
      <c r="M204" s="24"/>
      <c r="N204" s="24"/>
      <c r="O204" s="24"/>
      <c r="P204" s="24"/>
      <c r="V204" s="24"/>
      <c r="W204" s="24"/>
      <c r="X204" s="24"/>
      <c r="Y204" s="24"/>
      <c r="Z204" s="24"/>
      <c r="AA204" s="24"/>
      <c r="AB204" s="24"/>
      <c r="AC204" s="24"/>
      <c r="AD204" s="24"/>
    </row>
    <row r="205" spans="1:30">
      <c r="A205" s="4">
        <v>39366</v>
      </c>
      <c r="B205" s="24">
        <v>4.7500000000000001E-2</v>
      </c>
      <c r="C205" s="24">
        <v>4.1200000000000001E-2</v>
      </c>
      <c r="D205" s="24">
        <v>4.2699999999999995E-2</v>
      </c>
      <c r="E205" s="24">
        <v>4.2199999999999994E-2</v>
      </c>
      <c r="F205" s="24">
        <v>4.1299999999999996E-2</v>
      </c>
      <c r="G205" s="24">
        <v>4.1799999999999997E-2</v>
      </c>
      <c r="H205" s="24">
        <v>4.36E-2</v>
      </c>
      <c r="I205" s="24">
        <v>4.4800000000000006E-2</v>
      </c>
      <c r="J205" s="24">
        <v>4.6600000000000003E-2</v>
      </c>
      <c r="K205" s="24">
        <v>4.9500000000000002E-2</v>
      </c>
      <c r="L205" s="24">
        <v>4.87E-2</v>
      </c>
      <c r="M205" s="24"/>
      <c r="N205" s="24"/>
      <c r="O205" s="24"/>
      <c r="P205" s="24"/>
      <c r="V205" s="24"/>
      <c r="W205" s="24"/>
      <c r="X205" s="24"/>
      <c r="Y205" s="24"/>
      <c r="Z205" s="24"/>
      <c r="AA205" s="24"/>
      <c r="AB205" s="24"/>
      <c r="AC205" s="24"/>
      <c r="AD205" s="24"/>
    </row>
    <row r="206" spans="1:30">
      <c r="A206" s="4">
        <v>39367</v>
      </c>
      <c r="B206" s="24">
        <v>4.7500000000000001E-2</v>
      </c>
      <c r="C206" s="24">
        <v>4.2000000000000003E-2</v>
      </c>
      <c r="D206" s="24">
        <v>4.3099999999999999E-2</v>
      </c>
      <c r="E206" s="24">
        <v>4.2800000000000005E-2</v>
      </c>
      <c r="F206" s="24">
        <v>4.2300000000000004E-2</v>
      </c>
      <c r="G206" s="24">
        <v>4.2699999999999995E-2</v>
      </c>
      <c r="H206" s="24">
        <v>4.4199999999999996E-2</v>
      </c>
      <c r="I206" s="24">
        <v>4.53E-2</v>
      </c>
      <c r="J206" s="24">
        <v>4.7E-2</v>
      </c>
      <c r="K206" s="24">
        <v>4.9800000000000004E-2</v>
      </c>
      <c r="L206" s="24">
        <v>4.9100000000000005E-2</v>
      </c>
      <c r="M206" s="24"/>
      <c r="N206" s="24"/>
      <c r="O206" s="24"/>
      <c r="P206" s="24"/>
      <c r="V206" s="24"/>
      <c r="W206" s="24"/>
      <c r="X206" s="24"/>
      <c r="Y206" s="24"/>
      <c r="Z206" s="24"/>
      <c r="AA206" s="24"/>
      <c r="AB206" s="24"/>
      <c r="AC206" s="24"/>
      <c r="AD206" s="24"/>
    </row>
    <row r="207" spans="1:30">
      <c r="A207" s="4">
        <v>39370</v>
      </c>
      <c r="B207" s="24">
        <v>4.8099999999999997E-2</v>
      </c>
      <c r="C207" s="24">
        <v>4.2999999999999997E-2</v>
      </c>
      <c r="D207" s="24">
        <v>4.4000000000000004E-2</v>
      </c>
      <c r="E207" s="24">
        <v>4.3299999999999998E-2</v>
      </c>
      <c r="F207" s="24">
        <v>4.2199999999999994E-2</v>
      </c>
      <c r="G207" s="24">
        <v>4.2500000000000003E-2</v>
      </c>
      <c r="H207" s="24">
        <v>4.4000000000000004E-2</v>
      </c>
      <c r="I207" s="24">
        <v>4.5199999999999997E-2</v>
      </c>
      <c r="J207" s="24">
        <v>4.6900000000000004E-2</v>
      </c>
      <c r="K207" s="24">
        <v>4.9800000000000004E-2</v>
      </c>
      <c r="L207" s="24">
        <v>4.9100000000000005E-2</v>
      </c>
      <c r="M207" s="24"/>
      <c r="N207" s="24"/>
      <c r="O207" s="24"/>
      <c r="P207" s="24"/>
      <c r="V207" s="24"/>
      <c r="W207" s="24"/>
      <c r="X207" s="24"/>
      <c r="Y207" s="24"/>
      <c r="Z207" s="24"/>
      <c r="AA207" s="24"/>
      <c r="AB207" s="24"/>
      <c r="AC207" s="24"/>
      <c r="AD207" s="24"/>
    </row>
    <row r="208" spans="1:30">
      <c r="A208" s="4">
        <v>39371</v>
      </c>
      <c r="B208" s="24">
        <v>4.6799999999999994E-2</v>
      </c>
      <c r="C208" s="24">
        <v>4.2500000000000003E-2</v>
      </c>
      <c r="D208" s="24">
        <v>4.3299999999999998E-2</v>
      </c>
      <c r="E208" s="24">
        <v>4.2599999999999999E-2</v>
      </c>
      <c r="F208" s="24">
        <v>4.1200000000000001E-2</v>
      </c>
      <c r="G208" s="24">
        <v>4.1700000000000001E-2</v>
      </c>
      <c r="H208" s="24">
        <v>4.3400000000000001E-2</v>
      </c>
      <c r="I208" s="24">
        <v>4.4699999999999997E-2</v>
      </c>
      <c r="J208" s="24">
        <v>4.6600000000000003E-2</v>
      </c>
      <c r="K208" s="24">
        <v>4.9699999999999994E-2</v>
      </c>
      <c r="L208" s="24">
        <v>4.9000000000000002E-2</v>
      </c>
      <c r="M208" s="24"/>
      <c r="N208" s="24"/>
      <c r="O208" s="24"/>
      <c r="P208" s="24"/>
      <c r="V208" s="24"/>
      <c r="W208" s="24"/>
      <c r="X208" s="24"/>
      <c r="Y208" s="24"/>
      <c r="Z208" s="24"/>
      <c r="AA208" s="24"/>
      <c r="AB208" s="24"/>
      <c r="AC208" s="24"/>
      <c r="AD208" s="24"/>
    </row>
    <row r="209" spans="1:30">
      <c r="A209" s="4">
        <v>39372</v>
      </c>
      <c r="B209" s="24">
        <v>4.7E-2</v>
      </c>
      <c r="C209" s="24">
        <v>4.0099999999999997E-2</v>
      </c>
      <c r="D209" s="24">
        <v>4.1700000000000001E-2</v>
      </c>
      <c r="E209" s="24">
        <v>4.1100000000000005E-2</v>
      </c>
      <c r="F209" s="24">
        <v>0.04</v>
      </c>
      <c r="G209" s="24">
        <v>4.0399999999999998E-2</v>
      </c>
      <c r="H209" s="24">
        <v>4.2199999999999994E-2</v>
      </c>
      <c r="I209" s="24">
        <v>4.36E-2</v>
      </c>
      <c r="J209" s="24">
        <v>4.5700000000000005E-2</v>
      </c>
      <c r="K209" s="24">
        <v>4.8799999999999996E-2</v>
      </c>
      <c r="L209" s="24">
        <v>4.82E-2</v>
      </c>
      <c r="M209" s="24"/>
      <c r="N209" s="24"/>
      <c r="O209" s="24"/>
      <c r="P209" s="24"/>
      <c r="V209" s="24"/>
      <c r="W209" s="24"/>
      <c r="X209" s="24"/>
      <c r="Y209" s="24"/>
      <c r="Z209" s="24"/>
      <c r="AA209" s="24"/>
      <c r="AB209" s="24"/>
      <c r="AC209" s="24"/>
      <c r="AD209" s="24"/>
    </row>
    <row r="210" spans="1:30">
      <c r="A210" s="4">
        <v>39373</v>
      </c>
      <c r="B210" s="24">
        <v>4.6900000000000004E-2</v>
      </c>
      <c r="C210" s="24">
        <v>3.7599999999999995E-2</v>
      </c>
      <c r="D210" s="24">
        <v>4.0899999999999999E-2</v>
      </c>
      <c r="E210" s="24">
        <v>4.0300000000000002E-2</v>
      </c>
      <c r="F210" s="24">
        <v>3.9300000000000002E-2</v>
      </c>
      <c r="G210" s="24">
        <v>3.9800000000000002E-2</v>
      </c>
      <c r="H210" s="24">
        <v>4.1700000000000001E-2</v>
      </c>
      <c r="I210" s="24">
        <v>4.3099999999999999E-2</v>
      </c>
      <c r="J210" s="24">
        <v>4.5199999999999997E-2</v>
      </c>
      <c r="K210" s="24">
        <v>4.8399999999999999E-2</v>
      </c>
      <c r="L210" s="24">
        <v>4.7800000000000002E-2</v>
      </c>
      <c r="M210" s="24"/>
      <c r="N210" s="24"/>
      <c r="O210" s="24"/>
      <c r="P210" s="24"/>
      <c r="V210" s="24"/>
      <c r="W210" s="24"/>
      <c r="X210" s="24"/>
      <c r="Y210" s="24"/>
      <c r="Z210" s="24"/>
      <c r="AA210" s="24"/>
      <c r="AB210" s="24"/>
      <c r="AC210" s="24"/>
      <c r="AD210" s="24"/>
    </row>
    <row r="211" spans="1:30">
      <c r="A211" s="4">
        <v>39374</v>
      </c>
      <c r="B211" s="24">
        <v>4.7699999999999992E-2</v>
      </c>
      <c r="C211" s="24">
        <v>3.8599999999999995E-2</v>
      </c>
      <c r="D211" s="24">
        <v>4.07E-2</v>
      </c>
      <c r="E211" s="24">
        <v>3.9800000000000002E-2</v>
      </c>
      <c r="F211" s="24">
        <v>3.7999999999999999E-2</v>
      </c>
      <c r="G211" s="24">
        <v>3.85E-2</v>
      </c>
      <c r="H211" s="24">
        <v>4.0300000000000002E-2</v>
      </c>
      <c r="I211" s="24">
        <v>4.1900000000000007E-2</v>
      </c>
      <c r="J211" s="24">
        <v>4.41E-2</v>
      </c>
      <c r="K211" s="24">
        <v>4.7400000000000005E-2</v>
      </c>
      <c r="L211" s="24">
        <v>4.6799999999999994E-2</v>
      </c>
      <c r="M211" s="24"/>
      <c r="N211" s="24"/>
      <c r="O211" s="24"/>
      <c r="P211" s="24"/>
      <c r="V211" s="24"/>
      <c r="W211" s="24"/>
      <c r="X211" s="24"/>
      <c r="Y211" s="24"/>
      <c r="Z211" s="24"/>
      <c r="AA211" s="24"/>
      <c r="AB211" s="24"/>
      <c r="AC211" s="24"/>
      <c r="AD211" s="24"/>
    </row>
    <row r="212" spans="1:30">
      <c r="A212" s="4">
        <v>39377</v>
      </c>
      <c r="B212" s="24">
        <v>4.7100000000000003E-2</v>
      </c>
      <c r="C212" s="24">
        <v>0.04</v>
      </c>
      <c r="D212" s="24">
        <v>4.1500000000000002E-2</v>
      </c>
      <c r="E212" s="24">
        <v>4.0500000000000001E-2</v>
      </c>
      <c r="F212" s="24">
        <v>3.85E-2</v>
      </c>
      <c r="G212" s="24">
        <v>3.8800000000000001E-2</v>
      </c>
      <c r="H212" s="24">
        <v>4.0800000000000003E-2</v>
      </c>
      <c r="I212" s="24">
        <v>4.2099999999999999E-2</v>
      </c>
      <c r="J212" s="24">
        <v>4.4199999999999996E-2</v>
      </c>
      <c r="K212" s="24">
        <v>4.7300000000000002E-2</v>
      </c>
      <c r="L212" s="24">
        <v>4.6799999999999994E-2</v>
      </c>
      <c r="M212" s="24"/>
      <c r="N212" s="24"/>
      <c r="O212" s="24"/>
      <c r="P212" s="24"/>
      <c r="V212" s="24"/>
      <c r="W212" s="24"/>
      <c r="X212" s="24"/>
      <c r="Y212" s="24"/>
      <c r="Z212" s="24"/>
      <c r="AA212" s="24"/>
      <c r="AB212" s="24"/>
      <c r="AC212" s="24"/>
      <c r="AD212" s="24"/>
    </row>
    <row r="213" spans="1:30">
      <c r="A213" s="4">
        <v>39378</v>
      </c>
      <c r="B213" s="24">
        <v>4.6699999999999998E-2</v>
      </c>
      <c r="C213" s="24">
        <v>3.9800000000000002E-2</v>
      </c>
      <c r="D213" s="24">
        <v>4.1200000000000001E-2</v>
      </c>
      <c r="E213" s="24">
        <v>4.0099999999999997E-2</v>
      </c>
      <c r="F213" s="24">
        <v>3.8100000000000002E-2</v>
      </c>
      <c r="G213" s="24">
        <v>3.8599999999999995E-2</v>
      </c>
      <c r="H213" s="24">
        <v>4.0599999999999997E-2</v>
      </c>
      <c r="I213" s="24">
        <v>4.2000000000000003E-2</v>
      </c>
      <c r="J213" s="24">
        <v>4.41E-2</v>
      </c>
      <c r="K213" s="24">
        <v>4.7400000000000005E-2</v>
      </c>
      <c r="L213" s="24">
        <v>4.6900000000000004E-2</v>
      </c>
      <c r="M213" s="24"/>
      <c r="N213" s="24"/>
      <c r="O213" s="24"/>
      <c r="P213" s="24"/>
      <c r="V213" s="24"/>
      <c r="W213" s="24"/>
      <c r="X213" s="24"/>
      <c r="Y213" s="24"/>
      <c r="Z213" s="24"/>
      <c r="AA213" s="24"/>
      <c r="AB213" s="24"/>
      <c r="AC213" s="24"/>
      <c r="AD213" s="24"/>
    </row>
    <row r="214" spans="1:30">
      <c r="A214" s="4">
        <v>39379</v>
      </c>
      <c r="B214" s="24">
        <v>4.7400000000000005E-2</v>
      </c>
      <c r="C214" s="24">
        <v>3.85E-2</v>
      </c>
      <c r="D214" s="24">
        <v>0.04</v>
      </c>
      <c r="E214" s="24">
        <v>3.9100000000000003E-2</v>
      </c>
      <c r="F214" s="24">
        <v>3.7400000000000003E-2</v>
      </c>
      <c r="G214" s="24">
        <v>3.7900000000000003E-2</v>
      </c>
      <c r="H214" s="24">
        <v>3.9900000000000005E-2</v>
      </c>
      <c r="I214" s="24">
        <v>4.1399999999999999E-2</v>
      </c>
      <c r="J214" s="24">
        <v>4.36E-2</v>
      </c>
      <c r="K214" s="24">
        <v>4.6900000000000004E-2</v>
      </c>
      <c r="L214" s="24">
        <v>4.6399999999999997E-2</v>
      </c>
      <c r="M214" s="24"/>
      <c r="N214" s="24"/>
      <c r="O214" s="24"/>
      <c r="P214" s="24"/>
      <c r="V214" s="24"/>
      <c r="W214" s="24"/>
      <c r="X214" s="24"/>
      <c r="Y214" s="24"/>
      <c r="Z214" s="24"/>
      <c r="AA214" s="24"/>
      <c r="AB214" s="24"/>
      <c r="AC214" s="24"/>
      <c r="AD214" s="24"/>
    </row>
    <row r="215" spans="1:30">
      <c r="A215" s="4">
        <v>39380</v>
      </c>
      <c r="B215" s="24">
        <v>4.8600000000000004E-2</v>
      </c>
      <c r="C215" s="24">
        <v>3.9399999999999998E-2</v>
      </c>
      <c r="D215" s="24">
        <v>4.0199999999999993E-2</v>
      </c>
      <c r="E215" s="24">
        <v>3.9300000000000002E-2</v>
      </c>
      <c r="F215" s="24">
        <v>3.7400000000000003E-2</v>
      </c>
      <c r="G215" s="24">
        <v>3.78E-2</v>
      </c>
      <c r="H215" s="24">
        <v>4.0099999999999997E-2</v>
      </c>
      <c r="I215" s="24">
        <v>4.1500000000000002E-2</v>
      </c>
      <c r="J215" s="24">
        <v>4.3700000000000003E-2</v>
      </c>
      <c r="K215" s="24">
        <v>4.7E-2</v>
      </c>
      <c r="L215" s="24">
        <v>4.6600000000000003E-2</v>
      </c>
      <c r="M215" s="24"/>
      <c r="N215" s="24"/>
      <c r="O215" s="24"/>
      <c r="P215" s="24"/>
      <c r="V215" s="24"/>
      <c r="W215" s="24"/>
      <c r="X215" s="24"/>
      <c r="Y215" s="24"/>
      <c r="Z215" s="24"/>
      <c r="AA215" s="24"/>
      <c r="AB215" s="24"/>
      <c r="AC215" s="24"/>
      <c r="AD215" s="24"/>
    </row>
    <row r="216" spans="1:30">
      <c r="A216" s="4">
        <v>39381</v>
      </c>
      <c r="B216" s="24">
        <v>4.8000000000000001E-2</v>
      </c>
      <c r="C216" s="24">
        <v>3.9599999999999996E-2</v>
      </c>
      <c r="D216" s="24">
        <v>4.0500000000000001E-2</v>
      </c>
      <c r="E216" s="24">
        <v>3.9599999999999996E-2</v>
      </c>
      <c r="F216" s="24">
        <v>3.7699999999999997E-2</v>
      </c>
      <c r="G216" s="24">
        <v>3.7900000000000003E-2</v>
      </c>
      <c r="H216" s="24">
        <v>4.0399999999999998E-2</v>
      </c>
      <c r="I216" s="24">
        <v>4.1900000000000007E-2</v>
      </c>
      <c r="J216" s="24">
        <v>4.41E-2</v>
      </c>
      <c r="K216" s="24">
        <v>4.7300000000000002E-2</v>
      </c>
      <c r="L216" s="24">
        <v>4.6799999999999994E-2</v>
      </c>
      <c r="M216" s="24"/>
      <c r="N216" s="24"/>
      <c r="O216" s="24"/>
      <c r="P216" s="24"/>
      <c r="V216" s="24"/>
      <c r="W216" s="24"/>
      <c r="X216" s="24"/>
      <c r="Y216" s="24"/>
      <c r="Z216" s="24"/>
      <c r="AA216" s="24"/>
      <c r="AB216" s="24"/>
      <c r="AC216" s="24"/>
      <c r="AD216" s="24"/>
    </row>
    <row r="217" spans="1:30">
      <c r="A217" s="4">
        <v>39384</v>
      </c>
      <c r="B217" s="24">
        <v>4.8399999999999999E-2</v>
      </c>
      <c r="C217" s="24">
        <v>4.0099999999999997E-2</v>
      </c>
      <c r="D217" s="24">
        <v>4.0999999999999995E-2</v>
      </c>
      <c r="E217" s="24">
        <v>0.04</v>
      </c>
      <c r="F217" s="24">
        <v>3.7900000000000003E-2</v>
      </c>
      <c r="G217" s="24">
        <v>3.8399999999999997E-2</v>
      </c>
      <c r="H217" s="24">
        <v>4.0399999999999998E-2</v>
      </c>
      <c r="I217" s="24">
        <v>4.1900000000000007E-2</v>
      </c>
      <c r="J217" s="24">
        <v>4.3899999999999995E-2</v>
      </c>
      <c r="K217" s="24">
        <v>4.7100000000000003E-2</v>
      </c>
      <c r="L217" s="24">
        <v>4.6600000000000003E-2</v>
      </c>
      <c r="M217" s="24"/>
      <c r="N217" s="24"/>
      <c r="O217" s="24"/>
      <c r="P217" s="24"/>
      <c r="V217" s="24"/>
      <c r="W217" s="24"/>
      <c r="X217" s="24"/>
      <c r="Y217" s="24"/>
      <c r="Z217" s="24"/>
      <c r="AA217" s="24"/>
      <c r="AB217" s="24"/>
      <c r="AC217" s="24"/>
      <c r="AD217" s="24"/>
    </row>
    <row r="218" spans="1:30">
      <c r="A218" s="4">
        <v>39385</v>
      </c>
      <c r="B218" s="24">
        <v>4.7800000000000002E-2</v>
      </c>
      <c r="C218" s="24">
        <v>3.9599999999999996E-2</v>
      </c>
      <c r="D218" s="24">
        <v>4.07E-2</v>
      </c>
      <c r="E218" s="24">
        <v>3.9800000000000002E-2</v>
      </c>
      <c r="F218" s="24">
        <v>3.8199999999999998E-2</v>
      </c>
      <c r="G218" s="24">
        <v>3.85E-2</v>
      </c>
      <c r="H218" s="24">
        <v>4.0599999999999997E-2</v>
      </c>
      <c r="I218" s="24">
        <v>4.2000000000000003E-2</v>
      </c>
      <c r="J218" s="24">
        <v>4.4000000000000004E-2</v>
      </c>
      <c r="K218" s="24">
        <v>4.7199999999999999E-2</v>
      </c>
      <c r="L218" s="24">
        <v>4.6799999999999994E-2</v>
      </c>
      <c r="M218" s="24"/>
      <c r="N218" s="24"/>
      <c r="O218" s="24"/>
      <c r="P218" s="24"/>
      <c r="V218" s="24"/>
      <c r="W218" s="24"/>
      <c r="X218" s="24"/>
      <c r="Y218" s="24"/>
      <c r="Z218" s="24"/>
      <c r="AA218" s="24"/>
      <c r="AB218" s="24"/>
      <c r="AC218" s="24"/>
      <c r="AD218" s="24"/>
    </row>
    <row r="219" spans="1:30">
      <c r="A219" s="4">
        <v>39386</v>
      </c>
      <c r="B219" s="24">
        <v>4.5999999999999999E-2</v>
      </c>
      <c r="C219" s="24">
        <v>3.9399999999999998E-2</v>
      </c>
      <c r="D219" s="24">
        <v>4.0899999999999999E-2</v>
      </c>
      <c r="E219" s="24">
        <v>4.0399999999999998E-2</v>
      </c>
      <c r="F219" s="24">
        <v>3.9399999999999998E-2</v>
      </c>
      <c r="G219" s="24">
        <v>3.9399999999999998E-2</v>
      </c>
      <c r="H219" s="24">
        <v>4.1599999999999998E-2</v>
      </c>
      <c r="I219" s="24">
        <v>4.2900000000000001E-2</v>
      </c>
      <c r="J219" s="24">
        <v>4.4800000000000006E-2</v>
      </c>
      <c r="K219" s="24">
        <v>4.7899999999999998E-2</v>
      </c>
      <c r="L219" s="24">
        <v>4.7400000000000005E-2</v>
      </c>
      <c r="M219" s="24"/>
      <c r="N219" s="24"/>
      <c r="O219" s="24"/>
      <c r="P219" s="24"/>
      <c r="V219" s="24"/>
      <c r="W219" s="24"/>
      <c r="X219" s="24"/>
      <c r="Y219" s="24"/>
      <c r="Z219" s="24"/>
      <c r="AA219" s="24"/>
      <c r="AB219" s="24"/>
      <c r="AC219" s="24"/>
      <c r="AD219" s="24"/>
    </row>
    <row r="220" spans="1:30">
      <c r="A220" s="4">
        <v>39387</v>
      </c>
      <c r="B220" s="24">
        <v>4.5899999999999996E-2</v>
      </c>
      <c r="C220" s="24">
        <v>3.8100000000000002E-2</v>
      </c>
      <c r="D220" s="24">
        <v>3.95E-2</v>
      </c>
      <c r="E220" s="24">
        <v>3.8900000000000004E-2</v>
      </c>
      <c r="F220" s="24">
        <v>3.7699999999999997E-2</v>
      </c>
      <c r="G220" s="24">
        <v>3.7999999999999999E-2</v>
      </c>
      <c r="H220" s="24">
        <v>4.0199999999999993E-2</v>
      </c>
      <c r="I220" s="24">
        <v>4.1599999999999998E-2</v>
      </c>
      <c r="J220" s="24">
        <v>4.36E-2</v>
      </c>
      <c r="K220" s="24">
        <v>4.6900000000000004E-2</v>
      </c>
      <c r="L220" s="24">
        <v>4.6399999999999997E-2</v>
      </c>
      <c r="M220" s="24"/>
      <c r="N220" s="24"/>
      <c r="O220" s="24"/>
      <c r="P220" s="24"/>
      <c r="V220" s="24"/>
      <c r="W220" s="24"/>
      <c r="X220" s="24"/>
      <c r="Y220" s="24"/>
      <c r="Z220" s="24"/>
      <c r="AA220" s="24"/>
      <c r="AB220" s="24"/>
      <c r="AC220" s="24"/>
      <c r="AD220" s="24"/>
    </row>
    <row r="221" spans="1:30">
      <c r="A221" s="4">
        <v>39388</v>
      </c>
      <c r="B221" s="24">
        <v>4.2800000000000005E-2</v>
      </c>
      <c r="C221" s="24">
        <v>3.61E-2</v>
      </c>
      <c r="D221" s="24">
        <v>3.7900000000000003E-2</v>
      </c>
      <c r="E221" s="24">
        <v>3.7400000000000003E-2</v>
      </c>
      <c r="F221" s="24">
        <v>3.6600000000000001E-2</v>
      </c>
      <c r="G221" s="24">
        <v>3.6799999999999999E-2</v>
      </c>
      <c r="H221" s="24">
        <v>3.9300000000000002E-2</v>
      </c>
      <c r="I221" s="24">
        <v>4.0899999999999999E-2</v>
      </c>
      <c r="J221" s="24">
        <v>4.3099999999999999E-2</v>
      </c>
      <c r="K221" s="24">
        <v>4.6500000000000007E-2</v>
      </c>
      <c r="L221" s="24">
        <v>4.6100000000000002E-2</v>
      </c>
      <c r="M221" s="24"/>
      <c r="N221" s="24"/>
      <c r="O221" s="24"/>
      <c r="P221" s="24"/>
      <c r="V221" s="24"/>
      <c r="W221" s="24"/>
      <c r="X221" s="24"/>
      <c r="Y221" s="24"/>
      <c r="Z221" s="24"/>
      <c r="AA221" s="24"/>
      <c r="AB221" s="24"/>
      <c r="AC221" s="24"/>
      <c r="AD221" s="24"/>
    </row>
    <row r="222" spans="1:30">
      <c r="A222" s="4">
        <v>39391</v>
      </c>
      <c r="B222" s="24">
        <v>4.2900000000000001E-2</v>
      </c>
      <c r="C222" s="24">
        <v>3.7100000000000001E-2</v>
      </c>
      <c r="D222" s="24">
        <v>3.9399999999999998E-2</v>
      </c>
      <c r="E222" s="24">
        <v>3.8599999999999995E-2</v>
      </c>
      <c r="F222" s="24">
        <v>3.6900000000000002E-2</v>
      </c>
      <c r="G222" s="24">
        <v>3.7100000000000001E-2</v>
      </c>
      <c r="H222" s="24">
        <v>3.9599999999999996E-2</v>
      </c>
      <c r="I222" s="24">
        <v>4.1200000000000001E-2</v>
      </c>
      <c r="J222" s="24">
        <v>4.3499999999999997E-2</v>
      </c>
      <c r="K222" s="24">
        <v>4.6699999999999998E-2</v>
      </c>
      <c r="L222" s="24">
        <v>4.6300000000000001E-2</v>
      </c>
      <c r="M222" s="24"/>
      <c r="N222" s="24"/>
      <c r="O222" s="24"/>
      <c r="P222" s="24"/>
      <c r="V222" s="24"/>
      <c r="W222" s="24"/>
      <c r="X222" s="24"/>
      <c r="Y222" s="24"/>
      <c r="Z222" s="24"/>
      <c r="AA222" s="24"/>
      <c r="AB222" s="24"/>
      <c r="AC222" s="24"/>
      <c r="AD222" s="24"/>
    </row>
    <row r="223" spans="1:30">
      <c r="A223" s="4">
        <v>39392</v>
      </c>
      <c r="B223" s="24">
        <v>4.2199999999999994E-2</v>
      </c>
      <c r="C223" s="24">
        <v>3.7599999999999995E-2</v>
      </c>
      <c r="D223" s="24">
        <v>3.9E-2</v>
      </c>
      <c r="E223" s="24">
        <v>3.8300000000000001E-2</v>
      </c>
      <c r="F223" s="24">
        <v>3.7000000000000005E-2</v>
      </c>
      <c r="G223" s="24">
        <v>3.73E-2</v>
      </c>
      <c r="H223" s="24">
        <v>3.9900000000000005E-2</v>
      </c>
      <c r="I223" s="24">
        <v>4.1500000000000002E-2</v>
      </c>
      <c r="J223" s="24">
        <v>4.3799999999999999E-2</v>
      </c>
      <c r="K223" s="24">
        <v>4.7E-2</v>
      </c>
      <c r="L223" s="24">
        <v>4.6600000000000003E-2</v>
      </c>
      <c r="M223" s="24"/>
      <c r="N223" s="24"/>
      <c r="O223" s="24"/>
      <c r="P223" s="24"/>
      <c r="V223" s="24"/>
      <c r="W223" s="24"/>
      <c r="X223" s="24"/>
      <c r="Y223" s="24"/>
      <c r="Z223" s="24"/>
      <c r="AA223" s="24"/>
      <c r="AB223" s="24"/>
      <c r="AC223" s="24"/>
      <c r="AD223" s="24"/>
    </row>
    <row r="224" spans="1:30">
      <c r="A224" s="4">
        <v>39393</v>
      </c>
      <c r="B224" s="24">
        <v>4.3899999999999995E-2</v>
      </c>
      <c r="C224" s="24">
        <v>3.49E-2</v>
      </c>
      <c r="D224" s="24">
        <v>3.7599999999999995E-2</v>
      </c>
      <c r="E224" s="24">
        <v>3.7100000000000001E-2</v>
      </c>
      <c r="F224" s="24">
        <v>3.61E-2</v>
      </c>
      <c r="G224" s="24">
        <v>3.6000000000000004E-2</v>
      </c>
      <c r="H224" s="24">
        <v>3.9199999999999999E-2</v>
      </c>
      <c r="I224" s="24">
        <v>4.0899999999999999E-2</v>
      </c>
      <c r="J224" s="24">
        <v>4.3400000000000001E-2</v>
      </c>
      <c r="K224" s="24">
        <v>4.7100000000000003E-2</v>
      </c>
      <c r="L224" s="24">
        <v>4.6699999999999998E-2</v>
      </c>
      <c r="M224" s="24"/>
      <c r="N224" s="24"/>
      <c r="O224" s="24"/>
      <c r="P224" s="24"/>
      <c r="V224" s="24"/>
      <c r="W224" s="24"/>
      <c r="X224" s="24"/>
      <c r="Y224" s="24"/>
      <c r="Z224" s="24"/>
      <c r="AA224" s="24"/>
      <c r="AB224" s="24"/>
      <c r="AC224" s="24"/>
      <c r="AD224" s="24"/>
    </row>
    <row r="225" spans="1:30">
      <c r="A225" s="4">
        <v>39394</v>
      </c>
      <c r="B225" s="24">
        <v>4.58E-2</v>
      </c>
      <c r="C225" s="24">
        <v>3.3799999999999997E-2</v>
      </c>
      <c r="D225" s="24">
        <v>3.6699999999999997E-2</v>
      </c>
      <c r="E225" s="24">
        <v>3.61E-2</v>
      </c>
      <c r="F225" s="24">
        <v>3.4700000000000002E-2</v>
      </c>
      <c r="G225" s="24">
        <v>3.4599999999999999E-2</v>
      </c>
      <c r="H225" s="24">
        <v>3.8100000000000002E-2</v>
      </c>
      <c r="I225" s="24">
        <v>0.04</v>
      </c>
      <c r="J225" s="24">
        <v>4.2800000000000005E-2</v>
      </c>
      <c r="K225" s="24">
        <v>4.7E-2</v>
      </c>
      <c r="L225" s="24">
        <v>4.6699999999999998E-2</v>
      </c>
      <c r="M225" s="24"/>
      <c r="N225" s="24"/>
      <c r="O225" s="24"/>
      <c r="P225" s="24"/>
      <c r="V225" s="24"/>
      <c r="W225" s="24"/>
      <c r="X225" s="24"/>
      <c r="Y225" s="24"/>
      <c r="Z225" s="24"/>
      <c r="AA225" s="24"/>
      <c r="AB225" s="24"/>
      <c r="AC225" s="24"/>
      <c r="AD225" s="24"/>
    </row>
    <row r="226" spans="1:30">
      <c r="A226" s="4">
        <v>39395</v>
      </c>
      <c r="B226" s="24">
        <v>4.4900000000000002E-2</v>
      </c>
      <c r="C226" s="24">
        <v>3.27E-2</v>
      </c>
      <c r="D226" s="24">
        <v>3.6400000000000002E-2</v>
      </c>
      <c r="E226" s="24">
        <v>3.5699999999999996E-2</v>
      </c>
      <c r="F226" s="24">
        <v>3.4200000000000001E-2</v>
      </c>
      <c r="G226" s="24">
        <v>3.44E-2</v>
      </c>
      <c r="H226" s="24">
        <v>3.7699999999999997E-2</v>
      </c>
      <c r="I226" s="24">
        <v>3.9599999999999996E-2</v>
      </c>
      <c r="J226" s="24">
        <v>4.2300000000000004E-2</v>
      </c>
      <c r="K226" s="24">
        <v>4.6399999999999997E-2</v>
      </c>
      <c r="L226" s="24">
        <v>4.6100000000000002E-2</v>
      </c>
      <c r="M226" s="24"/>
      <c r="N226" s="24"/>
      <c r="O226" s="24"/>
      <c r="P226" s="24"/>
      <c r="V226" s="24"/>
      <c r="W226" s="24"/>
      <c r="X226" s="24"/>
      <c r="Y226" s="24"/>
      <c r="Z226" s="24"/>
      <c r="AA226" s="24"/>
      <c r="AB226" s="24"/>
      <c r="AC226" s="24"/>
      <c r="AD226" s="24"/>
    </row>
    <row r="227" spans="1:30">
      <c r="A227" s="4">
        <v>39399</v>
      </c>
      <c r="B227" s="24">
        <v>4.6100000000000002E-2</v>
      </c>
      <c r="C227" s="24">
        <v>3.5000000000000003E-2</v>
      </c>
      <c r="D227" s="24">
        <v>3.7599999999999995E-2</v>
      </c>
      <c r="E227" s="24">
        <v>3.6799999999999999E-2</v>
      </c>
      <c r="F227" s="24">
        <v>3.5400000000000001E-2</v>
      </c>
      <c r="G227" s="24">
        <v>3.5200000000000002E-2</v>
      </c>
      <c r="H227" s="24">
        <v>3.8399999999999997E-2</v>
      </c>
      <c r="I227" s="24">
        <v>4.0099999999999997E-2</v>
      </c>
      <c r="J227" s="24">
        <v>4.2599999999999999E-2</v>
      </c>
      <c r="K227" s="24">
        <v>4.6399999999999997E-2</v>
      </c>
      <c r="L227" s="24">
        <v>4.6100000000000002E-2</v>
      </c>
      <c r="M227" s="24"/>
      <c r="N227" s="24"/>
      <c r="O227" s="24"/>
      <c r="P227" s="24"/>
      <c r="V227" s="24"/>
      <c r="W227" s="24"/>
      <c r="X227" s="24"/>
      <c r="Y227" s="24"/>
      <c r="Z227" s="24"/>
      <c r="AA227" s="24"/>
      <c r="AB227" s="24"/>
      <c r="AC227" s="24"/>
      <c r="AD227" s="24"/>
    </row>
    <row r="228" spans="1:30">
      <c r="A228" s="4">
        <v>39400</v>
      </c>
      <c r="B228" s="24">
        <v>4.5999999999999999E-2</v>
      </c>
      <c r="C228" s="24">
        <v>3.4099999999999998E-2</v>
      </c>
      <c r="D228" s="24">
        <v>3.7000000000000005E-2</v>
      </c>
      <c r="E228" s="24">
        <v>3.6499999999999998E-2</v>
      </c>
      <c r="F228" s="24">
        <v>3.5699999999999996E-2</v>
      </c>
      <c r="G228" s="24">
        <v>3.5299999999999998E-2</v>
      </c>
      <c r="H228" s="24">
        <v>3.8599999999999995E-2</v>
      </c>
      <c r="I228" s="24">
        <v>4.0300000000000002E-2</v>
      </c>
      <c r="J228" s="24">
        <v>4.2800000000000005E-2</v>
      </c>
      <c r="K228" s="24">
        <v>4.6500000000000007E-2</v>
      </c>
      <c r="L228" s="24">
        <v>4.6100000000000002E-2</v>
      </c>
      <c r="M228" s="24"/>
      <c r="N228" s="24"/>
      <c r="O228" s="24"/>
      <c r="P228" s="24"/>
      <c r="V228" s="24"/>
      <c r="W228" s="24"/>
      <c r="X228" s="24"/>
      <c r="Y228" s="24"/>
      <c r="Z228" s="24"/>
      <c r="AA228" s="24"/>
      <c r="AB228" s="24"/>
      <c r="AC228" s="24"/>
      <c r="AD228" s="24"/>
    </row>
    <row r="229" spans="1:30">
      <c r="A229" s="4">
        <v>39401</v>
      </c>
      <c r="B229" s="24">
        <v>4.5400000000000003E-2</v>
      </c>
      <c r="C229" s="24">
        <v>3.3000000000000002E-2</v>
      </c>
      <c r="D229" s="24">
        <v>3.56E-2</v>
      </c>
      <c r="E229" s="24">
        <v>3.49E-2</v>
      </c>
      <c r="F229" s="24">
        <v>3.3500000000000002E-2</v>
      </c>
      <c r="G229" s="24">
        <v>3.3500000000000002E-2</v>
      </c>
      <c r="H229" s="24">
        <v>3.7100000000000001E-2</v>
      </c>
      <c r="I229" s="24">
        <v>3.9E-2</v>
      </c>
      <c r="J229" s="24">
        <v>4.1700000000000001E-2</v>
      </c>
      <c r="K229" s="24">
        <v>4.58E-2</v>
      </c>
      <c r="L229" s="24">
        <v>4.5400000000000003E-2</v>
      </c>
      <c r="M229" s="24"/>
      <c r="N229" s="24"/>
      <c r="O229" s="24"/>
      <c r="P229" s="24"/>
      <c r="V229" s="24"/>
      <c r="W229" s="24"/>
      <c r="X229" s="24"/>
      <c r="Y229" s="24"/>
      <c r="Z229" s="24"/>
      <c r="AA229" s="24"/>
      <c r="AB229" s="24"/>
      <c r="AC229" s="24"/>
      <c r="AD229" s="24"/>
    </row>
    <row r="230" spans="1:30">
      <c r="A230" s="4">
        <v>39402</v>
      </c>
      <c r="B230" s="24">
        <v>4.5100000000000001E-2</v>
      </c>
      <c r="C230" s="24">
        <v>3.4000000000000002E-2</v>
      </c>
      <c r="D230" s="24">
        <v>3.5699999999999996E-2</v>
      </c>
      <c r="E230" s="24">
        <v>3.49E-2</v>
      </c>
      <c r="F230" s="24">
        <v>3.3300000000000003E-2</v>
      </c>
      <c r="G230" s="24">
        <v>3.3000000000000002E-2</v>
      </c>
      <c r="H230" s="24">
        <v>3.6799999999999999E-2</v>
      </c>
      <c r="I230" s="24">
        <v>3.8800000000000001E-2</v>
      </c>
      <c r="J230" s="24">
        <v>4.1500000000000002E-2</v>
      </c>
      <c r="K230" s="24">
        <v>4.5599999999999995E-2</v>
      </c>
      <c r="L230" s="24">
        <v>4.5199999999999997E-2</v>
      </c>
      <c r="M230" s="24"/>
      <c r="N230" s="24"/>
      <c r="O230" s="24"/>
      <c r="P230" s="24"/>
      <c r="V230" s="24"/>
      <c r="W230" s="24"/>
      <c r="X230" s="24"/>
      <c r="Y230" s="24"/>
      <c r="Z230" s="24"/>
      <c r="AA230" s="24"/>
      <c r="AB230" s="24"/>
      <c r="AC230" s="24"/>
      <c r="AD230" s="24"/>
    </row>
    <row r="231" spans="1:30">
      <c r="A231" s="4">
        <v>39405</v>
      </c>
      <c r="B231" s="24">
        <v>4.5100000000000001E-2</v>
      </c>
      <c r="C231" s="24">
        <v>3.4000000000000002E-2</v>
      </c>
      <c r="D231" s="24">
        <v>3.5499999999999997E-2</v>
      </c>
      <c r="E231" s="24">
        <v>3.4300000000000004E-2</v>
      </c>
      <c r="F231" s="24">
        <v>3.1800000000000002E-2</v>
      </c>
      <c r="G231" s="24">
        <v>3.1600000000000003E-2</v>
      </c>
      <c r="H231" s="24">
        <v>3.5699999999999996E-2</v>
      </c>
      <c r="I231" s="24">
        <v>3.78E-2</v>
      </c>
      <c r="J231" s="24">
        <v>4.07E-2</v>
      </c>
      <c r="K231" s="24">
        <v>4.4999999999999998E-2</v>
      </c>
      <c r="L231" s="24">
        <v>4.4699999999999997E-2</v>
      </c>
      <c r="M231" s="24"/>
      <c r="N231" s="24"/>
      <c r="O231" s="24"/>
      <c r="P231" s="24"/>
      <c r="V231" s="24"/>
      <c r="W231" s="24"/>
      <c r="X231" s="24"/>
      <c r="Y231" s="24"/>
      <c r="Z231" s="24"/>
      <c r="AA231" s="24"/>
      <c r="AB231" s="24"/>
      <c r="AC231" s="24"/>
      <c r="AD231" s="24"/>
    </row>
    <row r="232" spans="1:30">
      <c r="A232" s="4">
        <v>39406</v>
      </c>
      <c r="B232" s="24">
        <v>4.5100000000000001E-2</v>
      </c>
      <c r="C232" s="24">
        <v>3.2500000000000001E-2</v>
      </c>
      <c r="D232" s="24">
        <v>3.4099999999999998E-2</v>
      </c>
      <c r="E232" s="24">
        <v>3.32E-2</v>
      </c>
      <c r="F232" s="24">
        <v>3.1400000000000004E-2</v>
      </c>
      <c r="G232" s="24">
        <v>3.15E-2</v>
      </c>
      <c r="H232" s="24">
        <v>3.5200000000000002E-2</v>
      </c>
      <c r="I232" s="24">
        <v>3.7400000000000003E-2</v>
      </c>
      <c r="J232" s="24">
        <v>4.0599999999999997E-2</v>
      </c>
      <c r="K232" s="24">
        <v>4.5100000000000001E-2</v>
      </c>
      <c r="L232" s="24">
        <v>4.4900000000000002E-2</v>
      </c>
      <c r="M232" s="24"/>
      <c r="N232" s="24"/>
      <c r="O232" s="24"/>
      <c r="P232" s="24"/>
      <c r="V232" s="24"/>
      <c r="W232" s="24"/>
      <c r="X232" s="24"/>
      <c r="Y232" s="24"/>
      <c r="Z232" s="24"/>
      <c r="AA232" s="24"/>
      <c r="AB232" s="24"/>
      <c r="AC232" s="24"/>
      <c r="AD232" s="24"/>
    </row>
    <row r="233" spans="1:30">
      <c r="A233" s="4">
        <v>39407</v>
      </c>
      <c r="B233" s="24">
        <v>4.4999999999999998E-2</v>
      </c>
      <c r="C233" s="24">
        <v>3.0899999999999997E-2</v>
      </c>
      <c r="D233" s="24">
        <v>3.2799999999999996E-2</v>
      </c>
      <c r="E233" s="24">
        <v>3.1800000000000002E-2</v>
      </c>
      <c r="F233" s="24">
        <v>2.9900000000000003E-2</v>
      </c>
      <c r="G233" s="24">
        <v>3.0299999999999997E-2</v>
      </c>
      <c r="H233" s="24">
        <v>3.4000000000000002E-2</v>
      </c>
      <c r="I233" s="24">
        <v>3.6499999999999998E-2</v>
      </c>
      <c r="J233" s="24">
        <v>0.04</v>
      </c>
      <c r="K233" s="24">
        <v>4.4900000000000002E-2</v>
      </c>
      <c r="L233" s="24">
        <v>4.4600000000000001E-2</v>
      </c>
      <c r="M233" s="24"/>
      <c r="N233" s="24"/>
      <c r="O233" s="24"/>
      <c r="P233" s="24"/>
      <c r="V233" s="24"/>
      <c r="W233" s="24"/>
      <c r="X233" s="24"/>
      <c r="Y233" s="24"/>
      <c r="Z233" s="24"/>
      <c r="AA233" s="24"/>
      <c r="AB233" s="24"/>
      <c r="AC233" s="24"/>
      <c r="AD233" s="24"/>
    </row>
    <row r="234" spans="1:30">
      <c r="A234" s="4">
        <v>39409</v>
      </c>
      <c r="B234" s="24">
        <v>4.5599999999999995E-2</v>
      </c>
      <c r="C234" s="24">
        <v>3.2300000000000002E-2</v>
      </c>
      <c r="D234" s="24">
        <v>3.39E-2</v>
      </c>
      <c r="E234" s="24">
        <v>3.2799999999999996E-2</v>
      </c>
      <c r="F234" s="24">
        <v>3.0699999999999998E-2</v>
      </c>
      <c r="G234" s="24">
        <v>3.1E-2</v>
      </c>
      <c r="H234" s="24">
        <v>3.4200000000000001E-2</v>
      </c>
      <c r="I234" s="24">
        <v>3.6699999999999997E-2</v>
      </c>
      <c r="J234" s="24">
        <v>4.0099999999999997E-2</v>
      </c>
      <c r="K234" s="24">
        <v>4.4600000000000001E-2</v>
      </c>
      <c r="L234" s="24">
        <v>4.4299999999999999E-2</v>
      </c>
      <c r="M234" s="24"/>
      <c r="N234" s="24"/>
      <c r="O234" s="24"/>
      <c r="P234" s="24"/>
      <c r="V234" s="24"/>
      <c r="W234" s="24"/>
      <c r="X234" s="24"/>
      <c r="Y234" s="24"/>
      <c r="Z234" s="24"/>
      <c r="AA234" s="24"/>
      <c r="AB234" s="24"/>
      <c r="AC234" s="24"/>
      <c r="AD234" s="24"/>
    </row>
    <row r="235" spans="1:30">
      <c r="A235" s="4">
        <v>39412</v>
      </c>
      <c r="B235" s="24">
        <v>4.6199999999999998E-2</v>
      </c>
      <c r="C235" s="24">
        <v>3.1300000000000001E-2</v>
      </c>
      <c r="D235" s="24">
        <v>3.3300000000000003E-2</v>
      </c>
      <c r="E235" s="24">
        <v>3.2000000000000001E-2</v>
      </c>
      <c r="F235" s="24">
        <v>2.92E-2</v>
      </c>
      <c r="G235" s="24">
        <v>2.9300000000000003E-2</v>
      </c>
      <c r="H235" s="24">
        <v>3.2300000000000002E-2</v>
      </c>
      <c r="I235" s="24">
        <v>3.4799999999999998E-2</v>
      </c>
      <c r="J235" s="24">
        <v>3.8300000000000001E-2</v>
      </c>
      <c r="K235" s="24">
        <v>4.2900000000000001E-2</v>
      </c>
      <c r="L235" s="24">
        <v>4.2599999999999999E-2</v>
      </c>
      <c r="M235" s="24"/>
      <c r="N235" s="24"/>
      <c r="O235" s="24"/>
      <c r="P235" s="24"/>
      <c r="V235" s="24"/>
      <c r="W235" s="24"/>
      <c r="X235" s="24"/>
      <c r="Y235" s="24"/>
      <c r="Z235" s="24"/>
      <c r="AA235" s="24"/>
      <c r="AB235" s="24"/>
      <c r="AC235" s="24"/>
      <c r="AD235" s="24"/>
    </row>
    <row r="236" spans="1:30">
      <c r="A236" s="4">
        <v>39413</v>
      </c>
      <c r="B236" s="24">
        <v>4.3899999999999995E-2</v>
      </c>
      <c r="C236" s="24">
        <v>3.1600000000000003E-2</v>
      </c>
      <c r="D236" s="24">
        <v>3.3700000000000001E-2</v>
      </c>
      <c r="E236" s="24">
        <v>3.2599999999999997E-2</v>
      </c>
      <c r="F236" s="24">
        <v>3.0499999999999999E-2</v>
      </c>
      <c r="G236" s="24">
        <v>3.04E-2</v>
      </c>
      <c r="H236" s="24">
        <v>3.3799999999999997E-2</v>
      </c>
      <c r="I236" s="24">
        <v>3.61E-2</v>
      </c>
      <c r="J236" s="24">
        <v>3.95E-2</v>
      </c>
      <c r="K236" s="24">
        <v>4.4000000000000004E-2</v>
      </c>
      <c r="L236" s="24">
        <v>4.36E-2</v>
      </c>
      <c r="M236" s="24"/>
      <c r="N236" s="24"/>
      <c r="O236" s="24"/>
      <c r="P236" s="24"/>
      <c r="V236" s="24"/>
      <c r="W236" s="24"/>
      <c r="X236" s="24"/>
      <c r="Y236" s="24"/>
      <c r="Z236" s="24"/>
      <c r="AA236" s="24"/>
      <c r="AB236" s="24"/>
      <c r="AC236" s="24"/>
      <c r="AD236" s="24"/>
    </row>
    <row r="237" spans="1:30">
      <c r="A237" s="4">
        <v>39414</v>
      </c>
      <c r="B237" s="24">
        <v>4.53E-2</v>
      </c>
      <c r="C237" s="24">
        <v>3.0499999999999999E-2</v>
      </c>
      <c r="D237" s="24">
        <v>3.3799999999999997E-2</v>
      </c>
      <c r="E237" s="24">
        <v>3.3099999999999997E-2</v>
      </c>
      <c r="F237" s="24">
        <v>3.1699999999999999E-2</v>
      </c>
      <c r="G237" s="24">
        <v>3.2099999999999997E-2</v>
      </c>
      <c r="H237" s="24">
        <v>3.5000000000000003E-2</v>
      </c>
      <c r="I237" s="24">
        <v>3.7200000000000004E-2</v>
      </c>
      <c r="J237" s="24">
        <v>4.0300000000000002E-2</v>
      </c>
      <c r="K237" s="24">
        <v>4.4600000000000001E-2</v>
      </c>
      <c r="L237" s="24">
        <v>4.41E-2</v>
      </c>
      <c r="M237" s="24"/>
      <c r="N237" s="24"/>
      <c r="O237" s="24"/>
      <c r="P237" s="24"/>
      <c r="V237" s="24"/>
      <c r="W237" s="24"/>
      <c r="X237" s="24"/>
      <c r="Y237" s="24"/>
      <c r="Z237" s="24"/>
      <c r="AA237" s="24"/>
      <c r="AB237" s="24"/>
      <c r="AC237" s="24"/>
      <c r="AD237" s="24"/>
    </row>
    <row r="238" spans="1:30">
      <c r="A238" s="4">
        <v>39415</v>
      </c>
      <c r="B238" s="24">
        <v>4.5499999999999999E-2</v>
      </c>
      <c r="C238" s="24">
        <v>2.9900000000000003E-2</v>
      </c>
      <c r="D238" s="24">
        <v>3.3000000000000002E-2</v>
      </c>
      <c r="E238" s="24">
        <v>3.2199999999999999E-2</v>
      </c>
      <c r="F238" s="24">
        <v>3.0600000000000002E-2</v>
      </c>
      <c r="G238" s="24">
        <v>3.1099999999999999E-2</v>
      </c>
      <c r="H238" s="24">
        <v>3.4200000000000001E-2</v>
      </c>
      <c r="I238" s="24">
        <v>3.6400000000000002E-2</v>
      </c>
      <c r="J238" s="24">
        <v>3.9399999999999998E-2</v>
      </c>
      <c r="K238" s="24">
        <v>4.3899999999999995E-2</v>
      </c>
      <c r="L238" s="24">
        <v>4.3499999999999997E-2</v>
      </c>
      <c r="M238" s="24"/>
      <c r="N238" s="24"/>
      <c r="O238" s="24"/>
      <c r="P238" s="24"/>
      <c r="V238" s="24"/>
      <c r="W238" s="24"/>
      <c r="X238" s="24"/>
      <c r="Y238" s="24"/>
      <c r="Z238" s="24"/>
      <c r="AA238" s="24"/>
      <c r="AB238" s="24"/>
      <c r="AC238" s="24"/>
      <c r="AD238" s="24"/>
    </row>
    <row r="239" spans="1:30">
      <c r="A239" s="4">
        <v>39416</v>
      </c>
      <c r="B239" s="24">
        <v>4.6600000000000003E-2</v>
      </c>
      <c r="C239" s="24">
        <v>3.15E-2</v>
      </c>
      <c r="D239" s="24">
        <v>3.3700000000000001E-2</v>
      </c>
      <c r="E239" s="24">
        <v>3.2599999999999997E-2</v>
      </c>
      <c r="F239" s="24">
        <v>3.04E-2</v>
      </c>
      <c r="G239" s="24">
        <v>3.0899999999999997E-2</v>
      </c>
      <c r="H239" s="24">
        <v>3.4099999999999998E-2</v>
      </c>
      <c r="I239" s="24">
        <v>3.6400000000000002E-2</v>
      </c>
      <c r="J239" s="24">
        <v>3.9699999999999999E-2</v>
      </c>
      <c r="K239" s="24">
        <v>4.4400000000000002E-2</v>
      </c>
      <c r="L239" s="24">
        <v>4.4000000000000004E-2</v>
      </c>
      <c r="M239" s="24"/>
      <c r="N239" s="24"/>
      <c r="O239" s="24"/>
      <c r="P239" s="24"/>
      <c r="V239" s="24"/>
      <c r="W239" s="24"/>
      <c r="X239" s="24"/>
      <c r="Y239" s="24"/>
      <c r="Z239" s="24"/>
      <c r="AA239" s="24"/>
      <c r="AB239" s="24"/>
      <c r="AC239" s="24"/>
      <c r="AD239" s="24"/>
    </row>
    <row r="240" spans="1:30">
      <c r="A240" s="4">
        <v>39419</v>
      </c>
      <c r="B240" s="24">
        <v>4.5199999999999997E-2</v>
      </c>
      <c r="C240" s="24">
        <v>3.0600000000000002E-2</v>
      </c>
      <c r="D240" s="24">
        <v>3.2799999999999996E-2</v>
      </c>
      <c r="E240" s="24">
        <v>3.15E-2</v>
      </c>
      <c r="F240" s="24">
        <v>2.8999999999999998E-2</v>
      </c>
      <c r="G240" s="24">
        <v>2.9300000000000003E-2</v>
      </c>
      <c r="H240" s="24">
        <v>3.2799999999999996E-2</v>
      </c>
      <c r="I240" s="24">
        <v>3.5299999999999998E-2</v>
      </c>
      <c r="J240" s="24">
        <v>3.8900000000000004E-2</v>
      </c>
      <c r="K240" s="24">
        <v>4.3799999999999999E-2</v>
      </c>
      <c r="L240" s="24">
        <v>4.3400000000000001E-2</v>
      </c>
      <c r="M240" s="24"/>
      <c r="N240" s="24"/>
      <c r="O240" s="24"/>
      <c r="P240" s="24"/>
      <c r="V240" s="24"/>
      <c r="W240" s="24"/>
      <c r="X240" s="24"/>
      <c r="Y240" s="24"/>
      <c r="Z240" s="24"/>
      <c r="AA240" s="24"/>
      <c r="AB240" s="24"/>
      <c r="AC240" s="24"/>
      <c r="AD240" s="24"/>
    </row>
    <row r="241" spans="1:30">
      <c r="A241" s="4">
        <v>39420</v>
      </c>
      <c r="B241" s="24">
        <v>4.4999999999999998E-2</v>
      </c>
      <c r="C241" s="24">
        <v>3.0699999999999998E-2</v>
      </c>
      <c r="D241" s="24">
        <v>3.2199999999999999E-2</v>
      </c>
      <c r="E241" s="24">
        <v>3.1099999999999999E-2</v>
      </c>
      <c r="F241" s="24">
        <v>2.8999999999999998E-2</v>
      </c>
      <c r="G241" s="24">
        <v>2.92E-2</v>
      </c>
      <c r="H241" s="24">
        <v>3.2799999999999996E-2</v>
      </c>
      <c r="I241" s="24">
        <v>3.5400000000000001E-2</v>
      </c>
      <c r="J241" s="24">
        <v>3.8900000000000004E-2</v>
      </c>
      <c r="K241" s="24">
        <v>4.3799999999999999E-2</v>
      </c>
      <c r="L241" s="24">
        <v>4.3400000000000001E-2</v>
      </c>
      <c r="M241" s="24"/>
      <c r="N241" s="24"/>
      <c r="O241" s="24"/>
      <c r="P241" s="24"/>
      <c r="V241" s="24"/>
      <c r="W241" s="24"/>
      <c r="X241" s="24"/>
      <c r="Y241" s="24"/>
      <c r="Z241" s="24"/>
      <c r="AA241" s="24"/>
      <c r="AB241" s="24"/>
      <c r="AC241" s="24"/>
      <c r="AD241" s="24"/>
    </row>
    <row r="242" spans="1:30">
      <c r="A242" s="4">
        <v>39421</v>
      </c>
      <c r="B242" s="24">
        <v>4.3099999999999999E-2</v>
      </c>
      <c r="C242" s="24">
        <v>3.0699999999999998E-2</v>
      </c>
      <c r="D242" s="24">
        <v>3.2400000000000005E-2</v>
      </c>
      <c r="E242" s="24">
        <v>3.1300000000000001E-2</v>
      </c>
      <c r="F242" s="24">
        <v>2.8999999999999998E-2</v>
      </c>
      <c r="G242" s="24">
        <v>2.9100000000000001E-2</v>
      </c>
      <c r="H242" s="24">
        <v>3.2799999999999996E-2</v>
      </c>
      <c r="I242" s="24">
        <v>3.5499999999999997E-2</v>
      </c>
      <c r="J242" s="24">
        <v>3.9199999999999999E-2</v>
      </c>
      <c r="K242" s="24">
        <v>4.4199999999999996E-2</v>
      </c>
      <c r="L242" s="24">
        <v>4.3899999999999995E-2</v>
      </c>
      <c r="M242" s="24"/>
      <c r="N242" s="24"/>
      <c r="O242" s="24"/>
      <c r="P242" s="24"/>
      <c r="V242" s="24"/>
      <c r="W242" s="24"/>
      <c r="X242" s="24"/>
      <c r="Y242" s="24"/>
      <c r="Z242" s="24"/>
      <c r="AA242" s="24"/>
      <c r="AB242" s="24"/>
      <c r="AC242" s="24"/>
      <c r="AD242" s="24"/>
    </row>
    <row r="243" spans="1:30">
      <c r="A243" s="4">
        <v>39422</v>
      </c>
      <c r="B243" s="24">
        <v>4.4900000000000002E-2</v>
      </c>
      <c r="C243" s="24">
        <v>3.0899999999999997E-2</v>
      </c>
      <c r="D243" s="24">
        <v>3.2899999999999999E-2</v>
      </c>
      <c r="E243" s="24">
        <v>3.2000000000000001E-2</v>
      </c>
      <c r="F243" s="24">
        <v>3.0299999999999997E-2</v>
      </c>
      <c r="G243" s="24">
        <v>3.0299999999999997E-2</v>
      </c>
      <c r="H243" s="24">
        <v>3.39E-2</v>
      </c>
      <c r="I243" s="24">
        <v>3.6600000000000001E-2</v>
      </c>
      <c r="J243" s="24">
        <v>4.0199999999999993E-2</v>
      </c>
      <c r="K243" s="24">
        <v>4.5199999999999997E-2</v>
      </c>
      <c r="L243" s="24">
        <v>4.4900000000000002E-2</v>
      </c>
      <c r="M243" s="24"/>
      <c r="N243" s="24"/>
      <c r="O243" s="24"/>
      <c r="P243" s="24"/>
      <c r="V243" s="24"/>
      <c r="W243" s="24"/>
      <c r="X243" s="24"/>
      <c r="Y243" s="24"/>
      <c r="Z243" s="24"/>
      <c r="AA243" s="24"/>
      <c r="AB243" s="24"/>
      <c r="AC243" s="24"/>
      <c r="AD243" s="24"/>
    </row>
    <row r="244" spans="1:30">
      <c r="A244" s="4">
        <v>39423</v>
      </c>
      <c r="B244" s="24">
        <v>4.41E-2</v>
      </c>
      <c r="C244" s="24">
        <v>3.1200000000000002E-2</v>
      </c>
      <c r="D244" s="24">
        <v>3.3000000000000002E-2</v>
      </c>
      <c r="E244" s="24">
        <v>3.2400000000000005E-2</v>
      </c>
      <c r="F244" s="24">
        <v>3.1200000000000002E-2</v>
      </c>
      <c r="G244" s="24">
        <v>3.15E-2</v>
      </c>
      <c r="H244" s="24">
        <v>3.5099999999999999E-2</v>
      </c>
      <c r="I244" s="24">
        <v>3.7699999999999997E-2</v>
      </c>
      <c r="J244" s="24">
        <v>4.1200000000000001E-2</v>
      </c>
      <c r="K244" s="24">
        <v>4.6199999999999998E-2</v>
      </c>
      <c r="L244" s="24">
        <v>4.58E-2</v>
      </c>
      <c r="M244" s="24"/>
      <c r="N244" s="24"/>
      <c r="O244" s="24"/>
      <c r="P244" s="24"/>
      <c r="V244" s="24"/>
      <c r="W244" s="24"/>
      <c r="X244" s="24"/>
      <c r="Y244" s="24"/>
      <c r="Z244" s="24"/>
      <c r="AA244" s="24"/>
      <c r="AB244" s="24"/>
      <c r="AC244" s="24"/>
      <c r="AD244" s="24"/>
    </row>
    <row r="245" spans="1:30">
      <c r="A245" s="4">
        <v>39426</v>
      </c>
      <c r="B245" s="24">
        <v>4.4600000000000001E-2</v>
      </c>
      <c r="C245" s="24">
        <v>3.0499999999999999E-2</v>
      </c>
      <c r="D245" s="24">
        <v>3.3099999999999997E-2</v>
      </c>
      <c r="E245" s="24">
        <v>3.2599999999999997E-2</v>
      </c>
      <c r="F245" s="24">
        <v>3.1699999999999999E-2</v>
      </c>
      <c r="G245" s="24">
        <v>3.1899999999999998E-2</v>
      </c>
      <c r="H245" s="24">
        <v>3.5400000000000001E-2</v>
      </c>
      <c r="I245" s="24">
        <v>3.7999999999999999E-2</v>
      </c>
      <c r="J245" s="24">
        <v>4.1500000000000002E-2</v>
      </c>
      <c r="K245" s="24">
        <v>4.6399999999999997E-2</v>
      </c>
      <c r="L245" s="24">
        <v>4.5999999999999999E-2</v>
      </c>
      <c r="M245" s="24"/>
      <c r="N245" s="24"/>
      <c r="O245" s="24"/>
      <c r="P245" s="24"/>
      <c r="V245" s="24"/>
      <c r="W245" s="24"/>
      <c r="X245" s="24"/>
      <c r="Y245" s="24"/>
      <c r="Z245" s="24"/>
      <c r="AA245" s="24"/>
      <c r="AB245" s="24"/>
      <c r="AC245" s="24"/>
      <c r="AD245" s="24"/>
    </row>
    <row r="246" spans="1:30">
      <c r="A246" s="4">
        <v>39427</v>
      </c>
      <c r="B246" s="24">
        <v>4.2900000000000001E-2</v>
      </c>
      <c r="C246" s="24">
        <v>2.9399999999999999E-2</v>
      </c>
      <c r="D246" s="24">
        <v>3.1699999999999999E-2</v>
      </c>
      <c r="E246" s="24">
        <v>3.0899999999999997E-2</v>
      </c>
      <c r="F246" s="24">
        <v>2.9399999999999999E-2</v>
      </c>
      <c r="G246" s="24">
        <v>2.9900000000000003E-2</v>
      </c>
      <c r="H246" s="24">
        <v>3.32E-2</v>
      </c>
      <c r="I246" s="24">
        <v>3.5900000000000001E-2</v>
      </c>
      <c r="J246" s="24">
        <v>3.9800000000000002E-2</v>
      </c>
      <c r="K246" s="24">
        <v>4.5100000000000001E-2</v>
      </c>
      <c r="L246" s="24">
        <v>4.4699999999999997E-2</v>
      </c>
      <c r="M246" s="24"/>
      <c r="N246" s="24"/>
      <c r="O246" s="24"/>
      <c r="P246" s="24"/>
      <c r="V246" s="24"/>
      <c r="W246" s="24"/>
      <c r="X246" s="24"/>
      <c r="Y246" s="24"/>
      <c r="Z246" s="24"/>
      <c r="AA246" s="24"/>
      <c r="AB246" s="24"/>
      <c r="AC246" s="24"/>
      <c r="AD246" s="24"/>
    </row>
    <row r="247" spans="1:30">
      <c r="A247" s="4">
        <v>39428</v>
      </c>
      <c r="B247" s="24">
        <v>4.2800000000000005E-2</v>
      </c>
      <c r="C247" s="24">
        <v>2.8799999999999999E-2</v>
      </c>
      <c r="D247" s="24">
        <v>3.2000000000000001E-2</v>
      </c>
      <c r="E247" s="24">
        <v>3.1600000000000003E-2</v>
      </c>
      <c r="F247" s="24">
        <v>3.0699999999999998E-2</v>
      </c>
      <c r="G247" s="24">
        <v>3.1200000000000002E-2</v>
      </c>
      <c r="H247" s="24">
        <v>3.4099999999999998E-2</v>
      </c>
      <c r="I247" s="24">
        <v>3.6799999999999999E-2</v>
      </c>
      <c r="J247" s="24">
        <v>4.0500000000000001E-2</v>
      </c>
      <c r="K247" s="24">
        <v>4.5499999999999999E-2</v>
      </c>
      <c r="L247" s="24">
        <v>4.5100000000000001E-2</v>
      </c>
      <c r="M247" s="24"/>
      <c r="N247" s="24"/>
      <c r="O247" s="24"/>
      <c r="P247" s="24"/>
      <c r="V247" s="24"/>
      <c r="W247" s="24"/>
      <c r="X247" s="24"/>
      <c r="Y247" s="24"/>
      <c r="Z247" s="24"/>
      <c r="AA247" s="24"/>
      <c r="AB247" s="24"/>
      <c r="AC247" s="24"/>
      <c r="AD247" s="24"/>
    </row>
    <row r="248" spans="1:30">
      <c r="A248" s="4">
        <v>39429</v>
      </c>
      <c r="B248" s="24">
        <v>4.2999999999999997E-2</v>
      </c>
      <c r="C248" s="24">
        <v>2.87E-2</v>
      </c>
      <c r="D248" s="24">
        <v>3.2199999999999999E-2</v>
      </c>
      <c r="E248" s="24">
        <v>3.2199999999999999E-2</v>
      </c>
      <c r="F248" s="24">
        <v>3.2099999999999997E-2</v>
      </c>
      <c r="G248" s="24">
        <v>3.2199999999999999E-2</v>
      </c>
      <c r="H248" s="24">
        <v>3.5400000000000001E-2</v>
      </c>
      <c r="I248" s="24">
        <v>3.7999999999999999E-2</v>
      </c>
      <c r="J248" s="24">
        <v>4.1799999999999997E-2</v>
      </c>
      <c r="K248" s="24">
        <v>4.6600000000000003E-2</v>
      </c>
      <c r="L248" s="24">
        <v>4.6100000000000002E-2</v>
      </c>
      <c r="M248" s="24"/>
      <c r="N248" s="24"/>
      <c r="O248" s="24"/>
      <c r="P248" s="24"/>
      <c r="V248" s="24"/>
      <c r="W248" s="24"/>
      <c r="X248" s="24"/>
      <c r="Y248" s="24"/>
      <c r="Z248" s="24"/>
      <c r="AA248" s="24"/>
      <c r="AB248" s="24"/>
      <c r="AC248" s="24"/>
      <c r="AD248" s="24"/>
    </row>
    <row r="249" spans="1:30">
      <c r="A249" s="4">
        <v>39430</v>
      </c>
      <c r="B249" s="24">
        <v>4.24E-2</v>
      </c>
      <c r="C249" s="24">
        <v>2.8799999999999999E-2</v>
      </c>
      <c r="D249" s="24">
        <v>3.2599999999999997E-2</v>
      </c>
      <c r="E249" s="24">
        <v>3.2799999999999996E-2</v>
      </c>
      <c r="F249" s="24">
        <v>3.3099999999999997E-2</v>
      </c>
      <c r="G249" s="24">
        <v>3.32E-2</v>
      </c>
      <c r="H249" s="24">
        <v>3.6299999999999999E-2</v>
      </c>
      <c r="I249" s="24">
        <v>3.8800000000000001E-2</v>
      </c>
      <c r="J249" s="24">
        <v>4.24E-2</v>
      </c>
      <c r="K249" s="24">
        <v>4.7100000000000003E-2</v>
      </c>
      <c r="L249" s="24">
        <v>4.6600000000000003E-2</v>
      </c>
      <c r="M249" s="24"/>
      <c r="N249" s="24"/>
      <c r="O249" s="24"/>
      <c r="P249" s="24"/>
      <c r="V249" s="24"/>
      <c r="W249" s="24"/>
      <c r="X249" s="24"/>
      <c r="Y249" s="24"/>
      <c r="Z249" s="24"/>
      <c r="AA249" s="24"/>
      <c r="AB249" s="24"/>
      <c r="AC249" s="24"/>
      <c r="AD249" s="24"/>
    </row>
    <row r="250" spans="1:30">
      <c r="A250" s="4">
        <v>39433</v>
      </c>
      <c r="B250" s="24">
        <v>4.3099999999999999E-2</v>
      </c>
      <c r="C250" s="24">
        <v>3.0699999999999998E-2</v>
      </c>
      <c r="D250" s="24">
        <v>3.39E-2</v>
      </c>
      <c r="E250" s="24">
        <v>3.3399999999999999E-2</v>
      </c>
      <c r="F250" s="24">
        <v>3.2400000000000005E-2</v>
      </c>
      <c r="G250" s="24">
        <v>3.2500000000000001E-2</v>
      </c>
      <c r="H250" s="24">
        <v>3.5699999999999996E-2</v>
      </c>
      <c r="I250" s="24">
        <v>3.8300000000000001E-2</v>
      </c>
      <c r="J250" s="24">
        <v>4.2000000000000003E-2</v>
      </c>
      <c r="K250" s="24">
        <v>4.6699999999999998E-2</v>
      </c>
      <c r="L250" s="24">
        <v>4.6199999999999998E-2</v>
      </c>
      <c r="M250" s="24"/>
      <c r="N250" s="24"/>
      <c r="O250" s="24"/>
      <c r="P250" s="24"/>
      <c r="V250" s="24"/>
      <c r="W250" s="24"/>
      <c r="X250" s="24"/>
      <c r="Y250" s="24"/>
      <c r="Z250" s="24"/>
      <c r="AA250" s="24"/>
      <c r="AB250" s="24"/>
      <c r="AC250" s="24"/>
      <c r="AD250" s="24"/>
    </row>
    <row r="251" spans="1:30">
      <c r="A251" s="4">
        <v>39434</v>
      </c>
      <c r="B251" s="24">
        <v>4.1599999999999998E-2</v>
      </c>
      <c r="C251" s="24">
        <v>3.04E-2</v>
      </c>
      <c r="D251" s="24">
        <v>3.3700000000000001E-2</v>
      </c>
      <c r="E251" s="24">
        <v>3.3099999999999997E-2</v>
      </c>
      <c r="F251" s="24">
        <v>3.1899999999999998E-2</v>
      </c>
      <c r="G251" s="24">
        <v>3.2000000000000001E-2</v>
      </c>
      <c r="H251" s="24">
        <v>3.5299999999999998E-2</v>
      </c>
      <c r="I251" s="24">
        <v>3.78E-2</v>
      </c>
      <c r="J251" s="24">
        <v>4.1399999999999999E-2</v>
      </c>
      <c r="K251" s="24">
        <v>4.5999999999999999E-2</v>
      </c>
      <c r="L251" s="24">
        <v>4.5499999999999999E-2</v>
      </c>
      <c r="M251" s="24"/>
      <c r="N251" s="24"/>
      <c r="O251" s="24"/>
      <c r="P251" s="24"/>
      <c r="V251" s="24"/>
      <c r="W251" s="24"/>
      <c r="X251" s="24"/>
      <c r="Y251" s="24"/>
      <c r="Z251" s="24"/>
      <c r="AA251" s="24"/>
      <c r="AB251" s="24"/>
      <c r="AC251" s="24"/>
      <c r="AD251" s="24"/>
    </row>
    <row r="252" spans="1:30">
      <c r="A252" s="4">
        <v>39435</v>
      </c>
      <c r="B252" s="24">
        <v>3.9800000000000002E-2</v>
      </c>
      <c r="C252" s="24">
        <v>2.9100000000000001E-2</v>
      </c>
      <c r="D252" s="24">
        <v>3.3300000000000003E-2</v>
      </c>
      <c r="E252" s="24">
        <v>3.2599999999999997E-2</v>
      </c>
      <c r="F252" s="24">
        <v>3.1200000000000002E-2</v>
      </c>
      <c r="G252" s="24">
        <v>3.1300000000000001E-2</v>
      </c>
      <c r="H252" s="24">
        <v>3.4599999999999999E-2</v>
      </c>
      <c r="I252" s="24">
        <v>3.7100000000000001E-2</v>
      </c>
      <c r="J252" s="24">
        <v>4.0599999999999997E-2</v>
      </c>
      <c r="K252" s="24">
        <v>4.5199999999999997E-2</v>
      </c>
      <c r="L252" s="24">
        <v>4.4699999999999997E-2</v>
      </c>
      <c r="M252" s="24"/>
      <c r="N252" s="24"/>
      <c r="O252" s="24"/>
      <c r="P252" s="24"/>
      <c r="V252" s="24"/>
      <c r="W252" s="24"/>
      <c r="X252" s="24"/>
      <c r="Y252" s="24"/>
      <c r="Z252" s="24"/>
      <c r="AA252" s="24"/>
      <c r="AB252" s="24"/>
      <c r="AC252" s="24"/>
      <c r="AD252" s="24"/>
    </row>
    <row r="253" spans="1:30">
      <c r="A253" s="4">
        <v>39436</v>
      </c>
      <c r="B253" s="24">
        <v>4.3700000000000003E-2</v>
      </c>
      <c r="C253" s="24">
        <v>2.92E-2</v>
      </c>
      <c r="D253" s="24">
        <v>3.2599999999999997E-2</v>
      </c>
      <c r="E253" s="24">
        <v>3.2000000000000001E-2</v>
      </c>
      <c r="F253" s="24">
        <v>3.0899999999999997E-2</v>
      </c>
      <c r="G253" s="24">
        <v>3.0899999999999997E-2</v>
      </c>
      <c r="H253" s="24">
        <v>3.4500000000000003E-2</v>
      </c>
      <c r="I253" s="24">
        <v>3.7000000000000005E-2</v>
      </c>
      <c r="J253" s="24">
        <v>4.0399999999999998E-2</v>
      </c>
      <c r="K253" s="24">
        <v>4.4999999999999998E-2</v>
      </c>
      <c r="L253" s="24">
        <v>4.4600000000000001E-2</v>
      </c>
      <c r="M253" s="24"/>
      <c r="N253" s="24"/>
      <c r="O253" s="24"/>
      <c r="P253" s="24"/>
      <c r="V253" s="24"/>
      <c r="W253" s="24"/>
      <c r="X253" s="24"/>
      <c r="Y253" s="24"/>
      <c r="Z253" s="24"/>
      <c r="AA253" s="24"/>
      <c r="AB253" s="24"/>
      <c r="AC253" s="24"/>
      <c r="AD253" s="24"/>
    </row>
    <row r="254" spans="1:30">
      <c r="A254" s="4">
        <v>39437</v>
      </c>
      <c r="B254" s="24">
        <v>4.2800000000000005E-2</v>
      </c>
      <c r="C254" s="24">
        <v>0.03</v>
      </c>
      <c r="D254" s="24">
        <v>3.3799999999999997E-2</v>
      </c>
      <c r="E254" s="24">
        <v>3.3099999999999997E-2</v>
      </c>
      <c r="F254" s="24">
        <v>3.1899999999999998E-2</v>
      </c>
      <c r="G254" s="24">
        <v>3.2000000000000001E-2</v>
      </c>
      <c r="H254" s="24">
        <v>3.5799999999999998E-2</v>
      </c>
      <c r="I254" s="24">
        <v>3.8399999999999997E-2</v>
      </c>
      <c r="J254" s="24">
        <v>4.1799999999999997E-2</v>
      </c>
      <c r="K254" s="24">
        <v>4.6199999999999998E-2</v>
      </c>
      <c r="L254" s="24">
        <v>4.58E-2</v>
      </c>
      <c r="M254" s="24"/>
      <c r="N254" s="24"/>
      <c r="O254" s="24"/>
      <c r="P254" s="24"/>
      <c r="V254" s="24"/>
      <c r="W254" s="24"/>
      <c r="X254" s="24"/>
      <c r="Y254" s="24"/>
      <c r="Z254" s="24"/>
      <c r="AA254" s="24"/>
      <c r="AB254" s="24"/>
      <c r="AC254" s="24"/>
      <c r="AD254" s="24"/>
    </row>
    <row r="255" spans="1:30">
      <c r="A255" s="4">
        <v>39440</v>
      </c>
      <c r="B255" s="24">
        <v>0.04</v>
      </c>
      <c r="C255" s="24">
        <v>3.3300000000000003E-2</v>
      </c>
      <c r="D255" s="24">
        <v>3.5699999999999996E-2</v>
      </c>
      <c r="E255" s="24">
        <v>3.4599999999999999E-2</v>
      </c>
      <c r="F255" s="24">
        <v>3.2400000000000005E-2</v>
      </c>
      <c r="G255" s="24">
        <v>3.2500000000000001E-2</v>
      </c>
      <c r="H255" s="24">
        <v>3.6499999999999998E-2</v>
      </c>
      <c r="I255" s="24">
        <v>3.8900000000000004E-2</v>
      </c>
      <c r="J255" s="24">
        <v>4.2300000000000004E-2</v>
      </c>
      <c r="K255" s="24">
        <v>4.6699999999999998E-2</v>
      </c>
      <c r="L255" s="24">
        <v>4.6199999999999998E-2</v>
      </c>
      <c r="M255" s="24"/>
      <c r="N255" s="24"/>
      <c r="O255" s="24"/>
      <c r="P255" s="24"/>
      <c r="V255" s="24"/>
      <c r="W255" s="24"/>
      <c r="X255" s="24"/>
      <c r="Y255" s="24"/>
      <c r="Z255" s="24"/>
      <c r="AA255" s="24"/>
      <c r="AB255" s="24"/>
      <c r="AC255" s="24"/>
      <c r="AD255" s="24"/>
    </row>
    <row r="256" spans="1:30">
      <c r="A256" s="4">
        <v>39442</v>
      </c>
      <c r="B256" s="24">
        <v>4.2599999999999999E-2</v>
      </c>
      <c r="C256" s="24">
        <v>3.32E-2</v>
      </c>
      <c r="D256" s="24">
        <v>3.5799999999999998E-2</v>
      </c>
      <c r="E256" s="24">
        <v>3.49E-2</v>
      </c>
      <c r="F256" s="24">
        <v>3.3099999999999997E-2</v>
      </c>
      <c r="G256" s="24">
        <v>3.32E-2</v>
      </c>
      <c r="H256" s="24">
        <v>3.7200000000000004E-2</v>
      </c>
      <c r="I256" s="24">
        <v>3.9599999999999996E-2</v>
      </c>
      <c r="J256" s="24">
        <v>4.2999999999999997E-2</v>
      </c>
      <c r="K256" s="24">
        <v>4.7300000000000002E-2</v>
      </c>
      <c r="L256" s="24">
        <v>4.6799999999999994E-2</v>
      </c>
      <c r="M256" s="24"/>
      <c r="N256" s="24"/>
      <c r="O256" s="24"/>
      <c r="P256" s="24"/>
      <c r="V256" s="24"/>
      <c r="W256" s="24"/>
      <c r="X256" s="24"/>
      <c r="Y256" s="24"/>
      <c r="Z256" s="24"/>
      <c r="AA256" s="24"/>
      <c r="AB256" s="24"/>
      <c r="AC256" s="24"/>
      <c r="AD256" s="24"/>
    </row>
    <row r="257" spans="1:30">
      <c r="A257" s="4">
        <v>39443</v>
      </c>
      <c r="B257" s="24">
        <v>4.1500000000000002E-2</v>
      </c>
      <c r="C257" s="24">
        <v>3.1699999999999999E-2</v>
      </c>
      <c r="D257" s="24">
        <v>3.4300000000000004E-2</v>
      </c>
      <c r="E257" s="24">
        <v>3.3700000000000001E-2</v>
      </c>
      <c r="F257" s="24">
        <v>3.2400000000000005E-2</v>
      </c>
      <c r="G257" s="24">
        <v>3.2300000000000002E-2</v>
      </c>
      <c r="H257" s="24">
        <v>3.6400000000000002E-2</v>
      </c>
      <c r="I257" s="24">
        <v>3.8800000000000001E-2</v>
      </c>
      <c r="J257" s="24">
        <v>4.2099999999999999E-2</v>
      </c>
      <c r="K257" s="24">
        <v>4.6600000000000003E-2</v>
      </c>
      <c r="L257" s="24">
        <v>4.6100000000000002E-2</v>
      </c>
      <c r="M257" s="24"/>
      <c r="N257" s="24"/>
      <c r="O257" s="24"/>
      <c r="P257" s="24"/>
      <c r="V257" s="24"/>
      <c r="W257" s="24"/>
      <c r="X257" s="24"/>
      <c r="Y257" s="24"/>
      <c r="Z257" s="24"/>
      <c r="AA257" s="24"/>
      <c r="AB257" s="24"/>
      <c r="AC257" s="24"/>
      <c r="AD257" s="24"/>
    </row>
    <row r="258" spans="1:30">
      <c r="A258" s="4">
        <v>39444</v>
      </c>
      <c r="B258" s="24">
        <v>4.0099999999999997E-2</v>
      </c>
      <c r="C258" s="24">
        <v>3.1800000000000002E-2</v>
      </c>
      <c r="D258" s="24">
        <v>3.4500000000000003E-2</v>
      </c>
      <c r="E258" s="24">
        <v>3.3399999999999999E-2</v>
      </c>
      <c r="F258" s="24">
        <v>3.1200000000000002E-2</v>
      </c>
      <c r="G258" s="24">
        <v>3.1300000000000001E-2</v>
      </c>
      <c r="H258" s="24">
        <v>3.5200000000000002E-2</v>
      </c>
      <c r="I258" s="24">
        <v>3.7699999999999997E-2</v>
      </c>
      <c r="J258" s="24">
        <v>4.1100000000000005E-2</v>
      </c>
      <c r="K258" s="24">
        <v>4.5599999999999995E-2</v>
      </c>
      <c r="L258" s="24">
        <v>4.5100000000000001E-2</v>
      </c>
      <c r="M258" s="24"/>
      <c r="N258" s="24"/>
      <c r="O258" s="24"/>
      <c r="P258" s="24"/>
      <c r="V258" s="24"/>
      <c r="W258" s="24"/>
      <c r="X258" s="24"/>
      <c r="Y258" s="24"/>
      <c r="Z258" s="24"/>
      <c r="AA258" s="24"/>
      <c r="AB258" s="24"/>
      <c r="AC258" s="24"/>
      <c r="AD258" s="24"/>
    </row>
    <row r="259" spans="1:30">
      <c r="A259" s="4">
        <v>39447</v>
      </c>
      <c r="B259" s="24">
        <v>3.0600000000000002E-2</v>
      </c>
      <c r="C259" s="24">
        <v>3.3599999999999998E-2</v>
      </c>
      <c r="D259" s="24">
        <v>3.49E-2</v>
      </c>
      <c r="E259" s="24">
        <v>3.3399999999999999E-2</v>
      </c>
      <c r="F259" s="24">
        <v>3.0499999999999999E-2</v>
      </c>
      <c r="G259" s="24">
        <v>3.0699999999999998E-2</v>
      </c>
      <c r="H259" s="24">
        <v>3.4500000000000003E-2</v>
      </c>
      <c r="I259" s="24">
        <v>3.7000000000000005E-2</v>
      </c>
      <c r="J259" s="24">
        <v>4.0399999999999998E-2</v>
      </c>
      <c r="K259" s="24">
        <v>4.4999999999999998E-2</v>
      </c>
      <c r="L259" s="24">
        <v>4.4500000000000005E-2</v>
      </c>
      <c r="M259" s="24"/>
      <c r="N259" s="24"/>
      <c r="O259" s="24"/>
      <c r="P259" s="24"/>
      <c r="V259" s="24"/>
      <c r="W259" s="24"/>
      <c r="X259" s="24"/>
      <c r="Y259" s="24"/>
      <c r="Z259" s="24"/>
      <c r="AA259" s="24"/>
      <c r="AB259" s="24"/>
      <c r="AC259" s="24"/>
      <c r="AD259" s="24"/>
    </row>
    <row r="260" spans="1:30">
      <c r="A260" s="4">
        <v>39449</v>
      </c>
      <c r="B260" s="24">
        <v>4.1100000000000005E-2</v>
      </c>
      <c r="C260" s="24">
        <v>3.2599999999999997E-2</v>
      </c>
      <c r="D260" s="24">
        <v>3.32E-2</v>
      </c>
      <c r="E260" s="24">
        <v>3.1699999999999999E-2</v>
      </c>
      <c r="F260" s="24">
        <v>2.8799999999999999E-2</v>
      </c>
      <c r="G260" s="24">
        <v>2.8900000000000002E-2</v>
      </c>
      <c r="H260" s="24">
        <v>3.2799999999999996E-2</v>
      </c>
      <c r="I260" s="24">
        <v>3.5400000000000001E-2</v>
      </c>
      <c r="J260" s="24">
        <v>3.9100000000000003E-2</v>
      </c>
      <c r="K260" s="24">
        <v>4.3899999999999995E-2</v>
      </c>
      <c r="L260" s="24">
        <v>4.3499999999999997E-2</v>
      </c>
      <c r="M260" s="24"/>
      <c r="N260" s="24"/>
      <c r="O260" s="24"/>
      <c r="P260" s="24"/>
      <c r="V260" s="24"/>
      <c r="W260" s="24"/>
      <c r="X260" s="24"/>
      <c r="Y260" s="24"/>
      <c r="Z260" s="24"/>
      <c r="AA260" s="24"/>
      <c r="AB260" s="24"/>
      <c r="AC260" s="24"/>
      <c r="AD260" s="24"/>
    </row>
    <row r="261" spans="1:30">
      <c r="A261" s="4">
        <v>39450</v>
      </c>
      <c r="B261" s="24">
        <v>4.2500000000000003E-2</v>
      </c>
      <c r="C261" s="24">
        <v>3.2400000000000005E-2</v>
      </c>
      <c r="D261" s="24">
        <v>3.2899999999999999E-2</v>
      </c>
      <c r="E261" s="24">
        <v>3.1300000000000001E-2</v>
      </c>
      <c r="F261" s="24">
        <v>2.8300000000000002E-2</v>
      </c>
      <c r="G261" s="24">
        <v>2.8500000000000001E-2</v>
      </c>
      <c r="H261" s="24">
        <v>3.2599999999999997E-2</v>
      </c>
      <c r="I261" s="24">
        <v>3.5400000000000001E-2</v>
      </c>
      <c r="J261" s="24">
        <v>3.9100000000000003E-2</v>
      </c>
      <c r="K261" s="24">
        <v>4.41E-2</v>
      </c>
      <c r="L261" s="24">
        <v>4.3700000000000003E-2</v>
      </c>
      <c r="M261" s="24"/>
      <c r="N261" s="24"/>
      <c r="O261" s="24"/>
      <c r="P261" s="24"/>
      <c r="V261" s="24"/>
      <c r="W261" s="24"/>
      <c r="X261" s="24"/>
      <c r="Y261" s="24"/>
      <c r="Z261" s="24"/>
      <c r="AA261" s="24"/>
      <c r="AB261" s="24"/>
      <c r="AC261" s="24"/>
      <c r="AD261" s="24"/>
    </row>
    <row r="262" spans="1:30">
      <c r="A262" s="4">
        <v>39451</v>
      </c>
      <c r="B262" s="24">
        <v>4.1799999999999997E-2</v>
      </c>
      <c r="C262" s="24">
        <v>3.2000000000000001E-2</v>
      </c>
      <c r="D262" s="24">
        <v>3.2199999999999999E-2</v>
      </c>
      <c r="E262" s="24">
        <v>3.0600000000000002E-2</v>
      </c>
      <c r="F262" s="24">
        <v>2.7400000000000001E-2</v>
      </c>
      <c r="G262" s="24">
        <v>2.75E-2</v>
      </c>
      <c r="H262" s="24">
        <v>3.1800000000000002E-2</v>
      </c>
      <c r="I262" s="24">
        <v>3.4700000000000002E-2</v>
      </c>
      <c r="J262" s="24">
        <v>3.8800000000000001E-2</v>
      </c>
      <c r="K262" s="24">
        <v>4.4000000000000004E-2</v>
      </c>
      <c r="L262" s="24">
        <v>4.36E-2</v>
      </c>
      <c r="M262" s="24"/>
      <c r="N262" s="24"/>
      <c r="O262" s="24"/>
      <c r="P262" s="24"/>
      <c r="V262" s="24"/>
      <c r="W262" s="24"/>
      <c r="X262" s="24"/>
      <c r="Y262" s="24"/>
      <c r="Z262" s="24"/>
      <c r="AA262" s="24"/>
      <c r="AB262" s="24"/>
      <c r="AC262" s="24"/>
      <c r="AD262" s="24"/>
    </row>
    <row r="263" spans="1:30">
      <c r="A263" s="4">
        <v>39454</v>
      </c>
      <c r="B263" s="24">
        <v>4.2699999999999995E-2</v>
      </c>
      <c r="C263" s="24">
        <v>3.27E-2</v>
      </c>
      <c r="D263" s="24">
        <v>3.2899999999999999E-2</v>
      </c>
      <c r="E263" s="24">
        <v>3.1099999999999999E-2</v>
      </c>
      <c r="F263" s="24">
        <v>2.76E-2</v>
      </c>
      <c r="G263" s="24">
        <v>2.76E-2</v>
      </c>
      <c r="H263" s="24">
        <v>3.1600000000000003E-2</v>
      </c>
      <c r="I263" s="24">
        <v>3.4599999999999999E-2</v>
      </c>
      <c r="J263" s="24">
        <v>3.8599999999999995E-2</v>
      </c>
      <c r="K263" s="24">
        <v>4.3700000000000003E-2</v>
      </c>
      <c r="L263" s="24">
        <v>4.3400000000000001E-2</v>
      </c>
      <c r="M263" s="24"/>
      <c r="N263" s="24"/>
      <c r="O263" s="24"/>
      <c r="P263" s="24"/>
      <c r="V263" s="24"/>
      <c r="W263" s="24"/>
      <c r="X263" s="24"/>
      <c r="Y263" s="24"/>
      <c r="Z263" s="24"/>
      <c r="AA263" s="24"/>
      <c r="AB263" s="24"/>
      <c r="AC263" s="24"/>
      <c r="AD263" s="24"/>
    </row>
    <row r="264" spans="1:30">
      <c r="A264" s="4">
        <v>39455</v>
      </c>
      <c r="B264" s="24">
        <v>4.2699999999999995E-2</v>
      </c>
      <c r="C264" s="24">
        <v>3.2500000000000001E-2</v>
      </c>
      <c r="D264" s="24">
        <v>3.27E-2</v>
      </c>
      <c r="E264" s="24">
        <v>3.0899999999999997E-2</v>
      </c>
      <c r="F264" s="24">
        <v>2.76E-2</v>
      </c>
      <c r="G264" s="24">
        <v>2.76E-2</v>
      </c>
      <c r="H264" s="24">
        <v>3.1600000000000003E-2</v>
      </c>
      <c r="I264" s="24">
        <v>3.4700000000000002E-2</v>
      </c>
      <c r="J264" s="24">
        <v>3.8599999999999995E-2</v>
      </c>
      <c r="K264" s="24">
        <v>4.3899999999999995E-2</v>
      </c>
      <c r="L264" s="24">
        <v>4.3499999999999997E-2</v>
      </c>
      <c r="M264" s="24"/>
      <c r="N264" s="24"/>
      <c r="O264" s="24"/>
      <c r="P264" s="24"/>
      <c r="V264" s="24"/>
      <c r="W264" s="24"/>
      <c r="X264" s="24"/>
      <c r="Y264" s="24"/>
      <c r="Z264" s="24"/>
      <c r="AA264" s="24"/>
      <c r="AB264" s="24"/>
      <c r="AC264" s="24"/>
      <c r="AD264" s="24"/>
    </row>
    <row r="265" spans="1:30">
      <c r="A265" s="4">
        <v>39456</v>
      </c>
      <c r="B265" s="24">
        <v>4.2599999999999999E-2</v>
      </c>
      <c r="C265" s="24">
        <v>3.2199999999999999E-2</v>
      </c>
      <c r="D265" s="24">
        <v>3.2199999999999999E-2</v>
      </c>
      <c r="E265" s="24">
        <v>3.04E-2</v>
      </c>
      <c r="F265" s="24">
        <v>2.69E-2</v>
      </c>
      <c r="G265" s="24">
        <v>2.69E-2</v>
      </c>
      <c r="H265" s="24">
        <v>3.1E-2</v>
      </c>
      <c r="I265" s="24">
        <v>3.4000000000000002E-2</v>
      </c>
      <c r="J265" s="24">
        <v>3.8199999999999998E-2</v>
      </c>
      <c r="K265" s="24">
        <v>4.3499999999999997E-2</v>
      </c>
      <c r="L265" s="24">
        <v>4.3200000000000002E-2</v>
      </c>
      <c r="M265" s="24"/>
      <c r="N265" s="24"/>
      <c r="O265" s="24"/>
      <c r="P265" s="24"/>
      <c r="V265" s="24"/>
      <c r="W265" s="24"/>
      <c r="X265" s="24"/>
      <c r="Y265" s="24"/>
      <c r="Z265" s="24"/>
      <c r="AA265" s="24"/>
      <c r="AB265" s="24"/>
      <c r="AC265" s="24"/>
      <c r="AD265" s="24"/>
    </row>
    <row r="266" spans="1:30">
      <c r="A266" s="4">
        <v>39457</v>
      </c>
      <c r="B266" s="24">
        <v>4.2599999999999999E-2</v>
      </c>
      <c r="C266" s="24">
        <v>3.2400000000000005E-2</v>
      </c>
      <c r="D266" s="24">
        <v>3.2099999999999997E-2</v>
      </c>
      <c r="E266" s="24">
        <v>3.04E-2</v>
      </c>
      <c r="F266" s="24">
        <v>2.7099999999999999E-2</v>
      </c>
      <c r="G266" s="24">
        <v>2.7400000000000001E-2</v>
      </c>
      <c r="H266" s="24">
        <v>3.1600000000000003E-2</v>
      </c>
      <c r="I266" s="24">
        <v>3.49E-2</v>
      </c>
      <c r="J266" s="24">
        <v>3.9100000000000003E-2</v>
      </c>
      <c r="K266" s="24">
        <v>4.4699999999999997E-2</v>
      </c>
      <c r="L266" s="24">
        <v>4.4400000000000002E-2</v>
      </c>
      <c r="M266" s="24"/>
      <c r="N266" s="24"/>
      <c r="O266" s="24"/>
      <c r="P266" s="24"/>
      <c r="V266" s="24"/>
      <c r="W266" s="24"/>
      <c r="X266" s="24"/>
      <c r="Y266" s="24"/>
      <c r="Z266" s="24"/>
      <c r="AA266" s="24"/>
      <c r="AB266" s="24"/>
      <c r="AC266" s="24"/>
      <c r="AD266" s="24"/>
    </row>
    <row r="267" spans="1:30">
      <c r="A267" s="4">
        <v>39458</v>
      </c>
      <c r="B267" s="24">
        <v>4.2300000000000004E-2</v>
      </c>
      <c r="C267" s="24">
        <v>3.0899999999999997E-2</v>
      </c>
      <c r="D267" s="24">
        <v>3.0699999999999998E-2</v>
      </c>
      <c r="E267" s="24">
        <v>2.9100000000000001E-2</v>
      </c>
      <c r="F267" s="24">
        <v>2.5899999999999999E-2</v>
      </c>
      <c r="G267" s="24">
        <v>2.6099999999999998E-2</v>
      </c>
      <c r="H267" s="24">
        <v>3.0600000000000002E-2</v>
      </c>
      <c r="I267" s="24">
        <v>3.3799999999999997E-2</v>
      </c>
      <c r="J267" s="24">
        <v>3.8199999999999998E-2</v>
      </c>
      <c r="K267" s="24">
        <v>4.4000000000000004E-2</v>
      </c>
      <c r="L267" s="24">
        <v>4.3899999999999995E-2</v>
      </c>
      <c r="M267" s="24"/>
      <c r="N267" s="24"/>
      <c r="O267" s="24"/>
      <c r="P267" s="24"/>
      <c r="V267" s="24"/>
      <c r="W267" s="24"/>
      <c r="X267" s="24"/>
      <c r="Y267" s="24"/>
      <c r="Z267" s="24"/>
      <c r="AA267" s="24"/>
      <c r="AB267" s="24"/>
      <c r="AC267" s="24"/>
      <c r="AD267" s="24"/>
    </row>
    <row r="268" spans="1:30">
      <c r="A268" s="4">
        <v>39461</v>
      </c>
      <c r="B268" s="24">
        <v>4.24E-2</v>
      </c>
      <c r="C268" s="24">
        <v>3.1899999999999998E-2</v>
      </c>
      <c r="D268" s="24">
        <v>3.0699999999999998E-2</v>
      </c>
      <c r="E268" s="24">
        <v>2.8999999999999998E-2</v>
      </c>
      <c r="F268" s="24">
        <v>2.58E-2</v>
      </c>
      <c r="G268" s="24">
        <v>2.6099999999999998E-2</v>
      </c>
      <c r="H268" s="24">
        <v>3.0800000000000001E-2</v>
      </c>
      <c r="I268" s="24">
        <v>3.39E-2</v>
      </c>
      <c r="J268" s="24">
        <v>3.8100000000000002E-2</v>
      </c>
      <c r="K268" s="24">
        <v>4.3899999999999995E-2</v>
      </c>
      <c r="L268" s="24">
        <v>4.3700000000000003E-2</v>
      </c>
      <c r="M268" s="24"/>
      <c r="N268" s="24"/>
      <c r="O268" s="24"/>
      <c r="P268" s="24"/>
      <c r="V268" s="24"/>
      <c r="W268" s="24"/>
      <c r="X268" s="24"/>
      <c r="Y268" s="24"/>
      <c r="Z268" s="24"/>
      <c r="AA268" s="24"/>
      <c r="AB268" s="24"/>
      <c r="AC268" s="24"/>
      <c r="AD268" s="24"/>
    </row>
    <row r="269" spans="1:30">
      <c r="A269" s="4">
        <v>39462</v>
      </c>
      <c r="B269" s="24">
        <v>4.24E-2</v>
      </c>
      <c r="C269" s="24">
        <v>3.1699999999999999E-2</v>
      </c>
      <c r="D269" s="24">
        <v>3.0499999999999999E-2</v>
      </c>
      <c r="E269" s="24">
        <v>2.87E-2</v>
      </c>
      <c r="F269" s="24">
        <v>2.53E-2</v>
      </c>
      <c r="G269" s="24">
        <v>2.5499999999999998E-2</v>
      </c>
      <c r="H269" s="24">
        <v>0.03</v>
      </c>
      <c r="I269" s="24">
        <v>3.3000000000000002E-2</v>
      </c>
      <c r="J269" s="24">
        <v>3.7200000000000004E-2</v>
      </c>
      <c r="K269" s="24">
        <v>4.2999999999999997E-2</v>
      </c>
      <c r="L269" s="24">
        <v>4.2800000000000005E-2</v>
      </c>
      <c r="M269" s="24"/>
      <c r="N269" s="24"/>
      <c r="O269" s="24"/>
      <c r="P269" s="24"/>
      <c r="V269" s="24"/>
      <c r="W269" s="24"/>
      <c r="X269" s="24"/>
      <c r="Y269" s="24"/>
      <c r="Z269" s="24"/>
      <c r="AA269" s="24"/>
      <c r="AB269" s="24"/>
      <c r="AC269" s="24"/>
      <c r="AD269" s="24"/>
    </row>
    <row r="270" spans="1:30">
      <c r="A270" s="4">
        <v>39463</v>
      </c>
      <c r="B270" s="24">
        <v>4.2199999999999994E-2</v>
      </c>
      <c r="C270" s="24">
        <v>3.1400000000000004E-2</v>
      </c>
      <c r="D270" s="24">
        <v>3.0499999999999999E-2</v>
      </c>
      <c r="E270" s="24">
        <v>2.86E-2</v>
      </c>
      <c r="F270" s="24">
        <v>2.5099999999999997E-2</v>
      </c>
      <c r="G270" s="24">
        <v>2.5499999999999998E-2</v>
      </c>
      <c r="H270" s="24">
        <v>0.03</v>
      </c>
      <c r="I270" s="24">
        <v>3.32E-2</v>
      </c>
      <c r="J270" s="24">
        <v>3.7400000000000003E-2</v>
      </c>
      <c r="K270" s="24">
        <v>4.3400000000000001E-2</v>
      </c>
      <c r="L270" s="24">
        <v>4.3200000000000002E-2</v>
      </c>
      <c r="M270" s="24"/>
      <c r="N270" s="24"/>
      <c r="O270" s="24"/>
      <c r="P270" s="24"/>
      <c r="V270" s="24"/>
      <c r="W270" s="24"/>
      <c r="X270" s="24"/>
      <c r="Y270" s="24"/>
      <c r="Z270" s="24"/>
      <c r="AA270" s="24"/>
      <c r="AB270" s="24"/>
      <c r="AC270" s="24"/>
      <c r="AD270" s="24"/>
    </row>
    <row r="271" spans="1:30">
      <c r="A271" s="4">
        <v>39464</v>
      </c>
      <c r="B271" s="24">
        <v>4.2300000000000004E-2</v>
      </c>
      <c r="C271" s="24">
        <v>3.0699999999999998E-2</v>
      </c>
      <c r="D271" s="24">
        <v>3.0099999999999998E-2</v>
      </c>
      <c r="E271" s="24">
        <v>2.81E-2</v>
      </c>
      <c r="F271" s="24">
        <v>2.4399999999999998E-2</v>
      </c>
      <c r="G271" s="24">
        <v>2.46E-2</v>
      </c>
      <c r="H271" s="24">
        <v>2.8999999999999998E-2</v>
      </c>
      <c r="I271" s="24">
        <v>3.2199999999999999E-2</v>
      </c>
      <c r="J271" s="24">
        <v>3.6600000000000001E-2</v>
      </c>
      <c r="K271" s="24">
        <v>4.2699999999999995E-2</v>
      </c>
      <c r="L271" s="24">
        <v>4.2500000000000003E-2</v>
      </c>
      <c r="M271" s="24"/>
      <c r="N271" s="24"/>
      <c r="O271" s="24"/>
      <c r="P271" s="24"/>
      <c r="V271" s="24"/>
      <c r="W271" s="24"/>
      <c r="X271" s="24"/>
      <c r="Y271" s="24"/>
      <c r="Z271" s="24"/>
      <c r="AA271" s="24"/>
      <c r="AB271" s="24"/>
      <c r="AC271" s="24"/>
      <c r="AD271" s="24"/>
    </row>
    <row r="272" spans="1:30">
      <c r="A272" s="4">
        <v>39465</v>
      </c>
      <c r="B272" s="24">
        <v>4.1700000000000001E-2</v>
      </c>
      <c r="C272" s="24">
        <v>2.86E-2</v>
      </c>
      <c r="D272" s="24">
        <v>2.86E-2</v>
      </c>
      <c r="E272" s="24">
        <v>2.69E-2</v>
      </c>
      <c r="F272" s="24">
        <v>2.3599999999999999E-2</v>
      </c>
      <c r="G272" s="24">
        <v>2.3900000000000001E-2</v>
      </c>
      <c r="H272" s="24">
        <v>2.86E-2</v>
      </c>
      <c r="I272" s="24">
        <v>3.2000000000000001E-2</v>
      </c>
      <c r="J272" s="24">
        <v>3.6600000000000001E-2</v>
      </c>
      <c r="K272" s="24">
        <v>4.2999999999999997E-2</v>
      </c>
      <c r="L272" s="24">
        <v>4.2800000000000005E-2</v>
      </c>
      <c r="M272" s="24"/>
      <c r="N272" s="24"/>
      <c r="O272" s="24"/>
      <c r="P272" s="24"/>
      <c r="V272" s="24"/>
      <c r="W272" s="24"/>
      <c r="X272" s="24"/>
      <c r="Y272" s="24"/>
      <c r="Z272" s="24"/>
      <c r="AA272" s="24"/>
      <c r="AB272" s="24"/>
      <c r="AC272" s="24"/>
      <c r="AD272" s="24"/>
    </row>
    <row r="273" spans="1:30">
      <c r="A273" s="4">
        <v>39469</v>
      </c>
      <c r="B273" s="24">
        <v>3.6799999999999999E-2</v>
      </c>
      <c r="C273" s="24">
        <v>2.35E-2</v>
      </c>
      <c r="D273" s="24">
        <v>2.41E-2</v>
      </c>
      <c r="E273" s="24">
        <v>2.29E-2</v>
      </c>
      <c r="F273" s="24">
        <v>2.0799999999999999E-2</v>
      </c>
      <c r="G273" s="24">
        <v>2.12E-2</v>
      </c>
      <c r="H273" s="24">
        <v>2.64E-2</v>
      </c>
      <c r="I273" s="24">
        <v>3.0099999999999998E-2</v>
      </c>
      <c r="J273" s="24">
        <v>3.5200000000000002E-2</v>
      </c>
      <c r="K273" s="24">
        <v>4.2300000000000004E-2</v>
      </c>
      <c r="L273" s="24">
        <v>4.2300000000000004E-2</v>
      </c>
      <c r="M273" s="24"/>
      <c r="N273" s="24"/>
      <c r="O273" s="24"/>
      <c r="P273" s="24"/>
      <c r="V273" s="24"/>
      <c r="W273" s="24"/>
      <c r="X273" s="24"/>
      <c r="Y273" s="24"/>
      <c r="Z273" s="24"/>
      <c r="AA273" s="24"/>
      <c r="AB273" s="24"/>
      <c r="AC273" s="24"/>
      <c r="AD273" s="24"/>
    </row>
    <row r="274" spans="1:30">
      <c r="A274" s="4">
        <v>39470</v>
      </c>
      <c r="B274" s="24">
        <v>3.4300000000000004E-2</v>
      </c>
      <c r="C274" s="24">
        <v>2.2099999999999998E-2</v>
      </c>
      <c r="D274" s="24">
        <v>2.2499999999999999E-2</v>
      </c>
      <c r="E274" s="24">
        <v>2.1899999999999999E-2</v>
      </c>
      <c r="F274" s="24">
        <v>2.0899999999999998E-2</v>
      </c>
      <c r="G274" s="24">
        <v>2.12E-2</v>
      </c>
      <c r="H274" s="24">
        <v>2.64E-2</v>
      </c>
      <c r="I274" s="24">
        <v>3.0099999999999998E-2</v>
      </c>
      <c r="J274" s="24">
        <v>3.5099999999999999E-2</v>
      </c>
      <c r="K274" s="24">
        <v>4.2300000000000004E-2</v>
      </c>
      <c r="L274" s="24">
        <v>4.2300000000000004E-2</v>
      </c>
      <c r="M274" s="24"/>
      <c r="N274" s="24"/>
      <c r="O274" s="24"/>
      <c r="P274" s="24"/>
      <c r="V274" s="24"/>
      <c r="W274" s="24"/>
      <c r="X274" s="24"/>
      <c r="Y274" s="24"/>
      <c r="Z274" s="24"/>
      <c r="AA274" s="24"/>
      <c r="AB274" s="24"/>
      <c r="AC274" s="24"/>
      <c r="AD274" s="24"/>
    </row>
    <row r="275" spans="1:30">
      <c r="A275" s="4">
        <v>39471</v>
      </c>
      <c r="B275" s="24">
        <v>3.4700000000000002E-2</v>
      </c>
      <c r="C275" s="24">
        <v>2.3700000000000002E-2</v>
      </c>
      <c r="D275" s="24">
        <v>2.4799999999999999E-2</v>
      </c>
      <c r="E275" s="24">
        <v>2.4E-2</v>
      </c>
      <c r="F275" s="24">
        <v>2.2499999999999999E-2</v>
      </c>
      <c r="G275" s="24">
        <v>2.3E-2</v>
      </c>
      <c r="H275" s="24">
        <v>2.8500000000000001E-2</v>
      </c>
      <c r="I275" s="24">
        <v>3.2099999999999997E-2</v>
      </c>
      <c r="J275" s="24">
        <v>3.6799999999999999E-2</v>
      </c>
      <c r="K275" s="24">
        <v>4.3700000000000003E-2</v>
      </c>
      <c r="L275" s="24">
        <v>4.36E-2</v>
      </c>
      <c r="M275" s="24"/>
      <c r="N275" s="24"/>
      <c r="O275" s="24"/>
      <c r="P275" s="24"/>
      <c r="V275" s="24"/>
      <c r="W275" s="24"/>
      <c r="X275" s="24"/>
      <c r="Y275" s="24"/>
      <c r="Z275" s="24"/>
      <c r="AA275" s="24"/>
      <c r="AB275" s="24"/>
      <c r="AC275" s="24"/>
      <c r="AD275" s="24"/>
    </row>
    <row r="276" spans="1:30">
      <c r="A276" s="4">
        <v>39472</v>
      </c>
      <c r="B276" s="24">
        <v>3.6000000000000004E-2</v>
      </c>
      <c r="C276" s="24">
        <v>2.3E-2</v>
      </c>
      <c r="D276" s="24">
        <v>2.41E-2</v>
      </c>
      <c r="E276" s="24">
        <v>2.3399999999999997E-2</v>
      </c>
      <c r="F276" s="24">
        <v>2.23E-2</v>
      </c>
      <c r="G276" s="24">
        <v>2.2799999999999997E-2</v>
      </c>
      <c r="H276" s="24">
        <v>2.81E-2</v>
      </c>
      <c r="I276" s="24">
        <v>3.15E-2</v>
      </c>
      <c r="J276" s="24">
        <v>3.61E-2</v>
      </c>
      <c r="K276" s="24">
        <v>4.2999999999999997E-2</v>
      </c>
      <c r="L276" s="24">
        <v>4.2800000000000005E-2</v>
      </c>
      <c r="M276" s="24"/>
      <c r="N276" s="24"/>
      <c r="O276" s="24"/>
      <c r="P276" s="24"/>
      <c r="V276" s="24"/>
      <c r="W276" s="24"/>
      <c r="X276" s="24"/>
      <c r="Y276" s="24"/>
      <c r="Z276" s="24"/>
      <c r="AA276" s="24"/>
      <c r="AB276" s="24"/>
      <c r="AC276" s="24"/>
      <c r="AD276" s="24"/>
    </row>
    <row r="277" spans="1:30">
      <c r="A277" s="4">
        <v>39475</v>
      </c>
      <c r="B277" s="24">
        <v>3.5000000000000003E-2</v>
      </c>
      <c r="C277" s="24">
        <v>2.3399999999999997E-2</v>
      </c>
      <c r="D277" s="24">
        <v>2.3599999999999999E-2</v>
      </c>
      <c r="E277" s="24">
        <v>2.3E-2</v>
      </c>
      <c r="F277" s="24">
        <v>2.2000000000000002E-2</v>
      </c>
      <c r="G277" s="24">
        <v>2.2700000000000001E-2</v>
      </c>
      <c r="H277" s="24">
        <v>2.7999999999999997E-2</v>
      </c>
      <c r="I277" s="24">
        <v>3.15E-2</v>
      </c>
      <c r="J277" s="24">
        <v>3.61E-2</v>
      </c>
      <c r="K277" s="24">
        <v>4.2999999999999997E-2</v>
      </c>
      <c r="L277" s="24">
        <v>4.2900000000000001E-2</v>
      </c>
      <c r="M277" s="24"/>
      <c r="N277" s="24"/>
      <c r="O277" s="24"/>
      <c r="P277" s="24"/>
      <c r="V277" s="24"/>
      <c r="W277" s="24"/>
      <c r="X277" s="24"/>
      <c r="Y277" s="24"/>
      <c r="Z277" s="24"/>
      <c r="AA277" s="24"/>
      <c r="AB277" s="24"/>
      <c r="AC277" s="24"/>
      <c r="AD277" s="24"/>
    </row>
    <row r="278" spans="1:30">
      <c r="A278" s="4">
        <v>39476</v>
      </c>
      <c r="B278" s="24">
        <v>3.4700000000000002E-2</v>
      </c>
      <c r="C278" s="24">
        <v>2.2799999999999997E-2</v>
      </c>
      <c r="D278" s="24">
        <v>2.3599999999999999E-2</v>
      </c>
      <c r="E278" s="24">
        <v>2.3300000000000001E-2</v>
      </c>
      <c r="F278" s="24">
        <v>2.29E-2</v>
      </c>
      <c r="G278" s="24">
        <v>2.3300000000000001E-2</v>
      </c>
      <c r="H278" s="24">
        <v>2.87E-2</v>
      </c>
      <c r="I278" s="24">
        <v>3.2300000000000002E-2</v>
      </c>
      <c r="J278" s="24">
        <v>3.6900000000000002E-2</v>
      </c>
      <c r="K278" s="24">
        <v>4.3499999999999997E-2</v>
      </c>
      <c r="L278" s="24">
        <v>4.3400000000000001E-2</v>
      </c>
      <c r="M278" s="24"/>
      <c r="N278" s="24"/>
      <c r="O278" s="24"/>
      <c r="P278" s="24"/>
      <c r="V278" s="24"/>
      <c r="W278" s="24"/>
      <c r="X278" s="24"/>
      <c r="Y278" s="24"/>
      <c r="Z278" s="24"/>
      <c r="AA278" s="24"/>
      <c r="AB278" s="24"/>
      <c r="AC278" s="24"/>
      <c r="AD278" s="24"/>
    </row>
    <row r="279" spans="1:30">
      <c r="A279" s="4">
        <v>39477</v>
      </c>
      <c r="B279" s="24">
        <v>3.2599999999999997E-2</v>
      </c>
      <c r="C279" s="24">
        <v>2.2099999999999998E-2</v>
      </c>
      <c r="D279" s="24">
        <v>2.29E-2</v>
      </c>
      <c r="E279" s="24">
        <v>2.3E-2</v>
      </c>
      <c r="F279" s="24">
        <v>2.3E-2</v>
      </c>
      <c r="G279" s="24">
        <v>2.4399999999999998E-2</v>
      </c>
      <c r="H279" s="24">
        <v>2.9600000000000001E-2</v>
      </c>
      <c r="I279" s="24">
        <v>3.32E-2</v>
      </c>
      <c r="J279" s="24">
        <v>3.78E-2</v>
      </c>
      <c r="K279" s="24">
        <v>4.4500000000000005E-2</v>
      </c>
      <c r="L279" s="24">
        <v>4.4400000000000002E-2</v>
      </c>
      <c r="M279" s="24"/>
      <c r="N279" s="24"/>
      <c r="O279" s="24"/>
      <c r="P279" s="24"/>
      <c r="V279" s="24"/>
      <c r="W279" s="24"/>
      <c r="X279" s="24"/>
      <c r="Y279" s="24"/>
      <c r="Z279" s="24"/>
      <c r="AA279" s="24"/>
      <c r="AB279" s="24"/>
      <c r="AC279" s="24"/>
      <c r="AD279" s="24"/>
    </row>
    <row r="280" spans="1:30">
      <c r="A280" s="4">
        <v>39478</v>
      </c>
      <c r="B280" s="24">
        <v>3.2199999999999999E-2</v>
      </c>
      <c r="C280" s="24">
        <v>1.9599999999999999E-2</v>
      </c>
      <c r="D280" s="24">
        <v>2.07E-2</v>
      </c>
      <c r="E280" s="24">
        <v>2.1099999999999997E-2</v>
      </c>
      <c r="F280" s="24">
        <v>2.1700000000000001E-2</v>
      </c>
      <c r="G280" s="24">
        <v>2.2700000000000001E-2</v>
      </c>
      <c r="H280" s="24">
        <v>2.8199999999999999E-2</v>
      </c>
      <c r="I280" s="24">
        <v>3.1899999999999998E-2</v>
      </c>
      <c r="J280" s="24">
        <v>3.6699999999999997E-2</v>
      </c>
      <c r="K280" s="24">
        <v>4.3499999999999997E-2</v>
      </c>
      <c r="L280" s="24">
        <v>4.3499999999999997E-2</v>
      </c>
      <c r="M280" s="24"/>
      <c r="N280" s="24"/>
      <c r="O280" s="24"/>
      <c r="P280" s="24"/>
      <c r="V280" s="24"/>
      <c r="W280" s="24"/>
      <c r="X280" s="24"/>
      <c r="Y280" s="24"/>
      <c r="Z280" s="24"/>
      <c r="AA280" s="24"/>
      <c r="AB280" s="24"/>
      <c r="AC280" s="24"/>
      <c r="AD280" s="24"/>
    </row>
    <row r="281" spans="1:30">
      <c r="A281" s="4">
        <v>39479</v>
      </c>
      <c r="B281" s="24">
        <v>3.1200000000000002E-2</v>
      </c>
      <c r="C281" s="24">
        <v>2.1000000000000001E-2</v>
      </c>
      <c r="D281" s="24">
        <v>2.1499999999999998E-2</v>
      </c>
      <c r="E281" s="24">
        <v>2.1299999999999999E-2</v>
      </c>
      <c r="F281" s="24">
        <v>2.0899999999999998E-2</v>
      </c>
      <c r="G281" s="24">
        <v>2.2200000000000001E-2</v>
      </c>
      <c r="H281" s="24">
        <v>2.75E-2</v>
      </c>
      <c r="I281" s="24">
        <v>3.1300000000000001E-2</v>
      </c>
      <c r="J281" s="24">
        <v>3.6200000000000003E-2</v>
      </c>
      <c r="K281" s="24">
        <v>4.3099999999999999E-2</v>
      </c>
      <c r="L281" s="24">
        <v>4.3200000000000002E-2</v>
      </c>
      <c r="M281" s="24"/>
      <c r="N281" s="24"/>
      <c r="O281" s="24"/>
      <c r="P281" s="24"/>
      <c r="V281" s="24"/>
      <c r="W281" s="24"/>
      <c r="X281" s="24"/>
      <c r="Y281" s="24"/>
      <c r="Z281" s="24"/>
      <c r="AA281" s="24"/>
      <c r="AB281" s="24"/>
      <c r="AC281" s="24"/>
      <c r="AD281" s="24"/>
    </row>
    <row r="282" spans="1:30">
      <c r="A282" s="4">
        <v>39482</v>
      </c>
      <c r="B282" s="24">
        <v>2.8199999999999999E-2</v>
      </c>
      <c r="C282" s="24">
        <v>2.2700000000000001E-2</v>
      </c>
      <c r="D282" s="24">
        <v>2.2200000000000001E-2</v>
      </c>
      <c r="E282" s="24">
        <v>2.1700000000000001E-2</v>
      </c>
      <c r="F282" s="24">
        <v>2.0799999999999999E-2</v>
      </c>
      <c r="G282" s="24">
        <v>2.23E-2</v>
      </c>
      <c r="H282" s="24">
        <v>2.7799999999999998E-2</v>
      </c>
      <c r="I282" s="24">
        <v>3.1800000000000002E-2</v>
      </c>
      <c r="J282" s="24">
        <v>3.6799999999999999E-2</v>
      </c>
      <c r="K282" s="24">
        <v>4.3700000000000003E-2</v>
      </c>
      <c r="L282" s="24">
        <v>4.3700000000000003E-2</v>
      </c>
      <c r="M282" s="24"/>
      <c r="N282" s="24"/>
      <c r="O282" s="24"/>
      <c r="P282" s="24"/>
      <c r="V282" s="24"/>
      <c r="W282" s="24"/>
      <c r="X282" s="24"/>
      <c r="Y282" s="24"/>
      <c r="Z282" s="24"/>
      <c r="AA282" s="24"/>
      <c r="AB282" s="24"/>
      <c r="AC282" s="24"/>
      <c r="AD282" s="24"/>
    </row>
    <row r="283" spans="1:30">
      <c r="A283" s="4">
        <v>39483</v>
      </c>
      <c r="B283" s="24">
        <v>2.7099999999999999E-2</v>
      </c>
      <c r="C283" s="24">
        <v>2.1899999999999999E-2</v>
      </c>
      <c r="D283" s="24">
        <v>2.1299999999999999E-2</v>
      </c>
      <c r="E283" s="24">
        <v>2.06E-2</v>
      </c>
      <c r="F283" s="24">
        <v>1.9299999999999998E-2</v>
      </c>
      <c r="G283" s="24">
        <v>2.0799999999999999E-2</v>
      </c>
      <c r="H283" s="24">
        <v>2.6600000000000002E-2</v>
      </c>
      <c r="I283" s="24">
        <v>3.0800000000000001E-2</v>
      </c>
      <c r="J283" s="24">
        <v>3.61E-2</v>
      </c>
      <c r="K283" s="24">
        <v>4.3200000000000002E-2</v>
      </c>
      <c r="L283" s="24">
        <v>4.3299999999999998E-2</v>
      </c>
      <c r="M283" s="24"/>
      <c r="N283" s="24"/>
      <c r="O283" s="24"/>
      <c r="P283" s="24"/>
      <c r="V283" s="24"/>
      <c r="W283" s="24"/>
      <c r="X283" s="24"/>
      <c r="Y283" s="24"/>
      <c r="Z283" s="24"/>
      <c r="AA283" s="24"/>
      <c r="AB283" s="24"/>
      <c r="AC283" s="24"/>
      <c r="AD283" s="24"/>
    </row>
    <row r="284" spans="1:30">
      <c r="A284" s="4">
        <v>39484</v>
      </c>
      <c r="B284" s="24">
        <v>2.9399999999999999E-2</v>
      </c>
      <c r="C284" s="24">
        <v>2.1000000000000001E-2</v>
      </c>
      <c r="D284" s="24">
        <v>2.1000000000000001E-2</v>
      </c>
      <c r="E284" s="24">
        <v>2.0499999999999997E-2</v>
      </c>
      <c r="F284" s="24">
        <v>1.9599999999999999E-2</v>
      </c>
      <c r="G284" s="24">
        <v>2.1099999999999997E-2</v>
      </c>
      <c r="H284" s="24">
        <v>2.6699999999999998E-2</v>
      </c>
      <c r="I284" s="24">
        <v>3.0800000000000001E-2</v>
      </c>
      <c r="J284" s="24">
        <v>3.61E-2</v>
      </c>
      <c r="K284" s="24">
        <v>4.36E-2</v>
      </c>
      <c r="L284" s="24">
        <v>4.3700000000000003E-2</v>
      </c>
      <c r="M284" s="24"/>
      <c r="N284" s="24"/>
      <c r="O284" s="24"/>
      <c r="P284" s="24"/>
      <c r="V284" s="24"/>
      <c r="W284" s="24"/>
      <c r="X284" s="24"/>
      <c r="Y284" s="24"/>
      <c r="Z284" s="24"/>
      <c r="AA284" s="24"/>
      <c r="AB284" s="24"/>
      <c r="AC284" s="24"/>
      <c r="AD284" s="24"/>
    </row>
    <row r="285" spans="1:30">
      <c r="A285" s="4">
        <v>39485</v>
      </c>
      <c r="B285" s="24">
        <v>3.0299999999999997E-2</v>
      </c>
      <c r="C285" s="24">
        <v>2.1700000000000001E-2</v>
      </c>
      <c r="D285" s="24">
        <v>2.1299999999999999E-2</v>
      </c>
      <c r="E285" s="24">
        <v>2.0799999999999999E-2</v>
      </c>
      <c r="F285" s="24">
        <v>1.9900000000000001E-2</v>
      </c>
      <c r="G285" s="24">
        <v>2.2099999999999998E-2</v>
      </c>
      <c r="H285" s="24">
        <v>2.7900000000000001E-2</v>
      </c>
      <c r="I285" s="24">
        <v>3.2099999999999997E-2</v>
      </c>
      <c r="J285" s="24">
        <v>3.7400000000000003E-2</v>
      </c>
      <c r="K285" s="24">
        <v>4.4999999999999998E-2</v>
      </c>
      <c r="L285" s="24">
        <v>4.5100000000000001E-2</v>
      </c>
      <c r="M285" s="24"/>
      <c r="N285" s="24"/>
      <c r="O285" s="24"/>
      <c r="P285" s="24"/>
      <c r="V285" s="24"/>
      <c r="W285" s="24"/>
      <c r="X285" s="24"/>
      <c r="Y285" s="24"/>
      <c r="Z285" s="24"/>
      <c r="AA285" s="24"/>
      <c r="AB285" s="24"/>
      <c r="AC285" s="24"/>
      <c r="AD285" s="24"/>
    </row>
    <row r="286" spans="1:30">
      <c r="A286" s="4">
        <v>39486</v>
      </c>
      <c r="B286" s="24">
        <v>3.0499999999999999E-2</v>
      </c>
      <c r="C286" s="24">
        <v>2.23E-2</v>
      </c>
      <c r="D286" s="24">
        <v>2.12E-2</v>
      </c>
      <c r="E286" s="24">
        <v>2.0499999999999997E-2</v>
      </c>
      <c r="F286" s="24">
        <v>1.9299999999999998E-2</v>
      </c>
      <c r="G286" s="24">
        <v>2.1000000000000001E-2</v>
      </c>
      <c r="H286" s="24">
        <v>2.69E-2</v>
      </c>
      <c r="I286" s="24">
        <v>3.1099999999999999E-2</v>
      </c>
      <c r="J286" s="24">
        <v>3.6400000000000002E-2</v>
      </c>
      <c r="K286" s="24">
        <v>4.41E-2</v>
      </c>
      <c r="L286" s="24">
        <v>4.4299999999999999E-2</v>
      </c>
      <c r="M286" s="24"/>
      <c r="N286" s="24"/>
      <c r="O286" s="24"/>
      <c r="P286" s="24"/>
      <c r="V286" s="24"/>
      <c r="W286" s="24"/>
      <c r="X286" s="24"/>
      <c r="Y286" s="24"/>
      <c r="Z286" s="24"/>
      <c r="AA286" s="24"/>
      <c r="AB286" s="24"/>
      <c r="AC286" s="24"/>
      <c r="AD286" s="24"/>
    </row>
    <row r="287" spans="1:30">
      <c r="A287" s="4">
        <v>39489</v>
      </c>
      <c r="B287" s="24">
        <v>2.8799999999999999E-2</v>
      </c>
      <c r="C287" s="24">
        <v>2.3099999999999999E-2</v>
      </c>
      <c r="D287" s="24">
        <v>2.1299999999999999E-2</v>
      </c>
      <c r="E287" s="24">
        <v>2.06E-2</v>
      </c>
      <c r="F287" s="24">
        <v>1.9299999999999998E-2</v>
      </c>
      <c r="G287" s="24">
        <v>2.1000000000000001E-2</v>
      </c>
      <c r="H287" s="24">
        <v>2.6699999999999998E-2</v>
      </c>
      <c r="I287" s="24">
        <v>3.0899999999999997E-2</v>
      </c>
      <c r="J287" s="24">
        <v>3.6200000000000003E-2</v>
      </c>
      <c r="K287" s="24">
        <v>4.3799999999999999E-2</v>
      </c>
      <c r="L287" s="24">
        <v>4.41E-2</v>
      </c>
      <c r="M287" s="24"/>
      <c r="N287" s="24"/>
      <c r="O287" s="24"/>
      <c r="P287" s="24"/>
      <c r="V287" s="24"/>
      <c r="W287" s="24"/>
      <c r="X287" s="24"/>
      <c r="Y287" s="24"/>
      <c r="Z287" s="24"/>
      <c r="AA287" s="24"/>
      <c r="AB287" s="24"/>
      <c r="AC287" s="24"/>
      <c r="AD287" s="24"/>
    </row>
    <row r="288" spans="1:30">
      <c r="A288" s="4">
        <v>39490</v>
      </c>
      <c r="B288" s="24">
        <v>2.9100000000000001E-2</v>
      </c>
      <c r="C288" s="24">
        <v>2.3099999999999999E-2</v>
      </c>
      <c r="D288" s="24">
        <v>2.12E-2</v>
      </c>
      <c r="E288" s="24">
        <v>2.06E-2</v>
      </c>
      <c r="F288" s="24">
        <v>1.9400000000000001E-2</v>
      </c>
      <c r="G288" s="24">
        <v>2.1299999999999999E-2</v>
      </c>
      <c r="H288" s="24">
        <v>2.7099999999999999E-2</v>
      </c>
      <c r="I288" s="24">
        <v>3.1300000000000001E-2</v>
      </c>
      <c r="J288" s="24">
        <v>3.6600000000000001E-2</v>
      </c>
      <c r="K288" s="24">
        <v>4.4299999999999999E-2</v>
      </c>
      <c r="L288" s="24">
        <v>4.4600000000000001E-2</v>
      </c>
      <c r="M288" s="24"/>
      <c r="N288" s="24"/>
      <c r="O288" s="24"/>
      <c r="P288" s="24"/>
      <c r="V288" s="24"/>
      <c r="W288" s="24"/>
      <c r="X288" s="24"/>
      <c r="Y288" s="24"/>
      <c r="Z288" s="24"/>
      <c r="AA288" s="24"/>
      <c r="AB288" s="24"/>
      <c r="AC288" s="24"/>
      <c r="AD288" s="24"/>
    </row>
    <row r="289" spans="1:30">
      <c r="A289" s="4">
        <v>39491</v>
      </c>
      <c r="B289" s="24">
        <v>3.0200000000000001E-2</v>
      </c>
      <c r="C289" s="24">
        <v>2.2799999999999997E-2</v>
      </c>
      <c r="D289" s="24">
        <v>2.1000000000000001E-2</v>
      </c>
      <c r="E289" s="24">
        <v>2.0299999999999999E-2</v>
      </c>
      <c r="F289" s="24">
        <v>1.9099999999999999E-2</v>
      </c>
      <c r="G289" s="24">
        <v>2.1099999999999997E-2</v>
      </c>
      <c r="H289" s="24">
        <v>2.7099999999999999E-2</v>
      </c>
      <c r="I289" s="24">
        <v>3.1400000000000004E-2</v>
      </c>
      <c r="J289" s="24">
        <v>3.7000000000000005E-2</v>
      </c>
      <c r="K289" s="24">
        <v>4.4800000000000006E-2</v>
      </c>
      <c r="L289" s="24">
        <v>4.5199999999999997E-2</v>
      </c>
      <c r="M289" s="24"/>
      <c r="N289" s="24"/>
      <c r="O289" s="24"/>
      <c r="P289" s="24"/>
      <c r="V289" s="24"/>
      <c r="W289" s="24"/>
      <c r="X289" s="24"/>
      <c r="Y289" s="24"/>
      <c r="Z289" s="24"/>
      <c r="AA289" s="24"/>
      <c r="AB289" s="24"/>
      <c r="AC289" s="24"/>
      <c r="AD289" s="24"/>
    </row>
    <row r="290" spans="1:30">
      <c r="A290" s="4">
        <v>39492</v>
      </c>
      <c r="B290" s="24">
        <v>3.0299999999999997E-2</v>
      </c>
      <c r="C290" s="24">
        <v>2.3099999999999999E-2</v>
      </c>
      <c r="D290" s="24">
        <v>2.12E-2</v>
      </c>
      <c r="E290" s="24">
        <v>2.0499999999999997E-2</v>
      </c>
      <c r="F290" s="24">
        <v>1.9299999999999998E-2</v>
      </c>
      <c r="G290" s="24">
        <v>2.18E-2</v>
      </c>
      <c r="H290" s="24">
        <v>2.81E-2</v>
      </c>
      <c r="I290" s="24">
        <v>3.2799999999999996E-2</v>
      </c>
      <c r="J290" s="24">
        <v>3.85E-2</v>
      </c>
      <c r="K290" s="24">
        <v>4.6300000000000001E-2</v>
      </c>
      <c r="L290" s="24">
        <v>4.6699999999999998E-2</v>
      </c>
      <c r="M290" s="24"/>
      <c r="N290" s="24"/>
      <c r="O290" s="24"/>
      <c r="P290" s="24"/>
      <c r="V290" s="24"/>
      <c r="W290" s="24"/>
      <c r="X290" s="24"/>
      <c r="Y290" s="24"/>
      <c r="Z290" s="24"/>
      <c r="AA290" s="24"/>
      <c r="AB290" s="24"/>
      <c r="AC290" s="24"/>
      <c r="AD290" s="24"/>
    </row>
    <row r="291" spans="1:30">
      <c r="A291" s="4">
        <v>39493</v>
      </c>
      <c r="B291" s="24">
        <v>2.9700000000000001E-2</v>
      </c>
      <c r="C291" s="24">
        <v>2.2099999999999998E-2</v>
      </c>
      <c r="D291" s="24">
        <v>2.07E-2</v>
      </c>
      <c r="E291" s="24">
        <v>2.0199999999999999E-2</v>
      </c>
      <c r="F291" s="24">
        <v>1.9099999999999999E-2</v>
      </c>
      <c r="G291" s="24">
        <v>2.1499999999999998E-2</v>
      </c>
      <c r="H291" s="24">
        <v>2.76E-2</v>
      </c>
      <c r="I291" s="24">
        <v>3.2099999999999997E-2</v>
      </c>
      <c r="J291" s="24">
        <v>3.7599999999999995E-2</v>
      </c>
      <c r="K291" s="24">
        <v>4.5499999999999999E-2</v>
      </c>
      <c r="L291" s="24">
        <v>4.58E-2</v>
      </c>
      <c r="M291" s="24"/>
      <c r="N291" s="24"/>
      <c r="O291" s="24"/>
      <c r="P291" s="24"/>
      <c r="V291" s="24"/>
      <c r="W291" s="24"/>
      <c r="X291" s="24"/>
      <c r="Y291" s="24"/>
      <c r="Z291" s="24"/>
      <c r="AA291" s="24"/>
      <c r="AB291" s="24"/>
      <c r="AC291" s="24"/>
      <c r="AD291" s="24"/>
    </row>
    <row r="292" spans="1:30">
      <c r="A292" s="4">
        <v>39497</v>
      </c>
      <c r="B292" s="24">
        <v>2.9399999999999999E-2</v>
      </c>
      <c r="C292" s="24">
        <v>2.2799999999999997E-2</v>
      </c>
      <c r="D292" s="24">
        <v>2.1400000000000002E-2</v>
      </c>
      <c r="E292" s="24">
        <v>2.1099999999999997E-2</v>
      </c>
      <c r="F292" s="24">
        <v>2.06E-2</v>
      </c>
      <c r="G292" s="24">
        <v>2.3099999999999999E-2</v>
      </c>
      <c r="H292" s="24">
        <v>2.9300000000000003E-2</v>
      </c>
      <c r="I292" s="24">
        <v>3.3700000000000001E-2</v>
      </c>
      <c r="J292" s="24">
        <v>3.8900000000000004E-2</v>
      </c>
      <c r="K292" s="24">
        <v>4.6300000000000001E-2</v>
      </c>
      <c r="L292" s="24">
        <v>4.6600000000000003E-2</v>
      </c>
      <c r="M292" s="24"/>
      <c r="N292" s="24"/>
      <c r="O292" s="24"/>
      <c r="P292" s="24"/>
      <c r="V292" s="24"/>
      <c r="W292" s="24"/>
      <c r="X292" s="24"/>
      <c r="Y292" s="24"/>
      <c r="Z292" s="24"/>
      <c r="AA292" s="24"/>
      <c r="AB292" s="24"/>
      <c r="AC292" s="24"/>
      <c r="AD292" s="24"/>
    </row>
    <row r="293" spans="1:30">
      <c r="A293" s="4">
        <v>39498</v>
      </c>
      <c r="B293" s="24">
        <v>0.03</v>
      </c>
      <c r="C293" s="24">
        <v>2.2499999999999999E-2</v>
      </c>
      <c r="D293" s="24">
        <v>2.1700000000000001E-2</v>
      </c>
      <c r="E293" s="24">
        <v>2.1600000000000001E-2</v>
      </c>
      <c r="F293" s="24">
        <v>2.1400000000000002E-2</v>
      </c>
      <c r="G293" s="24">
        <v>2.4300000000000002E-2</v>
      </c>
      <c r="H293" s="24">
        <v>3.0200000000000001E-2</v>
      </c>
      <c r="I293" s="24">
        <v>3.4500000000000003E-2</v>
      </c>
      <c r="J293" s="24">
        <v>3.9300000000000002E-2</v>
      </c>
      <c r="K293" s="24">
        <v>4.6300000000000001E-2</v>
      </c>
      <c r="L293" s="24">
        <v>4.6500000000000007E-2</v>
      </c>
      <c r="M293" s="24"/>
      <c r="N293" s="24"/>
      <c r="O293" s="24"/>
      <c r="P293" s="24"/>
      <c r="V293" s="24"/>
      <c r="W293" s="24"/>
      <c r="X293" s="24"/>
      <c r="Y293" s="24"/>
      <c r="Z293" s="24"/>
      <c r="AA293" s="24"/>
      <c r="AB293" s="24"/>
      <c r="AC293" s="24"/>
      <c r="AD293" s="24"/>
    </row>
    <row r="294" spans="1:30">
      <c r="A294" s="4">
        <v>39499</v>
      </c>
      <c r="B294" s="24">
        <v>3.0099999999999998E-2</v>
      </c>
      <c r="C294" s="24">
        <v>2.2000000000000002E-2</v>
      </c>
      <c r="D294" s="24">
        <v>2.1000000000000001E-2</v>
      </c>
      <c r="E294" s="24">
        <v>2.0499999999999997E-2</v>
      </c>
      <c r="F294" s="24">
        <v>1.9799999999999998E-2</v>
      </c>
      <c r="G294" s="24">
        <v>2.23E-2</v>
      </c>
      <c r="H294" s="24">
        <v>2.7999999999999997E-2</v>
      </c>
      <c r="I294" s="24">
        <v>3.2400000000000005E-2</v>
      </c>
      <c r="J294" s="24">
        <v>3.7699999999999997E-2</v>
      </c>
      <c r="K294" s="24">
        <v>4.5199999999999997E-2</v>
      </c>
      <c r="L294" s="24">
        <v>4.5400000000000003E-2</v>
      </c>
      <c r="M294" s="24"/>
      <c r="N294" s="24"/>
      <c r="O294" s="24"/>
      <c r="P294" s="24"/>
      <c r="V294" s="24"/>
      <c r="W294" s="24"/>
      <c r="X294" s="24"/>
      <c r="Y294" s="24"/>
      <c r="Z294" s="24"/>
      <c r="AA294" s="24"/>
      <c r="AB294" s="24"/>
      <c r="AC294" s="24"/>
      <c r="AD294" s="24"/>
    </row>
    <row r="295" spans="1:30">
      <c r="A295" s="4">
        <v>39500</v>
      </c>
      <c r="B295" s="24">
        <v>2.9700000000000001E-2</v>
      </c>
      <c r="C295" s="24">
        <v>2.2000000000000002E-2</v>
      </c>
      <c r="D295" s="24">
        <v>2.1400000000000002E-2</v>
      </c>
      <c r="E295" s="24">
        <v>2.0799999999999999E-2</v>
      </c>
      <c r="F295" s="24">
        <v>1.9799999999999998E-2</v>
      </c>
      <c r="G295" s="24">
        <v>2.2400000000000003E-2</v>
      </c>
      <c r="H295" s="24">
        <v>2.81E-2</v>
      </c>
      <c r="I295" s="24">
        <v>3.2599999999999997E-2</v>
      </c>
      <c r="J295" s="24">
        <v>3.7900000000000003E-2</v>
      </c>
      <c r="K295" s="24">
        <v>4.5499999999999999E-2</v>
      </c>
      <c r="L295" s="24">
        <v>4.58E-2</v>
      </c>
      <c r="M295" s="24"/>
      <c r="N295" s="24"/>
      <c r="O295" s="24"/>
      <c r="P295" s="24"/>
      <c r="V295" s="24"/>
      <c r="W295" s="24"/>
      <c r="X295" s="24"/>
      <c r="Y295" s="24"/>
      <c r="Z295" s="24"/>
      <c r="AA295" s="24"/>
      <c r="AB295" s="24"/>
      <c r="AC295" s="24"/>
      <c r="AD295" s="24"/>
    </row>
    <row r="296" spans="1:30">
      <c r="A296" s="4">
        <v>39503</v>
      </c>
      <c r="B296" s="24">
        <v>0.03</v>
      </c>
      <c r="C296" s="24">
        <v>2.2000000000000002E-2</v>
      </c>
      <c r="D296" s="24">
        <v>2.1299999999999999E-2</v>
      </c>
      <c r="E296" s="24">
        <v>2.1299999999999999E-2</v>
      </c>
      <c r="F296" s="24">
        <v>2.1299999999999999E-2</v>
      </c>
      <c r="G296" s="24">
        <v>2.3900000000000001E-2</v>
      </c>
      <c r="H296" s="24">
        <v>2.98E-2</v>
      </c>
      <c r="I296" s="24">
        <v>3.4099999999999998E-2</v>
      </c>
      <c r="J296" s="24">
        <v>3.9100000000000003E-2</v>
      </c>
      <c r="K296" s="24">
        <v>4.6500000000000007E-2</v>
      </c>
      <c r="L296" s="24">
        <v>4.6699999999999998E-2</v>
      </c>
      <c r="M296" s="24"/>
      <c r="N296" s="24"/>
      <c r="O296" s="24"/>
      <c r="P296" s="24"/>
      <c r="V296" s="24"/>
      <c r="W296" s="24"/>
      <c r="X296" s="24"/>
      <c r="Y296" s="24"/>
      <c r="Z296" s="24"/>
      <c r="AA296" s="24"/>
      <c r="AB296" s="24"/>
      <c r="AC296" s="24"/>
      <c r="AD296" s="24"/>
    </row>
    <row r="297" spans="1:30">
      <c r="A297" s="4">
        <v>39504</v>
      </c>
      <c r="B297" s="24">
        <v>2.8500000000000001E-2</v>
      </c>
      <c r="C297" s="24">
        <v>2.1400000000000002E-2</v>
      </c>
      <c r="D297" s="24">
        <v>2.0899999999999998E-2</v>
      </c>
      <c r="E297" s="24">
        <v>2.07E-2</v>
      </c>
      <c r="F297" s="24">
        <v>2.0400000000000001E-2</v>
      </c>
      <c r="G297" s="24">
        <v>2.3199999999999998E-2</v>
      </c>
      <c r="H297" s="24">
        <v>2.92E-2</v>
      </c>
      <c r="I297" s="24">
        <v>3.3599999999999998E-2</v>
      </c>
      <c r="J297" s="24">
        <v>3.8800000000000001E-2</v>
      </c>
      <c r="K297" s="24">
        <v>4.6399999999999997E-2</v>
      </c>
      <c r="L297" s="24">
        <v>4.6600000000000003E-2</v>
      </c>
      <c r="M297" s="24"/>
      <c r="N297" s="24"/>
      <c r="O297" s="24"/>
      <c r="P297" s="24"/>
      <c r="V297" s="24"/>
      <c r="W297" s="24"/>
      <c r="X297" s="24"/>
      <c r="Y297" s="24"/>
      <c r="Z297" s="24"/>
      <c r="AA297" s="24"/>
      <c r="AB297" s="24"/>
      <c r="AC297" s="24"/>
      <c r="AD297" s="24"/>
    </row>
    <row r="298" spans="1:30">
      <c r="A298" s="4">
        <v>39505</v>
      </c>
      <c r="B298" s="24">
        <v>2.9300000000000003E-2</v>
      </c>
      <c r="C298" s="24">
        <v>1.9799999999999998E-2</v>
      </c>
      <c r="D298" s="24">
        <v>2.0199999999999999E-2</v>
      </c>
      <c r="E298" s="24">
        <v>2.0199999999999999E-2</v>
      </c>
      <c r="F298" s="24">
        <v>2.0099999999999996E-2</v>
      </c>
      <c r="G298" s="24">
        <v>2.2499999999999999E-2</v>
      </c>
      <c r="H298" s="24">
        <v>2.8900000000000002E-2</v>
      </c>
      <c r="I298" s="24">
        <v>3.3300000000000003E-2</v>
      </c>
      <c r="J298" s="24">
        <v>3.85E-2</v>
      </c>
      <c r="K298" s="24">
        <v>4.6199999999999998E-2</v>
      </c>
      <c r="L298" s="24">
        <v>4.6500000000000007E-2</v>
      </c>
      <c r="M298" s="24"/>
      <c r="N298" s="24"/>
      <c r="O298" s="24"/>
      <c r="P298" s="24"/>
      <c r="V298" s="24"/>
      <c r="W298" s="24"/>
      <c r="X298" s="24"/>
      <c r="Y298" s="24"/>
      <c r="Z298" s="24"/>
      <c r="AA298" s="24"/>
      <c r="AB298" s="24"/>
      <c r="AC298" s="24"/>
      <c r="AD298" s="24"/>
    </row>
    <row r="299" spans="1:30">
      <c r="A299" s="4">
        <v>39506</v>
      </c>
      <c r="B299" s="24">
        <v>3.0600000000000002E-2</v>
      </c>
      <c r="C299" s="24">
        <v>1.9E-2</v>
      </c>
      <c r="D299" s="24">
        <v>1.95E-2</v>
      </c>
      <c r="E299" s="24">
        <v>1.9199999999999998E-2</v>
      </c>
      <c r="F299" s="24">
        <v>1.8700000000000001E-2</v>
      </c>
      <c r="G299" s="24">
        <v>2.1000000000000001E-2</v>
      </c>
      <c r="H299" s="24">
        <v>2.7300000000000001E-2</v>
      </c>
      <c r="I299" s="24">
        <v>3.1699999999999999E-2</v>
      </c>
      <c r="J299" s="24">
        <v>3.7100000000000001E-2</v>
      </c>
      <c r="K299" s="24">
        <v>4.5100000000000001E-2</v>
      </c>
      <c r="L299" s="24">
        <v>4.5499999999999999E-2</v>
      </c>
      <c r="M299" s="24"/>
      <c r="N299" s="24"/>
      <c r="O299" s="24"/>
      <c r="P299" s="24"/>
      <c r="V299" s="24"/>
      <c r="W299" s="24"/>
      <c r="X299" s="24"/>
      <c r="Y299" s="24"/>
      <c r="Z299" s="24"/>
      <c r="AA299" s="24"/>
      <c r="AB299" s="24"/>
      <c r="AC299" s="24"/>
      <c r="AD299" s="24"/>
    </row>
    <row r="300" spans="1:30">
      <c r="A300" s="4">
        <v>39507</v>
      </c>
      <c r="B300" s="24">
        <v>3.0099999999999998E-2</v>
      </c>
      <c r="C300" s="24">
        <v>1.8500000000000003E-2</v>
      </c>
      <c r="D300" s="24">
        <v>1.83E-2</v>
      </c>
      <c r="E300" s="24">
        <v>1.77E-2</v>
      </c>
      <c r="F300" s="24">
        <v>1.6500000000000001E-2</v>
      </c>
      <c r="G300" s="24">
        <v>1.8700000000000001E-2</v>
      </c>
      <c r="H300" s="24">
        <v>2.5000000000000001E-2</v>
      </c>
      <c r="I300" s="24">
        <v>2.9600000000000001E-2</v>
      </c>
      <c r="J300" s="24">
        <v>3.5299999999999998E-2</v>
      </c>
      <c r="K300" s="24">
        <v>4.3700000000000003E-2</v>
      </c>
      <c r="L300" s="24">
        <v>4.41E-2</v>
      </c>
      <c r="M300" s="24"/>
      <c r="N300" s="24"/>
      <c r="O300" s="24"/>
      <c r="P300" s="24"/>
      <c r="V300" s="24"/>
      <c r="W300" s="24"/>
      <c r="X300" s="24"/>
      <c r="Y300" s="24"/>
      <c r="Z300" s="24"/>
      <c r="AA300" s="24"/>
      <c r="AB300" s="24"/>
      <c r="AC300" s="24"/>
      <c r="AD300" s="24"/>
    </row>
    <row r="301" spans="1:30">
      <c r="A301" s="4">
        <v>39510</v>
      </c>
      <c r="B301" s="24">
        <v>3.1E-2</v>
      </c>
      <c r="C301" s="24">
        <v>1.7000000000000001E-2</v>
      </c>
      <c r="D301" s="24">
        <v>1.8000000000000002E-2</v>
      </c>
      <c r="E301" s="24">
        <v>1.7399999999999999E-2</v>
      </c>
      <c r="F301" s="24">
        <v>1.61E-2</v>
      </c>
      <c r="G301" s="24">
        <v>1.84E-2</v>
      </c>
      <c r="H301" s="24">
        <v>2.4799999999999999E-2</v>
      </c>
      <c r="I301" s="24">
        <v>2.9600000000000001E-2</v>
      </c>
      <c r="J301" s="24">
        <v>3.5400000000000001E-2</v>
      </c>
      <c r="K301" s="24">
        <v>4.3700000000000003E-2</v>
      </c>
      <c r="L301" s="24">
        <v>4.4199999999999996E-2</v>
      </c>
      <c r="M301" s="24"/>
      <c r="N301" s="24"/>
      <c r="O301" s="24"/>
      <c r="P301" s="24"/>
      <c r="V301" s="24"/>
      <c r="W301" s="24"/>
      <c r="X301" s="24"/>
      <c r="Y301" s="24"/>
      <c r="Z301" s="24"/>
      <c r="AA301" s="24"/>
      <c r="AB301" s="24"/>
      <c r="AC301" s="24"/>
      <c r="AD301" s="24"/>
    </row>
    <row r="302" spans="1:30">
      <c r="A302" s="4">
        <v>39511</v>
      </c>
      <c r="B302" s="24">
        <v>2.8999999999999998E-2</v>
      </c>
      <c r="C302" s="24">
        <v>1.66E-2</v>
      </c>
      <c r="D302" s="24">
        <v>1.7600000000000001E-2</v>
      </c>
      <c r="E302" s="24">
        <v>1.72E-2</v>
      </c>
      <c r="F302" s="24">
        <v>1.6500000000000001E-2</v>
      </c>
      <c r="G302" s="24">
        <v>1.8600000000000002E-2</v>
      </c>
      <c r="H302" s="24">
        <v>2.53E-2</v>
      </c>
      <c r="I302" s="24">
        <v>3.0200000000000001E-2</v>
      </c>
      <c r="J302" s="24">
        <v>3.6299999999999999E-2</v>
      </c>
      <c r="K302" s="24">
        <v>4.4600000000000001E-2</v>
      </c>
      <c r="L302" s="24">
        <v>4.5199999999999997E-2</v>
      </c>
      <c r="M302" s="24"/>
      <c r="N302" s="24"/>
      <c r="O302" s="24"/>
      <c r="P302" s="24"/>
      <c r="V302" s="24"/>
      <c r="W302" s="24"/>
      <c r="X302" s="24"/>
      <c r="Y302" s="24"/>
      <c r="Z302" s="24"/>
      <c r="AA302" s="24"/>
      <c r="AB302" s="24"/>
      <c r="AC302" s="24"/>
      <c r="AD302" s="24"/>
    </row>
    <row r="303" spans="1:30">
      <c r="A303" s="4">
        <v>39512</v>
      </c>
      <c r="B303" s="24">
        <v>2.9300000000000003E-2</v>
      </c>
      <c r="C303" s="24">
        <v>1.5300000000000001E-2</v>
      </c>
      <c r="D303" s="24">
        <v>1.7500000000000002E-2</v>
      </c>
      <c r="E303" s="24">
        <v>1.72E-2</v>
      </c>
      <c r="F303" s="24">
        <v>1.66E-2</v>
      </c>
      <c r="G303" s="24">
        <v>1.9099999999999999E-2</v>
      </c>
      <c r="H303" s="24">
        <v>2.5899999999999999E-2</v>
      </c>
      <c r="I303" s="24">
        <v>3.1E-2</v>
      </c>
      <c r="J303" s="24">
        <v>3.7000000000000005E-2</v>
      </c>
      <c r="K303" s="24">
        <v>4.5499999999999999E-2</v>
      </c>
      <c r="L303" s="24">
        <v>4.5999999999999999E-2</v>
      </c>
      <c r="M303" s="24"/>
      <c r="N303" s="24"/>
      <c r="O303" s="24"/>
      <c r="P303" s="24"/>
      <c r="V303" s="24"/>
      <c r="W303" s="24"/>
      <c r="X303" s="24"/>
      <c r="Y303" s="24"/>
      <c r="Z303" s="24"/>
      <c r="AA303" s="24"/>
      <c r="AB303" s="24"/>
      <c r="AC303" s="24"/>
      <c r="AD303" s="24"/>
    </row>
    <row r="304" spans="1:30">
      <c r="A304" s="4">
        <v>39513</v>
      </c>
      <c r="B304" s="24">
        <v>2.9900000000000003E-2</v>
      </c>
      <c r="C304" s="24">
        <v>1.3899999999999999E-2</v>
      </c>
      <c r="D304" s="24">
        <v>1.61E-2</v>
      </c>
      <c r="E304" s="24">
        <v>1.5900000000000001E-2</v>
      </c>
      <c r="F304" s="24">
        <v>1.5300000000000001E-2</v>
      </c>
      <c r="G304" s="24">
        <v>1.77E-2</v>
      </c>
      <c r="H304" s="24">
        <v>2.5000000000000001E-2</v>
      </c>
      <c r="I304" s="24">
        <v>0.03</v>
      </c>
      <c r="J304" s="24">
        <v>3.6200000000000003E-2</v>
      </c>
      <c r="K304" s="24">
        <v>4.5199999999999997E-2</v>
      </c>
      <c r="L304" s="24">
        <v>4.5700000000000005E-2</v>
      </c>
      <c r="M304" s="24"/>
      <c r="N304" s="24"/>
      <c r="O304" s="24"/>
      <c r="P304" s="24"/>
      <c r="V304" s="24"/>
      <c r="W304" s="24"/>
      <c r="X304" s="24"/>
      <c r="Y304" s="24"/>
      <c r="Z304" s="24"/>
      <c r="AA304" s="24"/>
      <c r="AB304" s="24"/>
      <c r="AC304" s="24"/>
      <c r="AD304" s="24"/>
    </row>
    <row r="305" spans="1:30">
      <c r="A305" s="4">
        <v>39514</v>
      </c>
      <c r="B305" s="24">
        <v>2.9600000000000001E-2</v>
      </c>
      <c r="C305" s="24">
        <v>1.4499999999999999E-2</v>
      </c>
      <c r="D305" s="24">
        <v>1.5600000000000001E-2</v>
      </c>
      <c r="E305" s="24">
        <v>1.55E-2</v>
      </c>
      <c r="F305" s="24">
        <v>1.5300000000000001E-2</v>
      </c>
      <c r="G305" s="24">
        <v>1.7500000000000002E-2</v>
      </c>
      <c r="H305" s="24">
        <v>2.4500000000000001E-2</v>
      </c>
      <c r="I305" s="24">
        <v>2.9399999999999999E-2</v>
      </c>
      <c r="J305" s="24">
        <v>3.56E-2</v>
      </c>
      <c r="K305" s="24">
        <v>4.4900000000000002E-2</v>
      </c>
      <c r="L305" s="24">
        <v>4.5499999999999999E-2</v>
      </c>
      <c r="M305" s="24"/>
      <c r="N305" s="24"/>
      <c r="O305" s="24"/>
      <c r="P305" s="24"/>
      <c r="V305" s="24"/>
      <c r="W305" s="24"/>
      <c r="X305" s="24"/>
      <c r="Y305" s="24"/>
      <c r="Z305" s="24"/>
      <c r="AA305" s="24"/>
      <c r="AB305" s="24"/>
      <c r="AC305" s="24"/>
      <c r="AD305" s="24"/>
    </row>
    <row r="306" spans="1:30">
      <c r="A306" s="4">
        <v>39517</v>
      </c>
      <c r="B306" s="24">
        <v>2.9900000000000003E-2</v>
      </c>
      <c r="C306" s="24">
        <v>1.3500000000000002E-2</v>
      </c>
      <c r="D306" s="24">
        <v>1.4499999999999999E-2</v>
      </c>
      <c r="E306" s="24">
        <v>1.46E-2</v>
      </c>
      <c r="F306" s="24">
        <v>1.47E-2</v>
      </c>
      <c r="G306" s="24">
        <v>1.67E-2</v>
      </c>
      <c r="H306" s="24">
        <v>2.3700000000000002E-2</v>
      </c>
      <c r="I306" s="24">
        <v>2.8399999999999998E-2</v>
      </c>
      <c r="J306" s="24">
        <v>3.4599999999999999E-2</v>
      </c>
      <c r="K306" s="24">
        <v>4.3899999999999995E-2</v>
      </c>
      <c r="L306" s="24">
        <v>4.4500000000000005E-2</v>
      </c>
      <c r="M306" s="24"/>
      <c r="N306" s="24"/>
      <c r="O306" s="24"/>
      <c r="P306" s="24"/>
      <c r="V306" s="24"/>
      <c r="W306" s="24"/>
      <c r="X306" s="24"/>
      <c r="Y306" s="24"/>
      <c r="Z306" s="24"/>
      <c r="AA306" s="24"/>
      <c r="AB306" s="24"/>
      <c r="AC306" s="24"/>
      <c r="AD306" s="24"/>
    </row>
    <row r="307" spans="1:30">
      <c r="A307" s="4">
        <v>39518</v>
      </c>
      <c r="B307" s="24">
        <v>2.9500000000000002E-2</v>
      </c>
      <c r="C307" s="24">
        <v>1.4800000000000001E-2</v>
      </c>
      <c r="D307" s="24">
        <v>1.6399999999999998E-2</v>
      </c>
      <c r="E307" s="24">
        <v>1.67E-2</v>
      </c>
      <c r="F307" s="24">
        <v>1.7399999999999999E-2</v>
      </c>
      <c r="G307" s="24">
        <v>1.9299999999999998E-2</v>
      </c>
      <c r="H307" s="24">
        <v>2.6099999999999998E-2</v>
      </c>
      <c r="I307" s="24">
        <v>3.04E-2</v>
      </c>
      <c r="J307" s="24">
        <v>3.6000000000000004E-2</v>
      </c>
      <c r="K307" s="24">
        <v>4.4800000000000006E-2</v>
      </c>
      <c r="L307" s="24">
        <v>4.53E-2</v>
      </c>
      <c r="M307" s="24"/>
      <c r="N307" s="24"/>
      <c r="O307" s="24"/>
      <c r="P307" s="24"/>
      <c r="V307" s="24"/>
      <c r="W307" s="24"/>
      <c r="X307" s="24"/>
      <c r="Y307" s="24"/>
      <c r="Z307" s="24"/>
      <c r="AA307" s="24"/>
      <c r="AB307" s="24"/>
      <c r="AC307" s="24"/>
      <c r="AD307" s="24"/>
    </row>
    <row r="308" spans="1:30">
      <c r="A308" s="4">
        <v>39519</v>
      </c>
      <c r="B308" s="24">
        <v>2.9700000000000001E-2</v>
      </c>
      <c r="C308" s="24">
        <v>1.4800000000000001E-2</v>
      </c>
      <c r="D308" s="24">
        <v>1.5600000000000001E-2</v>
      </c>
      <c r="E308" s="24">
        <v>1.5800000000000002E-2</v>
      </c>
      <c r="F308" s="24">
        <v>1.6299999999999999E-2</v>
      </c>
      <c r="G308" s="24">
        <v>1.8100000000000002E-2</v>
      </c>
      <c r="H308" s="24">
        <v>2.4900000000000002E-2</v>
      </c>
      <c r="I308" s="24">
        <v>2.9300000000000003E-2</v>
      </c>
      <c r="J308" s="24">
        <v>3.49E-2</v>
      </c>
      <c r="K308" s="24">
        <v>4.3499999999999997E-2</v>
      </c>
      <c r="L308" s="24">
        <v>4.4000000000000004E-2</v>
      </c>
      <c r="M308" s="24"/>
      <c r="N308" s="24"/>
      <c r="O308" s="24"/>
      <c r="P308" s="24"/>
      <c r="V308" s="24"/>
      <c r="W308" s="24"/>
      <c r="X308" s="24"/>
      <c r="Y308" s="24"/>
      <c r="Z308" s="24"/>
      <c r="AA308" s="24"/>
      <c r="AB308" s="24"/>
      <c r="AC308" s="24"/>
      <c r="AD308" s="24"/>
    </row>
    <row r="309" spans="1:30">
      <c r="A309" s="4">
        <v>39520</v>
      </c>
      <c r="B309" s="24">
        <v>2.98E-2</v>
      </c>
      <c r="C309" s="24">
        <v>1.3500000000000002E-2</v>
      </c>
      <c r="D309" s="24">
        <v>1.4999999999999999E-2</v>
      </c>
      <c r="E309" s="24">
        <v>1.54E-2</v>
      </c>
      <c r="F309" s="24">
        <v>1.6299999999999999E-2</v>
      </c>
      <c r="G309" s="24">
        <v>1.84E-2</v>
      </c>
      <c r="H309" s="24">
        <v>2.53E-2</v>
      </c>
      <c r="I309" s="24">
        <v>2.9900000000000003E-2</v>
      </c>
      <c r="J309" s="24">
        <v>3.56E-2</v>
      </c>
      <c r="K309" s="24">
        <v>4.4199999999999996E-2</v>
      </c>
      <c r="L309" s="24">
        <v>4.4699999999999997E-2</v>
      </c>
      <c r="M309" s="24"/>
      <c r="N309" s="24"/>
      <c r="O309" s="24"/>
      <c r="P309" s="24"/>
      <c r="V309" s="24"/>
      <c r="W309" s="24"/>
      <c r="X309" s="24"/>
      <c r="Y309" s="24"/>
      <c r="Z309" s="24"/>
      <c r="AA309" s="24"/>
      <c r="AB309" s="24"/>
      <c r="AC309" s="24"/>
      <c r="AD309" s="24"/>
    </row>
    <row r="310" spans="1:30">
      <c r="A310" s="4">
        <v>39521</v>
      </c>
      <c r="B310" s="24">
        <v>2.9900000000000003E-2</v>
      </c>
      <c r="C310" s="24">
        <v>1.18E-2</v>
      </c>
      <c r="D310" s="24">
        <v>1.32E-2</v>
      </c>
      <c r="E310" s="24">
        <v>1.37E-2</v>
      </c>
      <c r="F310" s="24">
        <v>1.47E-2</v>
      </c>
      <c r="G310" s="24">
        <v>1.6500000000000001E-2</v>
      </c>
      <c r="H310" s="24">
        <v>2.3700000000000002E-2</v>
      </c>
      <c r="I310" s="24">
        <v>2.8399999999999998E-2</v>
      </c>
      <c r="J310" s="24">
        <v>3.44E-2</v>
      </c>
      <c r="K310" s="24">
        <v>4.2999999999999997E-2</v>
      </c>
      <c r="L310" s="24">
        <v>4.3499999999999997E-2</v>
      </c>
      <c r="M310" s="24"/>
      <c r="N310" s="24"/>
      <c r="O310" s="24"/>
      <c r="P310" s="24"/>
      <c r="V310" s="24"/>
      <c r="W310" s="24"/>
      <c r="X310" s="24"/>
      <c r="Y310" s="24"/>
      <c r="Z310" s="24"/>
      <c r="AA310" s="24"/>
      <c r="AB310" s="24"/>
      <c r="AC310" s="24"/>
      <c r="AD310" s="24"/>
    </row>
    <row r="311" spans="1:30">
      <c r="A311" s="4">
        <v>39524</v>
      </c>
      <c r="B311" s="24">
        <v>2.69E-2</v>
      </c>
      <c r="C311" s="24">
        <v>1.11E-2</v>
      </c>
      <c r="D311" s="24">
        <v>1.3100000000000001E-2</v>
      </c>
      <c r="E311" s="24">
        <v>1.32E-2</v>
      </c>
      <c r="F311" s="24">
        <v>1.3500000000000002E-2</v>
      </c>
      <c r="G311" s="24">
        <v>1.52E-2</v>
      </c>
      <c r="H311" s="24">
        <v>2.23E-2</v>
      </c>
      <c r="I311" s="24">
        <v>2.7099999999999999E-2</v>
      </c>
      <c r="J311" s="24">
        <v>3.3399999999999999E-2</v>
      </c>
      <c r="K311" s="24">
        <v>4.24E-2</v>
      </c>
      <c r="L311" s="24">
        <v>4.2900000000000001E-2</v>
      </c>
      <c r="M311" s="24"/>
      <c r="N311" s="24"/>
      <c r="O311" s="24"/>
      <c r="P311" s="24"/>
      <c r="V311" s="24"/>
      <c r="W311" s="24"/>
      <c r="X311" s="24"/>
      <c r="Y311" s="24"/>
      <c r="Z311" s="24"/>
      <c r="AA311" s="24"/>
      <c r="AB311" s="24"/>
      <c r="AC311" s="24"/>
      <c r="AD311" s="24"/>
    </row>
    <row r="312" spans="1:30">
      <c r="A312" s="4">
        <v>39525</v>
      </c>
      <c r="B312" s="24">
        <v>2.1600000000000001E-2</v>
      </c>
      <c r="C312" s="24">
        <v>9.1999999999999998E-3</v>
      </c>
      <c r="D312" s="24">
        <v>1.32E-2</v>
      </c>
      <c r="E312" s="24">
        <v>1.3999999999999999E-2</v>
      </c>
      <c r="F312" s="24">
        <v>1.5800000000000002E-2</v>
      </c>
      <c r="G312" s="24">
        <v>1.7399999999999999E-2</v>
      </c>
      <c r="H312" s="24">
        <v>2.4199999999999999E-2</v>
      </c>
      <c r="I312" s="24">
        <v>2.8799999999999999E-2</v>
      </c>
      <c r="J312" s="24">
        <v>3.4799999999999998E-2</v>
      </c>
      <c r="K312" s="24">
        <v>4.2999999999999997E-2</v>
      </c>
      <c r="L312" s="24">
        <v>4.3499999999999997E-2</v>
      </c>
      <c r="M312" s="24"/>
      <c r="N312" s="24"/>
      <c r="O312" s="24"/>
      <c r="P312" s="24"/>
      <c r="V312" s="24"/>
      <c r="W312" s="24"/>
      <c r="X312" s="24"/>
      <c r="Y312" s="24"/>
      <c r="Z312" s="24"/>
      <c r="AA312" s="24"/>
      <c r="AB312" s="24"/>
      <c r="AC312" s="24"/>
      <c r="AD312" s="24"/>
    </row>
    <row r="313" spans="1:30">
      <c r="A313" s="4">
        <v>39526</v>
      </c>
      <c r="B313" s="24">
        <v>2.0799999999999999E-2</v>
      </c>
      <c r="C313" s="24">
        <v>6.0999999999999995E-3</v>
      </c>
      <c r="D313" s="24">
        <v>1.2199999999999999E-2</v>
      </c>
      <c r="E313" s="24">
        <v>1.3300000000000001E-2</v>
      </c>
      <c r="F313" s="24">
        <v>1.54E-2</v>
      </c>
      <c r="G313" s="24">
        <v>1.6799999999999999E-2</v>
      </c>
      <c r="H313" s="24">
        <v>2.3599999999999999E-2</v>
      </c>
      <c r="I313" s="24">
        <v>2.7999999999999997E-2</v>
      </c>
      <c r="J313" s="24">
        <v>3.3799999999999997E-2</v>
      </c>
      <c r="K313" s="24">
        <v>4.2000000000000003E-2</v>
      </c>
      <c r="L313" s="24">
        <v>4.2199999999999994E-2</v>
      </c>
      <c r="M313" s="24"/>
      <c r="N313" s="24"/>
      <c r="O313" s="24"/>
      <c r="P313" s="24"/>
      <c r="V313" s="24"/>
      <c r="W313" s="24"/>
      <c r="X313" s="24"/>
      <c r="Y313" s="24"/>
      <c r="Z313" s="24"/>
      <c r="AA313" s="24"/>
      <c r="AB313" s="24"/>
      <c r="AC313" s="24"/>
      <c r="AD313" s="24"/>
    </row>
    <row r="314" spans="1:30">
      <c r="A314" s="4">
        <v>39527</v>
      </c>
      <c r="B314" s="24">
        <v>2.2200000000000001E-2</v>
      </c>
      <c r="C314" s="24">
        <v>6.3E-3</v>
      </c>
      <c r="D314" s="24">
        <v>1.2E-2</v>
      </c>
      <c r="E314" s="24">
        <v>1.3300000000000001E-2</v>
      </c>
      <c r="F314" s="24">
        <v>1.5900000000000001E-2</v>
      </c>
      <c r="G314" s="24">
        <v>1.7100000000000001E-2</v>
      </c>
      <c r="H314" s="24">
        <v>2.3599999999999999E-2</v>
      </c>
      <c r="I314" s="24">
        <v>2.7799999999999998E-2</v>
      </c>
      <c r="J314" s="24">
        <v>3.3399999999999999E-2</v>
      </c>
      <c r="K314" s="24">
        <v>4.1500000000000002E-2</v>
      </c>
      <c r="L314" s="24">
        <v>4.1700000000000001E-2</v>
      </c>
      <c r="M314" s="24"/>
      <c r="N314" s="24"/>
      <c r="O314" s="24"/>
      <c r="P314" s="24"/>
      <c r="V314" s="24"/>
      <c r="W314" s="24"/>
      <c r="X314" s="24"/>
      <c r="Y314" s="24"/>
      <c r="Z314" s="24"/>
      <c r="AA314" s="24"/>
      <c r="AB314" s="24"/>
      <c r="AC314" s="24"/>
      <c r="AD314" s="24"/>
    </row>
    <row r="315" spans="1:30">
      <c r="A315" s="4">
        <v>39531</v>
      </c>
      <c r="B315" s="24">
        <v>2.0799999999999999E-2</v>
      </c>
      <c r="C315" s="24">
        <v>1.24E-2</v>
      </c>
      <c r="D315" s="24">
        <v>1.6E-2</v>
      </c>
      <c r="E315" s="24">
        <v>1.6799999999999999E-2</v>
      </c>
      <c r="F315" s="24">
        <v>1.84E-2</v>
      </c>
      <c r="G315" s="24">
        <v>1.9900000000000001E-2</v>
      </c>
      <c r="H315" s="24">
        <v>2.64E-2</v>
      </c>
      <c r="I315" s="24">
        <v>3.04E-2</v>
      </c>
      <c r="J315" s="24">
        <v>3.56E-2</v>
      </c>
      <c r="K315" s="24">
        <v>4.3099999999999999E-2</v>
      </c>
      <c r="L315" s="24">
        <v>4.3299999999999998E-2</v>
      </c>
      <c r="M315" s="24"/>
      <c r="N315" s="24"/>
      <c r="O315" s="24"/>
      <c r="P315" s="24"/>
      <c r="V315" s="24"/>
      <c r="W315" s="24"/>
      <c r="X315" s="24"/>
      <c r="Y315" s="24"/>
      <c r="Z315" s="24"/>
      <c r="AA315" s="24"/>
      <c r="AB315" s="24"/>
      <c r="AC315" s="24"/>
      <c r="AD315" s="24"/>
    </row>
    <row r="316" spans="1:30">
      <c r="A316" s="4">
        <v>39532</v>
      </c>
      <c r="B316" s="24">
        <v>2.4199999999999999E-2</v>
      </c>
      <c r="C316" s="24">
        <v>1.29E-2</v>
      </c>
      <c r="D316" s="24">
        <v>1.5600000000000001E-2</v>
      </c>
      <c r="E316" s="24">
        <v>1.6399999999999998E-2</v>
      </c>
      <c r="F316" s="24">
        <v>1.7899999999999999E-2</v>
      </c>
      <c r="G316" s="24">
        <v>1.9299999999999998E-2</v>
      </c>
      <c r="H316" s="24">
        <v>2.6099999999999998E-2</v>
      </c>
      <c r="I316" s="24">
        <v>0.03</v>
      </c>
      <c r="J316" s="24">
        <v>3.5099999999999999E-2</v>
      </c>
      <c r="K316" s="24">
        <v>4.2900000000000001E-2</v>
      </c>
      <c r="L316" s="24">
        <v>4.2999999999999997E-2</v>
      </c>
      <c r="M316" s="24"/>
      <c r="N316" s="24"/>
      <c r="O316" s="24"/>
      <c r="P316" s="24"/>
      <c r="V316" s="24"/>
      <c r="W316" s="24"/>
      <c r="X316" s="24"/>
      <c r="Y316" s="24"/>
      <c r="Z316" s="24"/>
      <c r="AA316" s="24"/>
      <c r="AB316" s="24"/>
      <c r="AC316" s="24"/>
      <c r="AD316" s="24"/>
    </row>
    <row r="317" spans="1:30">
      <c r="A317" s="4">
        <v>39533</v>
      </c>
      <c r="B317" s="24">
        <v>2.3E-2</v>
      </c>
      <c r="C317" s="24">
        <v>1.29E-2</v>
      </c>
      <c r="D317" s="24">
        <v>1.4800000000000001E-2</v>
      </c>
      <c r="E317" s="24">
        <v>1.5600000000000001E-2</v>
      </c>
      <c r="F317" s="24">
        <v>1.7100000000000001E-2</v>
      </c>
      <c r="G317" s="24">
        <v>1.8600000000000002E-2</v>
      </c>
      <c r="H317" s="24">
        <v>2.5499999999999998E-2</v>
      </c>
      <c r="I317" s="24">
        <v>2.9600000000000001E-2</v>
      </c>
      <c r="J317" s="24">
        <v>3.5099999999999999E-2</v>
      </c>
      <c r="K317" s="24">
        <v>4.3099999999999999E-2</v>
      </c>
      <c r="L317" s="24">
        <v>4.3299999999999998E-2</v>
      </c>
      <c r="M317" s="24"/>
      <c r="N317" s="24"/>
      <c r="O317" s="24"/>
      <c r="P317" s="24"/>
      <c r="V317" s="24"/>
      <c r="W317" s="24"/>
      <c r="X317" s="24"/>
      <c r="Y317" s="24"/>
      <c r="Z317" s="24"/>
      <c r="AA317" s="24"/>
      <c r="AB317" s="24"/>
      <c r="AC317" s="24"/>
      <c r="AD317" s="24"/>
    </row>
    <row r="318" spans="1:30">
      <c r="A318" s="4">
        <v>39534</v>
      </c>
      <c r="B318" s="24">
        <v>2.2700000000000001E-2</v>
      </c>
      <c r="C318" s="24">
        <v>1.3000000000000001E-2</v>
      </c>
      <c r="D318" s="24">
        <v>1.49E-2</v>
      </c>
      <c r="E318" s="24">
        <v>1.5700000000000002E-2</v>
      </c>
      <c r="F318" s="24">
        <v>1.7299999999999999E-2</v>
      </c>
      <c r="G318" s="24">
        <v>1.8799999999999997E-2</v>
      </c>
      <c r="H318" s="24">
        <v>2.6099999999999998E-2</v>
      </c>
      <c r="I318" s="24">
        <v>3.0200000000000001E-2</v>
      </c>
      <c r="J318" s="24">
        <v>3.56E-2</v>
      </c>
      <c r="K318" s="24">
        <v>4.3700000000000003E-2</v>
      </c>
      <c r="L318" s="24">
        <v>4.3799999999999999E-2</v>
      </c>
      <c r="M318" s="24"/>
      <c r="N318" s="24"/>
      <c r="O318" s="24"/>
      <c r="P318" s="24"/>
      <c r="V318" s="24"/>
      <c r="W318" s="24"/>
      <c r="X318" s="24"/>
      <c r="Y318" s="24"/>
      <c r="Z318" s="24"/>
      <c r="AA318" s="24"/>
      <c r="AB318" s="24"/>
      <c r="AC318" s="24"/>
      <c r="AD318" s="24"/>
    </row>
    <row r="319" spans="1:30">
      <c r="A319" s="4">
        <v>39535</v>
      </c>
      <c r="B319" s="24">
        <v>2.0899999999999998E-2</v>
      </c>
      <c r="C319" s="24">
        <v>1.3300000000000001E-2</v>
      </c>
      <c r="D319" s="24">
        <v>1.4999999999999999E-2</v>
      </c>
      <c r="E319" s="24">
        <v>1.5600000000000001E-2</v>
      </c>
      <c r="F319" s="24">
        <v>1.67E-2</v>
      </c>
      <c r="G319" s="24">
        <v>1.8000000000000002E-2</v>
      </c>
      <c r="H319" s="24">
        <v>2.5099999999999997E-2</v>
      </c>
      <c r="I319" s="24">
        <v>2.9100000000000001E-2</v>
      </c>
      <c r="J319" s="24">
        <v>3.4700000000000002E-2</v>
      </c>
      <c r="K319" s="24">
        <v>4.3200000000000002E-2</v>
      </c>
      <c r="L319" s="24">
        <v>4.3299999999999998E-2</v>
      </c>
      <c r="M319" s="24"/>
      <c r="N319" s="24"/>
      <c r="O319" s="24"/>
      <c r="P319" s="24"/>
      <c r="V319" s="24"/>
      <c r="W319" s="24"/>
      <c r="X319" s="24"/>
      <c r="Y319" s="24"/>
      <c r="Z319" s="24"/>
      <c r="AA319" s="24"/>
      <c r="AB319" s="24"/>
      <c r="AC319" s="24"/>
      <c r="AD319" s="24"/>
    </row>
    <row r="320" spans="1:30">
      <c r="A320" s="4">
        <v>39538</v>
      </c>
      <c r="B320" s="24">
        <v>2.5099999999999997E-2</v>
      </c>
      <c r="C320" s="24">
        <v>1.38E-2</v>
      </c>
      <c r="D320" s="24">
        <v>1.5100000000000001E-2</v>
      </c>
      <c r="E320" s="24">
        <v>1.55E-2</v>
      </c>
      <c r="F320" s="24">
        <v>1.6200000000000003E-2</v>
      </c>
      <c r="G320" s="24">
        <v>1.7899999999999999E-2</v>
      </c>
      <c r="H320" s="24">
        <v>2.46E-2</v>
      </c>
      <c r="I320" s="24">
        <v>2.8799999999999999E-2</v>
      </c>
      <c r="J320" s="24">
        <v>3.4500000000000003E-2</v>
      </c>
      <c r="K320" s="24">
        <v>4.2999999999999997E-2</v>
      </c>
      <c r="L320" s="24">
        <v>4.2999999999999997E-2</v>
      </c>
      <c r="M320" s="24"/>
      <c r="N320" s="24"/>
      <c r="O320" s="24"/>
      <c r="P320" s="24"/>
      <c r="V320" s="24"/>
      <c r="W320" s="24"/>
      <c r="X320" s="24"/>
      <c r="Y320" s="24"/>
      <c r="Z320" s="24"/>
      <c r="AA320" s="24"/>
      <c r="AB320" s="24"/>
      <c r="AC320" s="24"/>
      <c r="AD320" s="24"/>
    </row>
    <row r="321" spans="1:30">
      <c r="A321" s="4">
        <v>39539</v>
      </c>
      <c r="B321" s="24">
        <v>2.3799999999999998E-2</v>
      </c>
      <c r="C321" s="24">
        <v>1.3999999999999999E-2</v>
      </c>
      <c r="D321" s="24">
        <v>1.5300000000000001E-2</v>
      </c>
      <c r="E321" s="24">
        <v>1.6200000000000003E-2</v>
      </c>
      <c r="F321" s="24">
        <v>1.8000000000000002E-2</v>
      </c>
      <c r="G321" s="24">
        <v>1.9400000000000001E-2</v>
      </c>
      <c r="H321" s="24">
        <v>2.6499999999999999E-2</v>
      </c>
      <c r="I321" s="24">
        <v>3.04E-2</v>
      </c>
      <c r="J321" s="24">
        <v>3.5699999999999996E-2</v>
      </c>
      <c r="K321" s="24">
        <v>4.4000000000000004E-2</v>
      </c>
      <c r="L321" s="24">
        <v>4.4000000000000004E-2</v>
      </c>
      <c r="M321" s="24"/>
      <c r="N321" s="24"/>
      <c r="O321" s="24"/>
      <c r="P321" s="24"/>
      <c r="V321" s="24"/>
      <c r="W321" s="24"/>
      <c r="X321" s="24"/>
      <c r="Y321" s="24"/>
      <c r="Z321" s="24"/>
      <c r="AA321" s="24"/>
      <c r="AB321" s="24"/>
      <c r="AC321" s="24"/>
      <c r="AD321" s="24"/>
    </row>
    <row r="322" spans="1:30">
      <c r="A322" s="4">
        <v>39540</v>
      </c>
      <c r="B322" s="24">
        <v>2.18E-2</v>
      </c>
      <c r="C322" s="24">
        <v>1.41E-2</v>
      </c>
      <c r="D322" s="24">
        <v>1.5600000000000001E-2</v>
      </c>
      <c r="E322" s="24">
        <v>1.67E-2</v>
      </c>
      <c r="F322" s="24">
        <v>1.8799999999999997E-2</v>
      </c>
      <c r="G322" s="24">
        <v>2.0499999999999997E-2</v>
      </c>
      <c r="H322" s="24">
        <v>2.7200000000000002E-2</v>
      </c>
      <c r="I322" s="24">
        <v>3.0899999999999997E-2</v>
      </c>
      <c r="J322" s="24">
        <v>3.6000000000000004E-2</v>
      </c>
      <c r="K322" s="24">
        <v>4.4000000000000004E-2</v>
      </c>
      <c r="L322" s="24">
        <v>4.3799999999999999E-2</v>
      </c>
      <c r="M322" s="24"/>
      <c r="N322" s="24"/>
      <c r="O322" s="24"/>
      <c r="P322" s="24"/>
      <c r="V322" s="24"/>
      <c r="W322" s="24"/>
      <c r="X322" s="24"/>
      <c r="Y322" s="24"/>
      <c r="Z322" s="24"/>
      <c r="AA322" s="24"/>
      <c r="AB322" s="24"/>
      <c r="AC322" s="24"/>
      <c r="AD322" s="24"/>
    </row>
    <row r="323" spans="1:30">
      <c r="A323" s="4">
        <v>39541</v>
      </c>
      <c r="B323" s="24">
        <v>2.1899999999999999E-2</v>
      </c>
      <c r="C323" s="24">
        <v>1.3999999999999999E-2</v>
      </c>
      <c r="D323" s="24">
        <v>1.5600000000000001E-2</v>
      </c>
      <c r="E323" s="24">
        <v>1.6799999999999999E-2</v>
      </c>
      <c r="F323" s="24">
        <v>1.9099999999999999E-2</v>
      </c>
      <c r="G323" s="24">
        <v>2.0799999999999999E-2</v>
      </c>
      <c r="H323" s="24">
        <v>2.75E-2</v>
      </c>
      <c r="I323" s="24">
        <v>3.1099999999999999E-2</v>
      </c>
      <c r="J323" s="24">
        <v>3.61E-2</v>
      </c>
      <c r="K323" s="24">
        <v>4.41E-2</v>
      </c>
      <c r="L323" s="24">
        <v>4.4000000000000004E-2</v>
      </c>
      <c r="M323" s="24"/>
      <c r="N323" s="24"/>
      <c r="O323" s="24"/>
      <c r="P323" s="24"/>
      <c r="V323" s="24"/>
      <c r="W323" s="24"/>
      <c r="X323" s="24"/>
      <c r="Y323" s="24"/>
      <c r="Z323" s="24"/>
      <c r="AA323" s="24"/>
      <c r="AB323" s="24"/>
      <c r="AC323" s="24"/>
      <c r="AD323" s="24"/>
    </row>
    <row r="324" spans="1:30">
      <c r="A324" s="4">
        <v>39542</v>
      </c>
      <c r="B324" s="24">
        <v>2.2599999999999999E-2</v>
      </c>
      <c r="C324" s="24">
        <v>1.3500000000000002E-2</v>
      </c>
      <c r="D324" s="24">
        <v>1.5300000000000001E-2</v>
      </c>
      <c r="E324" s="24">
        <v>1.6299999999999999E-2</v>
      </c>
      <c r="F324" s="24">
        <v>1.83E-2</v>
      </c>
      <c r="G324" s="24">
        <v>1.9799999999999998E-2</v>
      </c>
      <c r="H324" s="24">
        <v>2.63E-2</v>
      </c>
      <c r="I324" s="24">
        <v>2.9900000000000003E-2</v>
      </c>
      <c r="J324" s="24">
        <v>3.5000000000000003E-2</v>
      </c>
      <c r="K324" s="24">
        <v>4.3200000000000002E-2</v>
      </c>
      <c r="L324" s="24">
        <v>4.3200000000000002E-2</v>
      </c>
      <c r="M324" s="24"/>
      <c r="N324" s="24"/>
      <c r="O324" s="24"/>
      <c r="P324" s="24"/>
      <c r="V324" s="24"/>
      <c r="W324" s="24"/>
      <c r="X324" s="24"/>
      <c r="Y324" s="24"/>
      <c r="Z324" s="24"/>
      <c r="AA324" s="24"/>
      <c r="AB324" s="24"/>
      <c r="AC324" s="24"/>
      <c r="AD324" s="24"/>
    </row>
    <row r="325" spans="1:30">
      <c r="A325" s="4">
        <v>39545</v>
      </c>
      <c r="B325" s="24">
        <v>2.2400000000000003E-2</v>
      </c>
      <c r="C325" s="24">
        <v>1.4499999999999999E-2</v>
      </c>
      <c r="D325" s="24">
        <v>1.61E-2</v>
      </c>
      <c r="E325" s="24">
        <v>1.72E-2</v>
      </c>
      <c r="F325" s="24">
        <v>1.95E-2</v>
      </c>
      <c r="G325" s="24">
        <v>2.1000000000000001E-2</v>
      </c>
      <c r="H325" s="24">
        <v>2.75E-2</v>
      </c>
      <c r="I325" s="24">
        <v>3.0899999999999997E-2</v>
      </c>
      <c r="J325" s="24">
        <v>3.5699999999999996E-2</v>
      </c>
      <c r="K325" s="24">
        <v>4.3700000000000003E-2</v>
      </c>
      <c r="L325" s="24">
        <v>4.36E-2</v>
      </c>
      <c r="M325" s="24"/>
      <c r="N325" s="24"/>
      <c r="O325" s="24"/>
      <c r="P325" s="24"/>
      <c r="V325" s="24"/>
      <c r="W325" s="24"/>
      <c r="X325" s="24"/>
      <c r="Y325" s="24"/>
      <c r="Z325" s="24"/>
      <c r="AA325" s="24"/>
      <c r="AB325" s="24"/>
      <c r="AC325" s="24"/>
      <c r="AD325" s="24"/>
    </row>
    <row r="326" spans="1:30">
      <c r="A326" s="4">
        <v>39546</v>
      </c>
      <c r="B326" s="24">
        <v>2.23E-2</v>
      </c>
      <c r="C326" s="24">
        <v>1.41E-2</v>
      </c>
      <c r="D326" s="24">
        <v>1.5800000000000002E-2</v>
      </c>
      <c r="E326" s="24">
        <v>1.6799999999999999E-2</v>
      </c>
      <c r="F326" s="24">
        <v>1.8700000000000001E-2</v>
      </c>
      <c r="G326" s="24">
        <v>2.06E-2</v>
      </c>
      <c r="H326" s="24">
        <v>2.7200000000000002E-2</v>
      </c>
      <c r="I326" s="24">
        <v>3.0800000000000001E-2</v>
      </c>
      <c r="J326" s="24">
        <v>3.5799999999999998E-2</v>
      </c>
      <c r="K326" s="24">
        <v>4.3700000000000003E-2</v>
      </c>
      <c r="L326" s="24">
        <v>4.3700000000000003E-2</v>
      </c>
      <c r="M326" s="24"/>
      <c r="N326" s="24"/>
      <c r="O326" s="24"/>
      <c r="P326" s="24"/>
      <c r="V326" s="24"/>
      <c r="W326" s="24"/>
      <c r="X326" s="24"/>
      <c r="Y326" s="24"/>
      <c r="Z326" s="24"/>
      <c r="AA326" s="24"/>
      <c r="AB326" s="24"/>
      <c r="AC326" s="24"/>
      <c r="AD326" s="24"/>
    </row>
    <row r="327" spans="1:30">
      <c r="A327" s="4">
        <v>39547</v>
      </c>
      <c r="B327" s="24">
        <v>2.2000000000000002E-2</v>
      </c>
      <c r="C327" s="24">
        <v>1.3100000000000001E-2</v>
      </c>
      <c r="D327" s="24">
        <v>1.5100000000000001E-2</v>
      </c>
      <c r="E327" s="24">
        <v>1.6E-2</v>
      </c>
      <c r="F327" s="24">
        <v>1.77E-2</v>
      </c>
      <c r="G327" s="24">
        <v>1.95E-2</v>
      </c>
      <c r="H327" s="24">
        <v>2.5899999999999999E-2</v>
      </c>
      <c r="I327" s="24">
        <v>2.9700000000000001E-2</v>
      </c>
      <c r="J327" s="24">
        <v>3.49E-2</v>
      </c>
      <c r="K327" s="24">
        <v>4.2999999999999997E-2</v>
      </c>
      <c r="L327" s="24">
        <v>4.3099999999999999E-2</v>
      </c>
      <c r="M327" s="24"/>
      <c r="N327" s="24"/>
      <c r="O327" s="24"/>
      <c r="P327" s="24"/>
      <c r="V327" s="24"/>
      <c r="W327" s="24"/>
      <c r="X327" s="24"/>
      <c r="Y327" s="24"/>
      <c r="Z327" s="24"/>
      <c r="AA327" s="24"/>
      <c r="AB327" s="24"/>
      <c r="AC327" s="24"/>
      <c r="AD327" s="24"/>
    </row>
    <row r="328" spans="1:30">
      <c r="A328" s="4">
        <v>39548</v>
      </c>
      <c r="B328" s="24">
        <v>2.3E-2</v>
      </c>
      <c r="C328" s="24">
        <v>1.2699999999999999E-2</v>
      </c>
      <c r="D328" s="24">
        <v>1.49E-2</v>
      </c>
      <c r="E328" s="24">
        <v>1.61E-2</v>
      </c>
      <c r="F328" s="24">
        <v>1.84E-2</v>
      </c>
      <c r="G328" s="24">
        <v>2.0199999999999999E-2</v>
      </c>
      <c r="H328" s="24">
        <v>2.6600000000000002E-2</v>
      </c>
      <c r="I328" s="24">
        <v>3.0499999999999999E-2</v>
      </c>
      <c r="J328" s="24">
        <v>3.5499999999999997E-2</v>
      </c>
      <c r="K328" s="24">
        <v>4.3299999999999998E-2</v>
      </c>
      <c r="L328" s="24">
        <v>4.3400000000000001E-2</v>
      </c>
      <c r="M328" s="24"/>
      <c r="N328" s="24"/>
      <c r="O328" s="24"/>
      <c r="P328" s="24"/>
      <c r="V328" s="24"/>
      <c r="W328" s="24"/>
      <c r="X328" s="24"/>
      <c r="Y328" s="24"/>
      <c r="Z328" s="24"/>
      <c r="AA328" s="24"/>
      <c r="AB328" s="24"/>
      <c r="AC328" s="24"/>
      <c r="AD328" s="24"/>
    </row>
    <row r="329" spans="1:30">
      <c r="A329" s="4">
        <v>39549</v>
      </c>
      <c r="B329" s="24">
        <v>2.3700000000000002E-2</v>
      </c>
      <c r="C329" s="24">
        <v>1.1899999999999999E-2</v>
      </c>
      <c r="D329" s="24">
        <v>1.3999999999999999E-2</v>
      </c>
      <c r="E329" s="24">
        <v>1.52E-2</v>
      </c>
      <c r="F329" s="24">
        <v>1.7600000000000001E-2</v>
      </c>
      <c r="G329" s="24">
        <v>1.9400000000000001E-2</v>
      </c>
      <c r="H329" s="24">
        <v>2.5699999999999997E-2</v>
      </c>
      <c r="I329" s="24">
        <v>2.9700000000000001E-2</v>
      </c>
      <c r="J329" s="24">
        <v>3.49E-2</v>
      </c>
      <c r="K329" s="24">
        <v>4.2800000000000005E-2</v>
      </c>
      <c r="L329" s="24">
        <v>4.2999999999999997E-2</v>
      </c>
      <c r="M329" s="24"/>
      <c r="N329" s="24"/>
      <c r="O329" s="24"/>
      <c r="P329" s="24"/>
      <c r="V329" s="24"/>
      <c r="W329" s="24"/>
      <c r="X329" s="24"/>
      <c r="Y329" s="24"/>
      <c r="Z329" s="24"/>
      <c r="AA329" s="24"/>
      <c r="AB329" s="24"/>
      <c r="AC329" s="24"/>
      <c r="AD329" s="24"/>
    </row>
    <row r="330" spans="1:30">
      <c r="A330" s="4">
        <v>39552</v>
      </c>
      <c r="B330" s="24">
        <v>2.3199999999999998E-2</v>
      </c>
      <c r="C330" s="24">
        <v>1.0800000000000001E-2</v>
      </c>
      <c r="D330" s="24">
        <v>1.41E-2</v>
      </c>
      <c r="E330" s="24">
        <v>1.5300000000000001E-2</v>
      </c>
      <c r="F330" s="24">
        <v>1.78E-2</v>
      </c>
      <c r="G330" s="24">
        <v>1.9699999999999999E-2</v>
      </c>
      <c r="H330" s="24">
        <v>2.6000000000000002E-2</v>
      </c>
      <c r="I330" s="24">
        <v>0.03</v>
      </c>
      <c r="J330" s="24">
        <v>3.5299999999999998E-2</v>
      </c>
      <c r="K330" s="24">
        <v>4.3200000000000002E-2</v>
      </c>
      <c r="L330" s="24">
        <v>4.3499999999999997E-2</v>
      </c>
      <c r="M330" s="24"/>
      <c r="N330" s="24"/>
      <c r="O330" s="24"/>
      <c r="P330" s="24"/>
      <c r="V330" s="24"/>
      <c r="W330" s="24"/>
      <c r="X330" s="24"/>
      <c r="Y330" s="24"/>
      <c r="Z330" s="24"/>
      <c r="AA330" s="24"/>
      <c r="AB330" s="24"/>
      <c r="AC330" s="24"/>
      <c r="AD330" s="24"/>
    </row>
    <row r="331" spans="1:30">
      <c r="A331" s="4">
        <v>39553</v>
      </c>
      <c r="B331" s="24">
        <v>2.3199999999999998E-2</v>
      </c>
      <c r="C331" s="24">
        <v>1.1000000000000001E-2</v>
      </c>
      <c r="D331" s="24">
        <v>1.4199999999999999E-2</v>
      </c>
      <c r="E331" s="24">
        <v>1.5600000000000001E-2</v>
      </c>
      <c r="F331" s="24">
        <v>1.84E-2</v>
      </c>
      <c r="G331" s="24">
        <v>2.0499999999999997E-2</v>
      </c>
      <c r="H331" s="24">
        <v>2.6800000000000001E-2</v>
      </c>
      <c r="I331" s="24">
        <v>3.0800000000000001E-2</v>
      </c>
      <c r="J331" s="24">
        <v>3.6000000000000004E-2</v>
      </c>
      <c r="K331" s="24">
        <v>4.3799999999999999E-2</v>
      </c>
      <c r="L331" s="24">
        <v>4.4199999999999996E-2</v>
      </c>
      <c r="M331" s="24"/>
      <c r="N331" s="24"/>
      <c r="O331" s="24"/>
      <c r="P331" s="24"/>
      <c r="V331" s="24"/>
      <c r="W331" s="24"/>
      <c r="X331" s="24"/>
      <c r="Y331" s="24"/>
      <c r="Z331" s="24"/>
      <c r="AA331" s="24"/>
      <c r="AB331" s="24"/>
      <c r="AC331" s="24"/>
      <c r="AD331" s="24"/>
    </row>
    <row r="332" spans="1:30">
      <c r="A332" s="4">
        <v>39554</v>
      </c>
      <c r="B332" s="24">
        <v>2.35E-2</v>
      </c>
      <c r="C332" s="24">
        <v>1.1200000000000002E-2</v>
      </c>
      <c r="D332" s="24">
        <v>1.49E-2</v>
      </c>
      <c r="E332" s="24">
        <v>1.6500000000000001E-2</v>
      </c>
      <c r="F332" s="24">
        <v>1.9799999999999998E-2</v>
      </c>
      <c r="G332" s="24">
        <v>2.2000000000000002E-2</v>
      </c>
      <c r="H332" s="24">
        <v>2.8199999999999999E-2</v>
      </c>
      <c r="I332" s="24">
        <v>3.2099999999999997E-2</v>
      </c>
      <c r="J332" s="24">
        <v>3.7200000000000004E-2</v>
      </c>
      <c r="K332" s="24">
        <v>4.4900000000000002E-2</v>
      </c>
      <c r="L332" s="24">
        <v>4.5400000000000003E-2</v>
      </c>
      <c r="M332" s="24"/>
      <c r="N332" s="24"/>
      <c r="O332" s="24"/>
      <c r="P332" s="24"/>
      <c r="V332" s="24"/>
      <c r="W332" s="24"/>
      <c r="X332" s="24"/>
      <c r="Y332" s="24"/>
      <c r="Z332" s="24"/>
      <c r="AA332" s="24"/>
      <c r="AB332" s="24"/>
      <c r="AC332" s="24"/>
      <c r="AD332" s="24"/>
    </row>
    <row r="333" spans="1:30">
      <c r="A333" s="4">
        <v>39555</v>
      </c>
      <c r="B333" s="24">
        <v>2.3700000000000002E-2</v>
      </c>
      <c r="C333" s="24">
        <v>1.23E-2</v>
      </c>
      <c r="D333" s="24">
        <v>1.5800000000000002E-2</v>
      </c>
      <c r="E333" s="24">
        <v>1.77E-2</v>
      </c>
      <c r="F333" s="24">
        <v>2.1299999999999999E-2</v>
      </c>
      <c r="G333" s="24">
        <v>2.3099999999999999E-2</v>
      </c>
      <c r="H333" s="24">
        <v>2.8999999999999998E-2</v>
      </c>
      <c r="I333" s="24">
        <v>3.27E-2</v>
      </c>
      <c r="J333" s="24">
        <v>3.7499999999999999E-2</v>
      </c>
      <c r="K333" s="24">
        <v>4.4999999999999998E-2</v>
      </c>
      <c r="L333" s="24">
        <v>4.5400000000000003E-2</v>
      </c>
      <c r="M333" s="24"/>
      <c r="N333" s="24"/>
      <c r="O333" s="24"/>
      <c r="P333" s="24"/>
      <c r="V333" s="24"/>
      <c r="W333" s="24"/>
      <c r="X333" s="24"/>
      <c r="Y333" s="24"/>
      <c r="Z333" s="24"/>
      <c r="AA333" s="24"/>
      <c r="AB333" s="24"/>
      <c r="AC333" s="24"/>
      <c r="AD333" s="24"/>
    </row>
    <row r="334" spans="1:30">
      <c r="A334" s="4">
        <v>39556</v>
      </c>
      <c r="B334" s="24">
        <v>2.3199999999999998E-2</v>
      </c>
      <c r="C334" s="24">
        <v>1.3500000000000002E-2</v>
      </c>
      <c r="D334" s="24">
        <v>1.6799999999999999E-2</v>
      </c>
      <c r="E334" s="24">
        <v>1.8500000000000003E-2</v>
      </c>
      <c r="F334" s="24">
        <v>2.1899999999999999E-2</v>
      </c>
      <c r="G334" s="24">
        <v>2.35E-2</v>
      </c>
      <c r="H334" s="24">
        <v>2.9500000000000002E-2</v>
      </c>
      <c r="I334" s="24">
        <v>3.2899999999999999E-2</v>
      </c>
      <c r="J334" s="24">
        <v>3.7699999999999997E-2</v>
      </c>
      <c r="K334" s="24">
        <v>4.5199999999999997E-2</v>
      </c>
      <c r="L334" s="24">
        <v>4.5100000000000001E-2</v>
      </c>
      <c r="M334" s="24"/>
      <c r="N334" s="24"/>
      <c r="O334" s="24"/>
      <c r="P334" s="24"/>
      <c r="V334" s="24"/>
      <c r="W334" s="24"/>
      <c r="X334" s="24"/>
      <c r="Y334" s="24"/>
      <c r="Z334" s="24"/>
      <c r="AA334" s="24"/>
      <c r="AB334" s="24"/>
      <c r="AC334" s="24"/>
      <c r="AD334" s="24"/>
    </row>
    <row r="335" spans="1:30">
      <c r="A335" s="4">
        <v>39559</v>
      </c>
      <c r="B335" s="24">
        <v>2.2799999999999997E-2</v>
      </c>
      <c r="C335" s="24">
        <v>1.34E-2</v>
      </c>
      <c r="D335" s="24">
        <v>1.6799999999999999E-2</v>
      </c>
      <c r="E335" s="24">
        <v>1.8600000000000002E-2</v>
      </c>
      <c r="F335" s="24">
        <v>2.2000000000000002E-2</v>
      </c>
      <c r="G335" s="24">
        <v>2.3700000000000002E-2</v>
      </c>
      <c r="H335" s="24">
        <v>2.9500000000000002E-2</v>
      </c>
      <c r="I335" s="24">
        <v>3.2799999999999996E-2</v>
      </c>
      <c r="J335" s="24">
        <v>3.7499999999999999E-2</v>
      </c>
      <c r="K335" s="24">
        <v>4.4800000000000006E-2</v>
      </c>
      <c r="L335" s="24">
        <v>4.4800000000000006E-2</v>
      </c>
      <c r="M335" s="24"/>
      <c r="N335" s="24"/>
      <c r="O335" s="24"/>
      <c r="P335" s="24"/>
      <c r="V335" s="24"/>
      <c r="W335" s="24"/>
      <c r="X335" s="24"/>
      <c r="Y335" s="24"/>
      <c r="Z335" s="24"/>
      <c r="AA335" s="24"/>
      <c r="AB335" s="24"/>
      <c r="AC335" s="24"/>
      <c r="AD335" s="24"/>
    </row>
    <row r="336" spans="1:30">
      <c r="A336" s="4">
        <v>39560</v>
      </c>
      <c r="B336" s="24">
        <v>1.9900000000000001E-2</v>
      </c>
      <c r="C336" s="24">
        <v>1.2699999999999999E-2</v>
      </c>
      <c r="D336" s="24">
        <v>1.6399999999999998E-2</v>
      </c>
      <c r="E336" s="24">
        <v>1.84E-2</v>
      </c>
      <c r="F336" s="24">
        <v>2.2400000000000003E-2</v>
      </c>
      <c r="G336" s="24">
        <v>2.4300000000000002E-2</v>
      </c>
      <c r="H336" s="24">
        <v>2.9600000000000001E-2</v>
      </c>
      <c r="I336" s="24">
        <v>3.2899999999999999E-2</v>
      </c>
      <c r="J336" s="24">
        <v>3.7400000000000003E-2</v>
      </c>
      <c r="K336" s="24">
        <v>4.4699999999999997E-2</v>
      </c>
      <c r="L336" s="24">
        <v>4.4600000000000001E-2</v>
      </c>
      <c r="M336" s="24"/>
      <c r="N336" s="24"/>
      <c r="O336" s="24"/>
      <c r="P336" s="24"/>
      <c r="V336" s="24"/>
      <c r="W336" s="24"/>
      <c r="X336" s="24"/>
      <c r="Y336" s="24"/>
      <c r="Z336" s="24"/>
      <c r="AA336" s="24"/>
      <c r="AB336" s="24"/>
      <c r="AC336" s="24"/>
      <c r="AD336" s="24"/>
    </row>
    <row r="337" spans="1:30">
      <c r="A337" s="4">
        <v>39561</v>
      </c>
      <c r="B337" s="24">
        <v>2.18E-2</v>
      </c>
      <c r="C337" s="24">
        <v>1.26E-2</v>
      </c>
      <c r="D337" s="24">
        <v>1.6399999999999998E-2</v>
      </c>
      <c r="E337" s="24">
        <v>1.83E-2</v>
      </c>
      <c r="F337" s="24">
        <v>2.2200000000000001E-2</v>
      </c>
      <c r="G337" s="24">
        <v>2.4500000000000001E-2</v>
      </c>
      <c r="H337" s="24">
        <v>2.98E-2</v>
      </c>
      <c r="I337" s="24">
        <v>3.32E-2</v>
      </c>
      <c r="J337" s="24">
        <v>3.7699999999999997E-2</v>
      </c>
      <c r="K337" s="24">
        <v>4.4900000000000002E-2</v>
      </c>
      <c r="L337" s="24">
        <v>4.4900000000000002E-2</v>
      </c>
      <c r="M337" s="24"/>
      <c r="N337" s="24"/>
      <c r="O337" s="24"/>
      <c r="P337" s="24"/>
      <c r="V337" s="24"/>
      <c r="W337" s="24"/>
      <c r="X337" s="24"/>
      <c r="Y337" s="24"/>
      <c r="Z337" s="24"/>
      <c r="AA337" s="24"/>
      <c r="AB337" s="24"/>
      <c r="AC337" s="24"/>
      <c r="AD337" s="24"/>
    </row>
    <row r="338" spans="1:30">
      <c r="A338" s="4">
        <v>39562</v>
      </c>
      <c r="B338" s="24">
        <v>2.2599999999999999E-2</v>
      </c>
      <c r="C338" s="24">
        <v>1.26E-2</v>
      </c>
      <c r="D338" s="24">
        <v>1.66E-2</v>
      </c>
      <c r="E338" s="24">
        <v>1.9099999999999999E-2</v>
      </c>
      <c r="F338" s="24">
        <v>2.41E-2</v>
      </c>
      <c r="G338" s="24">
        <v>2.6099999999999998E-2</v>
      </c>
      <c r="H338" s="24">
        <v>3.15E-2</v>
      </c>
      <c r="I338" s="24">
        <v>3.44E-2</v>
      </c>
      <c r="J338" s="24">
        <v>3.8699999999999998E-2</v>
      </c>
      <c r="K338" s="24">
        <v>4.5599999999999995E-2</v>
      </c>
      <c r="L338" s="24">
        <v>4.5599999999999995E-2</v>
      </c>
      <c r="M338" s="24"/>
      <c r="N338" s="24"/>
      <c r="O338" s="24"/>
      <c r="P338" s="24"/>
      <c r="V338" s="24"/>
      <c r="W338" s="24"/>
      <c r="X338" s="24"/>
      <c r="Y338" s="24"/>
      <c r="Z338" s="24"/>
      <c r="AA338" s="24"/>
      <c r="AB338" s="24"/>
      <c r="AC338" s="24"/>
      <c r="AD338" s="24"/>
    </row>
    <row r="339" spans="1:30">
      <c r="A339" s="4">
        <v>39563</v>
      </c>
      <c r="B339" s="24">
        <v>2.2799999999999997E-2</v>
      </c>
      <c r="C339" s="24">
        <v>1.34E-2</v>
      </c>
      <c r="D339" s="24">
        <v>1.7299999999999999E-2</v>
      </c>
      <c r="E339" s="24">
        <v>1.9699999999999999E-2</v>
      </c>
      <c r="F339" s="24">
        <v>2.4399999999999998E-2</v>
      </c>
      <c r="G339" s="24">
        <v>2.64E-2</v>
      </c>
      <c r="H339" s="24">
        <v>3.2000000000000001E-2</v>
      </c>
      <c r="I339" s="24">
        <v>3.49E-2</v>
      </c>
      <c r="J339" s="24">
        <v>3.9100000000000003E-2</v>
      </c>
      <c r="K339" s="24">
        <v>4.6100000000000002E-2</v>
      </c>
      <c r="L339" s="24">
        <v>4.6100000000000002E-2</v>
      </c>
      <c r="M339" s="24"/>
      <c r="N339" s="24"/>
      <c r="O339" s="24"/>
      <c r="P339" s="24"/>
      <c r="V339" s="24"/>
      <c r="W339" s="24"/>
      <c r="X339" s="24"/>
      <c r="Y339" s="24"/>
      <c r="Z339" s="24"/>
      <c r="AA339" s="24"/>
      <c r="AB339" s="24"/>
      <c r="AC339" s="24"/>
      <c r="AD339" s="24"/>
    </row>
    <row r="340" spans="1:30">
      <c r="A340" s="4">
        <v>39566</v>
      </c>
      <c r="B340" s="24">
        <v>2.29E-2</v>
      </c>
      <c r="C340" s="24">
        <v>1.43E-2</v>
      </c>
      <c r="D340" s="24">
        <v>1.7399999999999999E-2</v>
      </c>
      <c r="E340" s="24">
        <v>1.95E-2</v>
      </c>
      <c r="F340" s="24">
        <v>2.3599999999999999E-2</v>
      </c>
      <c r="G340" s="24">
        <v>2.58E-2</v>
      </c>
      <c r="H340" s="24">
        <v>3.1400000000000004E-2</v>
      </c>
      <c r="I340" s="24">
        <v>3.44E-2</v>
      </c>
      <c r="J340" s="24">
        <v>3.8599999999999995E-2</v>
      </c>
      <c r="K340" s="24">
        <v>4.5700000000000005E-2</v>
      </c>
      <c r="L340" s="24">
        <v>4.5700000000000005E-2</v>
      </c>
      <c r="M340" s="24"/>
      <c r="N340" s="24"/>
      <c r="O340" s="24"/>
      <c r="P340" s="24"/>
      <c r="V340" s="24"/>
      <c r="W340" s="24"/>
      <c r="X340" s="24"/>
      <c r="Y340" s="24"/>
      <c r="Z340" s="24"/>
      <c r="AA340" s="24"/>
      <c r="AB340" s="24"/>
      <c r="AC340" s="24"/>
      <c r="AD340" s="24"/>
    </row>
    <row r="341" spans="1:30">
      <c r="A341" s="4">
        <v>39567</v>
      </c>
      <c r="B341" s="24">
        <v>2.2099999999999998E-2</v>
      </c>
      <c r="C341" s="24">
        <v>1.46E-2</v>
      </c>
      <c r="D341" s="24">
        <v>1.7399999999999999E-2</v>
      </c>
      <c r="E341" s="24">
        <v>1.9400000000000001E-2</v>
      </c>
      <c r="F341" s="24">
        <v>2.35E-2</v>
      </c>
      <c r="G341" s="24">
        <v>2.5499999999999998E-2</v>
      </c>
      <c r="H341" s="24">
        <v>3.1099999999999999E-2</v>
      </c>
      <c r="I341" s="24">
        <v>3.4200000000000001E-2</v>
      </c>
      <c r="J341" s="24">
        <v>3.85E-2</v>
      </c>
      <c r="K341" s="24">
        <v>4.5599999999999995E-2</v>
      </c>
      <c r="L341" s="24">
        <v>4.5499999999999999E-2</v>
      </c>
      <c r="M341" s="24"/>
      <c r="N341" s="24"/>
      <c r="O341" s="24"/>
      <c r="P341" s="24"/>
      <c r="V341" s="24"/>
      <c r="W341" s="24"/>
      <c r="X341" s="24"/>
      <c r="Y341" s="24"/>
      <c r="Z341" s="24"/>
      <c r="AA341" s="24"/>
      <c r="AB341" s="24"/>
      <c r="AC341" s="24"/>
      <c r="AD341" s="24"/>
    </row>
    <row r="342" spans="1:30">
      <c r="A342" s="4">
        <v>39568</v>
      </c>
      <c r="B342" s="24">
        <v>2.3700000000000002E-2</v>
      </c>
      <c r="C342" s="24">
        <v>1.43E-2</v>
      </c>
      <c r="D342" s="24">
        <v>1.6399999999999998E-2</v>
      </c>
      <c r="E342" s="24">
        <v>1.8500000000000003E-2</v>
      </c>
      <c r="F342" s="24">
        <v>2.29E-2</v>
      </c>
      <c r="G342" s="24">
        <v>2.4900000000000002E-2</v>
      </c>
      <c r="H342" s="24">
        <v>3.0299999999999997E-2</v>
      </c>
      <c r="I342" s="24">
        <v>3.3399999999999999E-2</v>
      </c>
      <c r="J342" s="24">
        <v>3.7699999999999997E-2</v>
      </c>
      <c r="K342" s="24">
        <v>4.4900000000000002E-2</v>
      </c>
      <c r="L342" s="24">
        <v>4.4900000000000002E-2</v>
      </c>
      <c r="M342" s="24"/>
      <c r="N342" s="24"/>
      <c r="O342" s="24"/>
      <c r="P342" s="24"/>
      <c r="V342" s="24"/>
      <c r="W342" s="24"/>
      <c r="X342" s="24"/>
      <c r="Y342" s="24"/>
      <c r="Z342" s="24"/>
      <c r="AA342" s="24"/>
      <c r="AB342" s="24"/>
      <c r="AC342" s="24"/>
      <c r="AD342" s="24"/>
    </row>
    <row r="343" spans="1:30">
      <c r="A343" s="4">
        <v>39569</v>
      </c>
      <c r="B343" s="24">
        <v>2.1600000000000001E-2</v>
      </c>
      <c r="C343" s="24">
        <v>1.4499999999999999E-2</v>
      </c>
      <c r="D343" s="24">
        <v>1.7299999999999999E-2</v>
      </c>
      <c r="E343" s="24">
        <v>1.9400000000000001E-2</v>
      </c>
      <c r="F343" s="24">
        <v>2.3700000000000002E-2</v>
      </c>
      <c r="G343" s="24">
        <v>2.53E-2</v>
      </c>
      <c r="H343" s="24">
        <v>3.0600000000000002E-2</v>
      </c>
      <c r="I343" s="24">
        <v>3.3599999999999998E-2</v>
      </c>
      <c r="J343" s="24">
        <v>3.78E-2</v>
      </c>
      <c r="K343" s="24">
        <v>4.4900000000000002E-2</v>
      </c>
      <c r="L343" s="24">
        <v>4.4900000000000002E-2</v>
      </c>
      <c r="M343" s="24"/>
      <c r="N343" s="24"/>
      <c r="O343" s="24"/>
      <c r="P343" s="24"/>
      <c r="V343" s="24"/>
      <c r="W343" s="24"/>
      <c r="X343" s="24"/>
      <c r="Y343" s="24"/>
      <c r="Z343" s="24"/>
      <c r="AA343" s="24"/>
      <c r="AB343" s="24"/>
      <c r="AC343" s="24"/>
      <c r="AD343" s="24"/>
    </row>
    <row r="344" spans="1:30">
      <c r="A344" s="4">
        <v>39570</v>
      </c>
      <c r="B344" s="24">
        <v>1.8799999999999997E-2</v>
      </c>
      <c r="C344" s="24">
        <v>1.4999999999999999E-2</v>
      </c>
      <c r="D344" s="24">
        <v>1.72E-2</v>
      </c>
      <c r="E344" s="24">
        <v>1.9699999999999999E-2</v>
      </c>
      <c r="F344" s="24">
        <v>2.4700000000000003E-2</v>
      </c>
      <c r="G344" s="24">
        <v>2.64E-2</v>
      </c>
      <c r="H344" s="24">
        <v>3.1800000000000002E-2</v>
      </c>
      <c r="I344" s="24">
        <v>3.4799999999999998E-2</v>
      </c>
      <c r="J344" s="24">
        <v>3.8900000000000004E-2</v>
      </c>
      <c r="K344" s="24">
        <v>4.5700000000000005E-2</v>
      </c>
      <c r="L344" s="24">
        <v>4.5700000000000005E-2</v>
      </c>
      <c r="M344" s="24"/>
      <c r="N344" s="24"/>
      <c r="O344" s="24"/>
      <c r="P344" s="24"/>
      <c r="V344" s="24"/>
      <c r="W344" s="24"/>
      <c r="X344" s="24"/>
      <c r="Y344" s="24"/>
      <c r="Z344" s="24"/>
      <c r="AA344" s="24"/>
      <c r="AB344" s="24"/>
      <c r="AC344" s="24"/>
      <c r="AD344" s="24"/>
    </row>
    <row r="345" spans="1:30">
      <c r="A345" s="4">
        <v>39573</v>
      </c>
      <c r="B345" s="24">
        <v>1.8500000000000003E-2</v>
      </c>
      <c r="C345" s="24">
        <v>1.5300000000000001E-2</v>
      </c>
      <c r="D345" s="24">
        <v>1.7600000000000001E-2</v>
      </c>
      <c r="E345" s="24">
        <v>1.9799999999999998E-2</v>
      </c>
      <c r="F345" s="24">
        <v>2.4199999999999999E-2</v>
      </c>
      <c r="G345" s="24">
        <v>2.6200000000000001E-2</v>
      </c>
      <c r="H345" s="24">
        <v>3.1400000000000004E-2</v>
      </c>
      <c r="I345" s="24">
        <v>3.4500000000000003E-2</v>
      </c>
      <c r="J345" s="24">
        <v>3.8800000000000001E-2</v>
      </c>
      <c r="K345" s="24">
        <v>4.58E-2</v>
      </c>
      <c r="L345" s="24">
        <v>4.58E-2</v>
      </c>
      <c r="M345" s="24"/>
      <c r="N345" s="24"/>
      <c r="O345" s="24"/>
      <c r="P345" s="24"/>
      <c r="V345" s="24"/>
      <c r="W345" s="24"/>
      <c r="X345" s="24"/>
      <c r="Y345" s="24"/>
      <c r="Z345" s="24"/>
      <c r="AA345" s="24"/>
      <c r="AB345" s="24"/>
      <c r="AC345" s="24"/>
      <c r="AD345" s="24"/>
    </row>
    <row r="346" spans="1:30">
      <c r="A346" s="4">
        <v>39574</v>
      </c>
      <c r="B346" s="24">
        <v>1.9099999999999999E-2</v>
      </c>
      <c r="C346" s="24">
        <v>1.6299999999999999E-2</v>
      </c>
      <c r="D346" s="24">
        <v>1.7600000000000001E-2</v>
      </c>
      <c r="E346" s="24">
        <v>1.9599999999999999E-2</v>
      </c>
      <c r="F346" s="24">
        <v>2.3799999999999998E-2</v>
      </c>
      <c r="G346" s="24">
        <v>2.6200000000000001E-2</v>
      </c>
      <c r="H346" s="24">
        <v>3.15E-2</v>
      </c>
      <c r="I346" s="24">
        <v>3.5099999999999999E-2</v>
      </c>
      <c r="J346" s="24">
        <v>3.9300000000000002E-2</v>
      </c>
      <c r="K346" s="24">
        <v>4.6399999999999997E-2</v>
      </c>
      <c r="L346" s="24">
        <v>4.6399999999999997E-2</v>
      </c>
      <c r="M346" s="24"/>
      <c r="N346" s="24"/>
      <c r="O346" s="24"/>
      <c r="P346" s="24"/>
      <c r="V346" s="24"/>
      <c r="W346" s="24"/>
      <c r="X346" s="24"/>
      <c r="Y346" s="24"/>
      <c r="Z346" s="24"/>
      <c r="AA346" s="24"/>
      <c r="AB346" s="24"/>
      <c r="AC346" s="24"/>
      <c r="AD346" s="24"/>
    </row>
    <row r="347" spans="1:30">
      <c r="A347" s="4">
        <v>39575</v>
      </c>
      <c r="B347" s="24">
        <v>2.0099999999999996E-2</v>
      </c>
      <c r="C347" s="24">
        <v>1.67E-2</v>
      </c>
      <c r="D347" s="24">
        <v>1.7500000000000002E-2</v>
      </c>
      <c r="E347" s="24">
        <v>1.9400000000000001E-2</v>
      </c>
      <c r="F347" s="24">
        <v>2.3099999999999999E-2</v>
      </c>
      <c r="G347" s="24">
        <v>2.5600000000000001E-2</v>
      </c>
      <c r="H347" s="24">
        <v>3.0899999999999997E-2</v>
      </c>
      <c r="I347" s="24">
        <v>3.4500000000000003E-2</v>
      </c>
      <c r="J347" s="24">
        <v>3.8699999999999998E-2</v>
      </c>
      <c r="K347" s="24">
        <v>4.6100000000000002E-2</v>
      </c>
      <c r="L347" s="24">
        <v>4.6100000000000002E-2</v>
      </c>
      <c r="M347" s="24"/>
      <c r="N347" s="24"/>
      <c r="O347" s="24"/>
      <c r="P347" s="24"/>
      <c r="V347" s="24"/>
      <c r="W347" s="24"/>
      <c r="X347" s="24"/>
      <c r="Y347" s="24"/>
      <c r="Z347" s="24"/>
      <c r="AA347" s="24"/>
      <c r="AB347" s="24"/>
      <c r="AC347" s="24"/>
      <c r="AD347" s="24"/>
    </row>
    <row r="348" spans="1:30">
      <c r="A348" s="4">
        <v>39576</v>
      </c>
      <c r="B348" s="24">
        <v>1.9900000000000001E-2</v>
      </c>
      <c r="C348" s="24">
        <v>1.66E-2</v>
      </c>
      <c r="D348" s="24">
        <v>1.7399999999999999E-2</v>
      </c>
      <c r="E348" s="24">
        <v>1.9099999999999999E-2</v>
      </c>
      <c r="F348" s="24">
        <v>2.2499999999999999E-2</v>
      </c>
      <c r="G348" s="24">
        <v>2.4700000000000003E-2</v>
      </c>
      <c r="H348" s="24">
        <v>2.9900000000000003E-2</v>
      </c>
      <c r="I348" s="24">
        <v>3.3399999999999999E-2</v>
      </c>
      <c r="J348" s="24">
        <v>3.7900000000000003E-2</v>
      </c>
      <c r="K348" s="24">
        <v>4.5499999999999999E-2</v>
      </c>
      <c r="L348" s="24">
        <v>4.4999999999999998E-2</v>
      </c>
      <c r="M348" s="24"/>
      <c r="N348" s="24"/>
      <c r="O348" s="24"/>
      <c r="P348" s="24"/>
      <c r="V348" s="24"/>
      <c r="W348" s="24"/>
      <c r="X348" s="24"/>
      <c r="Y348" s="24"/>
      <c r="Z348" s="24"/>
      <c r="AA348" s="24"/>
      <c r="AB348" s="24"/>
      <c r="AC348" s="24"/>
      <c r="AD348" s="24"/>
    </row>
    <row r="349" spans="1:30">
      <c r="A349" s="4">
        <v>39577</v>
      </c>
      <c r="B349" s="24">
        <v>1.9699999999999999E-2</v>
      </c>
      <c r="C349" s="24">
        <v>1.6899999999999998E-2</v>
      </c>
      <c r="D349" s="24">
        <v>1.7399999999999999E-2</v>
      </c>
      <c r="E349" s="24">
        <v>1.9099999999999999E-2</v>
      </c>
      <c r="F349" s="24">
        <v>2.2499999999999999E-2</v>
      </c>
      <c r="G349" s="24">
        <v>2.5000000000000001E-2</v>
      </c>
      <c r="H349" s="24">
        <v>2.98E-2</v>
      </c>
      <c r="I349" s="24">
        <v>3.3300000000000003E-2</v>
      </c>
      <c r="J349" s="24">
        <v>3.7699999999999997E-2</v>
      </c>
      <c r="K349" s="24">
        <v>4.5199999999999997E-2</v>
      </c>
      <c r="L349" s="24">
        <v>4.53E-2</v>
      </c>
      <c r="M349" s="24"/>
      <c r="N349" s="24"/>
      <c r="O349" s="24"/>
      <c r="P349" s="24"/>
      <c r="V349" s="24"/>
      <c r="W349" s="24"/>
      <c r="X349" s="24"/>
      <c r="Y349" s="24"/>
      <c r="Z349" s="24"/>
      <c r="AA349" s="24"/>
      <c r="AB349" s="24"/>
      <c r="AC349" s="24"/>
      <c r="AD349" s="24"/>
    </row>
    <row r="350" spans="1:30">
      <c r="A350" s="4">
        <v>39580</v>
      </c>
      <c r="B350" s="24">
        <v>1.8799999999999997E-2</v>
      </c>
      <c r="C350" s="24">
        <v>1.77E-2</v>
      </c>
      <c r="D350" s="24">
        <v>1.8700000000000001E-2</v>
      </c>
      <c r="E350" s="24">
        <v>2.0099999999999996E-2</v>
      </c>
      <c r="F350" s="24">
        <v>2.3E-2</v>
      </c>
      <c r="G350" s="24">
        <v>2.5399999999999999E-2</v>
      </c>
      <c r="H350" s="24">
        <v>0.03</v>
      </c>
      <c r="I350" s="24">
        <v>3.3399999999999999E-2</v>
      </c>
      <c r="J350" s="24">
        <v>3.78E-2</v>
      </c>
      <c r="K350" s="24">
        <v>4.5199999999999997E-2</v>
      </c>
      <c r="L350" s="24">
        <v>4.53E-2</v>
      </c>
      <c r="M350" s="24"/>
      <c r="N350" s="24"/>
      <c r="O350" s="24"/>
      <c r="P350" s="24"/>
      <c r="V350" s="24"/>
      <c r="W350" s="24"/>
      <c r="X350" s="24"/>
      <c r="Y350" s="24"/>
      <c r="Z350" s="24"/>
      <c r="AA350" s="24"/>
      <c r="AB350" s="24"/>
      <c r="AC350" s="24"/>
      <c r="AD350" s="24"/>
    </row>
    <row r="351" spans="1:30">
      <c r="A351" s="4">
        <v>39581</v>
      </c>
      <c r="B351" s="24">
        <v>1.9299999999999998E-2</v>
      </c>
      <c r="C351" s="24">
        <v>1.83E-2</v>
      </c>
      <c r="D351" s="24">
        <v>1.89E-2</v>
      </c>
      <c r="E351" s="24">
        <v>2.0799999999999999E-2</v>
      </c>
      <c r="F351" s="24">
        <v>2.4700000000000003E-2</v>
      </c>
      <c r="G351" s="24">
        <v>2.7000000000000003E-2</v>
      </c>
      <c r="H351" s="24">
        <v>3.1699999999999999E-2</v>
      </c>
      <c r="I351" s="24">
        <v>3.49E-2</v>
      </c>
      <c r="J351" s="24">
        <v>3.9E-2</v>
      </c>
      <c r="K351" s="24">
        <v>4.6100000000000002E-2</v>
      </c>
      <c r="L351" s="24">
        <v>4.6199999999999998E-2</v>
      </c>
      <c r="M351" s="24"/>
      <c r="N351" s="24"/>
      <c r="O351" s="24"/>
      <c r="P351" s="24"/>
      <c r="V351" s="24"/>
      <c r="W351" s="24"/>
      <c r="X351" s="24"/>
      <c r="Y351" s="24"/>
      <c r="Z351" s="24"/>
      <c r="AA351" s="24"/>
      <c r="AB351" s="24"/>
      <c r="AC351" s="24"/>
      <c r="AD351" s="24"/>
    </row>
    <row r="352" spans="1:30">
      <c r="A352" s="4">
        <v>39582</v>
      </c>
      <c r="B352" s="24">
        <v>2.0299999999999999E-2</v>
      </c>
      <c r="C352" s="24">
        <v>1.8200000000000001E-2</v>
      </c>
      <c r="D352" s="24">
        <v>1.9E-2</v>
      </c>
      <c r="E352" s="24">
        <v>2.1099999999999997E-2</v>
      </c>
      <c r="F352" s="24">
        <v>2.53E-2</v>
      </c>
      <c r="G352" s="24">
        <v>2.7799999999999998E-2</v>
      </c>
      <c r="H352" s="24">
        <v>3.2199999999999999E-2</v>
      </c>
      <c r="I352" s="24">
        <v>3.5000000000000003E-2</v>
      </c>
      <c r="J352" s="24">
        <v>3.9199999999999999E-2</v>
      </c>
      <c r="K352" s="24">
        <v>4.6300000000000001E-2</v>
      </c>
      <c r="L352" s="24">
        <v>4.6300000000000001E-2</v>
      </c>
      <c r="M352" s="24"/>
      <c r="N352" s="24"/>
      <c r="O352" s="24"/>
      <c r="P352" s="24"/>
      <c r="V352" s="24"/>
      <c r="W352" s="24"/>
      <c r="X352" s="24"/>
      <c r="Y352" s="24"/>
      <c r="Z352" s="24"/>
      <c r="AA352" s="24"/>
      <c r="AB352" s="24"/>
      <c r="AC352" s="24"/>
      <c r="AD352" s="24"/>
    </row>
    <row r="353" spans="1:30">
      <c r="A353" s="4">
        <v>39583</v>
      </c>
      <c r="B353" s="24">
        <v>2.0299999999999999E-2</v>
      </c>
      <c r="C353" s="24">
        <v>1.83E-2</v>
      </c>
      <c r="D353" s="24">
        <v>1.9E-2</v>
      </c>
      <c r="E353" s="24">
        <v>2.0799999999999999E-2</v>
      </c>
      <c r="F353" s="24">
        <v>2.4500000000000001E-2</v>
      </c>
      <c r="G353" s="24">
        <v>2.7000000000000003E-2</v>
      </c>
      <c r="H353" s="24">
        <v>3.1E-2</v>
      </c>
      <c r="I353" s="24">
        <v>3.39E-2</v>
      </c>
      <c r="J353" s="24">
        <v>3.8300000000000001E-2</v>
      </c>
      <c r="K353" s="24">
        <v>4.5499999999999999E-2</v>
      </c>
      <c r="L353" s="24">
        <v>4.5599999999999995E-2</v>
      </c>
      <c r="M353" s="24"/>
      <c r="N353" s="24"/>
      <c r="O353" s="24"/>
      <c r="P353" s="24"/>
      <c r="V353" s="24"/>
      <c r="W353" s="24"/>
      <c r="X353" s="24"/>
      <c r="Y353" s="24"/>
      <c r="Z353" s="24"/>
      <c r="AA353" s="24"/>
      <c r="AB353" s="24"/>
      <c r="AC353" s="24"/>
      <c r="AD353" s="24"/>
    </row>
    <row r="354" spans="1:30">
      <c r="A354" s="4">
        <v>39584</v>
      </c>
      <c r="B354" s="24">
        <v>1.9099999999999999E-2</v>
      </c>
      <c r="C354" s="24">
        <v>1.84E-2</v>
      </c>
      <c r="D354" s="24">
        <v>1.9099999999999999E-2</v>
      </c>
      <c r="E354" s="24">
        <v>2.0899999999999998E-2</v>
      </c>
      <c r="F354" s="24">
        <v>2.4700000000000003E-2</v>
      </c>
      <c r="G354" s="24">
        <v>2.7099999999999999E-2</v>
      </c>
      <c r="H354" s="24">
        <v>3.1200000000000002E-2</v>
      </c>
      <c r="I354" s="24">
        <v>3.4300000000000004E-2</v>
      </c>
      <c r="J354" s="24">
        <v>3.85E-2</v>
      </c>
      <c r="K354" s="24">
        <v>4.5700000000000005E-2</v>
      </c>
      <c r="L354" s="24">
        <v>4.58E-2</v>
      </c>
      <c r="M354" s="24"/>
      <c r="N354" s="24"/>
      <c r="O354" s="24"/>
      <c r="P354" s="24"/>
      <c r="V354" s="24"/>
      <c r="W354" s="24"/>
      <c r="X354" s="24"/>
      <c r="Y354" s="24"/>
      <c r="Z354" s="24"/>
      <c r="AA354" s="24"/>
      <c r="AB354" s="24"/>
      <c r="AC354" s="24"/>
      <c r="AD354" s="24"/>
    </row>
    <row r="355" spans="1:30">
      <c r="A355" s="4">
        <v>39587</v>
      </c>
      <c r="B355" s="24">
        <v>1.95E-2</v>
      </c>
      <c r="C355" s="24">
        <v>1.8200000000000001E-2</v>
      </c>
      <c r="D355" s="24">
        <v>1.89E-2</v>
      </c>
      <c r="E355" s="24">
        <v>2.07E-2</v>
      </c>
      <c r="F355" s="24">
        <v>2.4199999999999999E-2</v>
      </c>
      <c r="G355" s="24">
        <v>2.6699999999999998E-2</v>
      </c>
      <c r="H355" s="24">
        <v>3.0899999999999997E-2</v>
      </c>
      <c r="I355" s="24">
        <v>3.4000000000000002E-2</v>
      </c>
      <c r="J355" s="24">
        <v>3.8300000000000001E-2</v>
      </c>
      <c r="K355" s="24">
        <v>4.5499999999999999E-2</v>
      </c>
      <c r="L355" s="24">
        <v>4.5599999999999995E-2</v>
      </c>
      <c r="M355" s="24"/>
      <c r="N355" s="24"/>
      <c r="O355" s="24"/>
      <c r="P355" s="24"/>
      <c r="V355" s="24"/>
      <c r="W355" s="24"/>
      <c r="X355" s="24"/>
      <c r="Y355" s="24"/>
      <c r="Z355" s="24"/>
      <c r="AA355" s="24"/>
      <c r="AB355" s="24"/>
      <c r="AC355" s="24"/>
      <c r="AD355" s="24"/>
    </row>
    <row r="356" spans="1:30">
      <c r="A356" s="4">
        <v>39588</v>
      </c>
      <c r="B356" s="24">
        <v>1.9900000000000001E-2</v>
      </c>
      <c r="C356" s="24">
        <v>1.8600000000000002E-2</v>
      </c>
      <c r="D356" s="24">
        <v>1.9E-2</v>
      </c>
      <c r="E356" s="24">
        <v>2.0499999999999997E-2</v>
      </c>
      <c r="F356" s="24">
        <v>2.3399999999999997E-2</v>
      </c>
      <c r="G356" s="24">
        <v>2.58E-2</v>
      </c>
      <c r="H356" s="24">
        <v>3.0200000000000001E-2</v>
      </c>
      <c r="I356" s="24">
        <v>3.3500000000000002E-2</v>
      </c>
      <c r="J356" s="24">
        <v>3.78E-2</v>
      </c>
      <c r="K356" s="24">
        <v>4.5199999999999997E-2</v>
      </c>
      <c r="L356" s="24">
        <v>4.53E-2</v>
      </c>
      <c r="M356" s="24"/>
      <c r="N356" s="24"/>
      <c r="O356" s="24"/>
      <c r="P356" s="24"/>
      <c r="V356" s="24"/>
      <c r="W356" s="24"/>
      <c r="X356" s="24"/>
      <c r="Y356" s="24"/>
      <c r="Z356" s="24"/>
      <c r="AA356" s="24"/>
      <c r="AB356" s="24"/>
      <c r="AC356" s="24"/>
      <c r="AD356" s="24"/>
    </row>
    <row r="357" spans="1:30">
      <c r="A357" s="4">
        <v>39589</v>
      </c>
      <c r="B357" s="24">
        <v>2.0299999999999999E-2</v>
      </c>
      <c r="C357" s="24">
        <v>1.8600000000000002E-2</v>
      </c>
      <c r="D357" s="24">
        <v>1.9E-2</v>
      </c>
      <c r="E357" s="24">
        <v>2.07E-2</v>
      </c>
      <c r="F357" s="24">
        <v>2.41E-2</v>
      </c>
      <c r="G357" s="24">
        <v>2.6800000000000001E-2</v>
      </c>
      <c r="H357" s="24">
        <v>3.0899999999999997E-2</v>
      </c>
      <c r="I357" s="24">
        <v>3.3799999999999997E-2</v>
      </c>
      <c r="J357" s="24">
        <v>3.8100000000000002E-2</v>
      </c>
      <c r="K357" s="24">
        <v>4.53E-2</v>
      </c>
      <c r="L357" s="24">
        <v>4.5499999999999999E-2</v>
      </c>
      <c r="M357" s="24"/>
      <c r="N357" s="24"/>
      <c r="O357" s="24"/>
      <c r="P357" s="24"/>
      <c r="V357" s="24"/>
      <c r="W357" s="24"/>
      <c r="X357" s="24"/>
      <c r="Y357" s="24"/>
      <c r="Z357" s="24"/>
      <c r="AA357" s="24"/>
      <c r="AB357" s="24"/>
      <c r="AC357" s="24"/>
      <c r="AD357" s="24"/>
    </row>
    <row r="358" spans="1:30">
      <c r="A358" s="4">
        <v>39590</v>
      </c>
      <c r="B358" s="24">
        <v>2.0499999999999997E-2</v>
      </c>
      <c r="C358" s="24">
        <v>1.8600000000000002E-2</v>
      </c>
      <c r="D358" s="24">
        <v>1.95E-2</v>
      </c>
      <c r="E358" s="24">
        <v>2.1499999999999998E-2</v>
      </c>
      <c r="F358" s="24">
        <v>2.5600000000000001E-2</v>
      </c>
      <c r="G358" s="24">
        <v>2.8300000000000002E-2</v>
      </c>
      <c r="H358" s="24">
        <v>3.2400000000000005E-2</v>
      </c>
      <c r="I358" s="24">
        <v>3.5200000000000002E-2</v>
      </c>
      <c r="J358" s="24">
        <v>3.9199999999999999E-2</v>
      </c>
      <c r="K358" s="24">
        <v>4.6199999999999998E-2</v>
      </c>
      <c r="L358" s="24">
        <v>4.6300000000000001E-2</v>
      </c>
      <c r="M358" s="24"/>
      <c r="N358" s="24"/>
      <c r="O358" s="24"/>
      <c r="P358" s="24"/>
      <c r="V358" s="24"/>
      <c r="W358" s="24"/>
      <c r="X358" s="24"/>
      <c r="Y358" s="24"/>
      <c r="Z358" s="24"/>
      <c r="AA358" s="24"/>
      <c r="AB358" s="24"/>
      <c r="AC358" s="24"/>
      <c r="AD358" s="24"/>
    </row>
    <row r="359" spans="1:30">
      <c r="A359" s="4">
        <v>39591</v>
      </c>
      <c r="B359" s="24">
        <v>1.9900000000000001E-2</v>
      </c>
      <c r="C359" s="24">
        <v>1.8600000000000002E-2</v>
      </c>
      <c r="D359" s="24">
        <v>1.9400000000000001E-2</v>
      </c>
      <c r="E359" s="24">
        <v>2.1099999999999997E-2</v>
      </c>
      <c r="F359" s="24">
        <v>2.46E-2</v>
      </c>
      <c r="G359" s="24">
        <v>2.7300000000000001E-2</v>
      </c>
      <c r="H359" s="24">
        <v>3.15E-2</v>
      </c>
      <c r="I359" s="24">
        <v>3.4300000000000004E-2</v>
      </c>
      <c r="J359" s="24">
        <v>3.85E-2</v>
      </c>
      <c r="K359" s="24">
        <v>4.5599999999999995E-2</v>
      </c>
      <c r="L359" s="24">
        <v>4.5700000000000005E-2</v>
      </c>
      <c r="M359" s="24"/>
      <c r="N359" s="24"/>
      <c r="O359" s="24"/>
      <c r="P359" s="24"/>
      <c r="V359" s="24"/>
      <c r="W359" s="24"/>
      <c r="X359" s="24"/>
      <c r="Y359" s="24"/>
      <c r="Z359" s="24"/>
      <c r="AA359" s="24"/>
      <c r="AB359" s="24"/>
      <c r="AC359" s="24"/>
      <c r="AD359" s="24"/>
    </row>
    <row r="360" spans="1:30">
      <c r="A360" s="4">
        <v>39595</v>
      </c>
      <c r="B360" s="24">
        <v>2.23E-2</v>
      </c>
      <c r="C360" s="24">
        <v>1.89E-2</v>
      </c>
      <c r="D360" s="24">
        <v>1.9400000000000001E-2</v>
      </c>
      <c r="E360" s="24">
        <v>2.1499999999999998E-2</v>
      </c>
      <c r="F360" s="24">
        <v>2.5499999999999998E-2</v>
      </c>
      <c r="G360" s="24">
        <v>2.8199999999999999E-2</v>
      </c>
      <c r="H360" s="24">
        <v>3.2500000000000001E-2</v>
      </c>
      <c r="I360" s="24">
        <v>3.5200000000000002E-2</v>
      </c>
      <c r="J360" s="24">
        <v>3.9300000000000002E-2</v>
      </c>
      <c r="K360" s="24">
        <v>4.6500000000000007E-2</v>
      </c>
      <c r="L360" s="24">
        <v>4.6500000000000007E-2</v>
      </c>
      <c r="M360" s="24"/>
      <c r="N360" s="24"/>
      <c r="O360" s="24"/>
      <c r="P360" s="24"/>
      <c r="V360" s="24"/>
      <c r="W360" s="24"/>
      <c r="X360" s="24"/>
      <c r="Y360" s="24"/>
      <c r="Z360" s="24"/>
      <c r="AA360" s="24"/>
      <c r="AB360" s="24"/>
      <c r="AC360" s="24"/>
      <c r="AD360" s="24"/>
    </row>
    <row r="361" spans="1:30">
      <c r="A361" s="4">
        <v>39596</v>
      </c>
      <c r="B361" s="24">
        <v>2.0799999999999999E-2</v>
      </c>
      <c r="C361" s="24">
        <v>1.89E-2</v>
      </c>
      <c r="D361" s="24">
        <v>0.02</v>
      </c>
      <c r="E361" s="24">
        <v>2.2099999999999998E-2</v>
      </c>
      <c r="F361" s="24">
        <v>2.6200000000000001E-2</v>
      </c>
      <c r="G361" s="24">
        <v>2.9300000000000003E-2</v>
      </c>
      <c r="H361" s="24">
        <v>3.3599999999999998E-2</v>
      </c>
      <c r="I361" s="24">
        <v>3.6299999999999999E-2</v>
      </c>
      <c r="J361" s="24">
        <v>4.0300000000000002E-2</v>
      </c>
      <c r="K361" s="24">
        <v>4.7199999999999999E-2</v>
      </c>
      <c r="L361" s="24">
        <v>4.7100000000000003E-2</v>
      </c>
      <c r="M361" s="24"/>
      <c r="N361" s="24"/>
      <c r="O361" s="24"/>
      <c r="P361" s="24"/>
      <c r="V361" s="24"/>
      <c r="W361" s="24"/>
      <c r="X361" s="24"/>
      <c r="Y361" s="24"/>
      <c r="Z361" s="24"/>
      <c r="AA361" s="24"/>
      <c r="AB361" s="24"/>
      <c r="AC361" s="24"/>
      <c r="AD361" s="24"/>
    </row>
    <row r="362" spans="1:30">
      <c r="A362" s="4">
        <v>39597</v>
      </c>
      <c r="B362" s="24">
        <v>2.0099999999999996E-2</v>
      </c>
      <c r="C362" s="24">
        <v>1.9E-2</v>
      </c>
      <c r="D362" s="24">
        <v>1.9299999999999998E-2</v>
      </c>
      <c r="E362" s="24">
        <v>2.1600000000000001E-2</v>
      </c>
      <c r="F362" s="24">
        <v>2.6699999999999998E-2</v>
      </c>
      <c r="G362" s="24">
        <v>2.9399999999999999E-2</v>
      </c>
      <c r="H362" s="24">
        <v>3.4099999999999998E-2</v>
      </c>
      <c r="I362" s="24">
        <v>3.6799999999999999E-2</v>
      </c>
      <c r="J362" s="24">
        <v>4.0800000000000003E-2</v>
      </c>
      <c r="K362" s="24">
        <v>4.7699999999999992E-2</v>
      </c>
      <c r="L362" s="24">
        <v>4.7599999999999996E-2</v>
      </c>
      <c r="M362" s="24"/>
      <c r="N362" s="24"/>
      <c r="O362" s="24"/>
      <c r="P362" s="24"/>
      <c r="V362" s="24"/>
      <c r="W362" s="24"/>
      <c r="X362" s="24"/>
      <c r="Y362" s="24"/>
      <c r="Z362" s="24"/>
      <c r="AA362" s="24"/>
      <c r="AB362" s="24"/>
      <c r="AC362" s="24"/>
      <c r="AD362" s="24"/>
    </row>
    <row r="363" spans="1:30">
      <c r="A363" s="4">
        <v>39598</v>
      </c>
      <c r="B363" s="24">
        <v>1.9799999999999998E-2</v>
      </c>
      <c r="C363" s="24">
        <v>1.89E-2</v>
      </c>
      <c r="D363" s="24">
        <v>2.0099999999999996E-2</v>
      </c>
      <c r="E363" s="24">
        <v>2.2200000000000001E-2</v>
      </c>
      <c r="F363" s="24">
        <v>2.6600000000000002E-2</v>
      </c>
      <c r="G363" s="24">
        <v>2.9300000000000003E-2</v>
      </c>
      <c r="H363" s="24">
        <v>3.4099999999999998E-2</v>
      </c>
      <c r="I363" s="24">
        <v>3.6799999999999999E-2</v>
      </c>
      <c r="J363" s="24">
        <v>4.0599999999999997E-2</v>
      </c>
      <c r="K363" s="24">
        <v>4.7400000000000005E-2</v>
      </c>
      <c r="L363" s="24">
        <v>4.7199999999999999E-2</v>
      </c>
      <c r="M363" s="24"/>
      <c r="N363" s="24"/>
      <c r="O363" s="24"/>
      <c r="P363" s="24"/>
      <c r="V363" s="24"/>
      <c r="W363" s="24"/>
      <c r="X363" s="24"/>
      <c r="Y363" s="24"/>
      <c r="Z363" s="24"/>
      <c r="AA363" s="24"/>
      <c r="AB363" s="24"/>
      <c r="AC363" s="24"/>
      <c r="AD363" s="24"/>
    </row>
    <row r="364" spans="1:30">
      <c r="A364" s="4">
        <v>39601</v>
      </c>
      <c r="B364" s="24">
        <v>2.06E-2</v>
      </c>
      <c r="C364" s="24">
        <v>1.8500000000000003E-2</v>
      </c>
      <c r="D364" s="24">
        <v>1.9900000000000001E-2</v>
      </c>
      <c r="E364" s="24">
        <v>2.1700000000000001E-2</v>
      </c>
      <c r="F364" s="24">
        <v>2.5099999999999997E-2</v>
      </c>
      <c r="G364" s="24">
        <v>2.8199999999999999E-2</v>
      </c>
      <c r="H364" s="24">
        <v>3.2799999999999996E-2</v>
      </c>
      <c r="I364" s="24">
        <v>3.56E-2</v>
      </c>
      <c r="J364" s="24">
        <v>3.9800000000000002E-2</v>
      </c>
      <c r="K364" s="24">
        <v>4.6900000000000004E-2</v>
      </c>
      <c r="L364" s="24">
        <v>4.6799999999999994E-2</v>
      </c>
      <c r="M364" s="24"/>
      <c r="N364" s="24"/>
      <c r="O364" s="24"/>
      <c r="P364" s="24"/>
      <c r="V364" s="24"/>
      <c r="W364" s="24"/>
      <c r="X364" s="24"/>
      <c r="Y364" s="24"/>
      <c r="Z364" s="24"/>
      <c r="AA364" s="24"/>
      <c r="AB364" s="24"/>
      <c r="AC364" s="24"/>
      <c r="AD364" s="24"/>
    </row>
    <row r="365" spans="1:30">
      <c r="A365" s="4">
        <v>39602</v>
      </c>
      <c r="B365" s="24">
        <v>1.95E-2</v>
      </c>
      <c r="C365" s="24">
        <v>1.8500000000000003E-2</v>
      </c>
      <c r="D365" s="24">
        <v>0.02</v>
      </c>
      <c r="E365" s="24">
        <v>2.1400000000000002E-2</v>
      </c>
      <c r="F365" s="24">
        <v>2.4500000000000001E-2</v>
      </c>
      <c r="G365" s="24">
        <v>2.75E-2</v>
      </c>
      <c r="H365" s="24">
        <v>3.2099999999999997E-2</v>
      </c>
      <c r="I365" s="24">
        <v>3.5000000000000003E-2</v>
      </c>
      <c r="J365" s="24">
        <v>3.9199999999999999E-2</v>
      </c>
      <c r="K365" s="24">
        <v>4.6399999999999997E-2</v>
      </c>
      <c r="L365" s="24">
        <v>4.6300000000000001E-2</v>
      </c>
      <c r="M365" s="24"/>
      <c r="N365" s="24"/>
      <c r="O365" s="24"/>
      <c r="P365" s="24"/>
      <c r="V365" s="24"/>
      <c r="W365" s="24"/>
      <c r="X365" s="24"/>
      <c r="Y365" s="24"/>
      <c r="Z365" s="24"/>
      <c r="AA365" s="24"/>
      <c r="AB365" s="24"/>
      <c r="AC365" s="24"/>
      <c r="AD365" s="24"/>
    </row>
    <row r="366" spans="1:30">
      <c r="A366" s="4">
        <v>39603</v>
      </c>
      <c r="B366" s="24">
        <v>1.9799999999999998E-2</v>
      </c>
      <c r="C366" s="24">
        <v>1.84E-2</v>
      </c>
      <c r="D366" s="24">
        <v>1.9900000000000001E-2</v>
      </c>
      <c r="E366" s="24">
        <v>2.1400000000000002E-2</v>
      </c>
      <c r="F366" s="24">
        <v>2.4700000000000003E-2</v>
      </c>
      <c r="G366" s="24">
        <v>2.7799999999999998E-2</v>
      </c>
      <c r="H366" s="24">
        <v>3.2599999999999997E-2</v>
      </c>
      <c r="I366" s="24">
        <v>3.5499999999999997E-2</v>
      </c>
      <c r="J366" s="24">
        <v>3.9800000000000002E-2</v>
      </c>
      <c r="K366" s="24">
        <v>4.7199999999999999E-2</v>
      </c>
      <c r="L366" s="24">
        <v>4.7100000000000003E-2</v>
      </c>
      <c r="M366" s="24"/>
      <c r="N366" s="24"/>
      <c r="O366" s="24"/>
      <c r="P366" s="24"/>
      <c r="V366" s="24"/>
      <c r="W366" s="24"/>
      <c r="X366" s="24"/>
      <c r="Y366" s="24"/>
      <c r="Z366" s="24"/>
      <c r="AA366" s="24"/>
      <c r="AB366" s="24"/>
      <c r="AC366" s="24"/>
      <c r="AD366" s="24"/>
    </row>
    <row r="367" spans="1:30">
      <c r="A367" s="4">
        <v>39604</v>
      </c>
      <c r="B367" s="24">
        <v>1.9799999999999998E-2</v>
      </c>
      <c r="C367" s="24">
        <v>1.8500000000000003E-2</v>
      </c>
      <c r="D367" s="24">
        <v>0.02</v>
      </c>
      <c r="E367" s="24">
        <v>2.1499999999999998E-2</v>
      </c>
      <c r="F367" s="24">
        <v>2.52E-2</v>
      </c>
      <c r="G367" s="24">
        <v>2.8399999999999998E-2</v>
      </c>
      <c r="H367" s="24">
        <v>3.3399999999999999E-2</v>
      </c>
      <c r="I367" s="24">
        <v>3.6299999999999999E-2</v>
      </c>
      <c r="J367" s="24">
        <v>4.0599999999999997E-2</v>
      </c>
      <c r="K367" s="24">
        <v>4.7699999999999992E-2</v>
      </c>
      <c r="L367" s="24">
        <v>4.7500000000000001E-2</v>
      </c>
      <c r="M367" s="24"/>
      <c r="N367" s="24"/>
      <c r="O367" s="24"/>
      <c r="P367" s="24"/>
      <c r="V367" s="24"/>
      <c r="W367" s="24"/>
      <c r="X367" s="24"/>
      <c r="Y367" s="24"/>
      <c r="Z367" s="24"/>
      <c r="AA367" s="24"/>
      <c r="AB367" s="24"/>
      <c r="AC367" s="24"/>
      <c r="AD367" s="24"/>
    </row>
    <row r="368" spans="1:30">
      <c r="A368" s="4">
        <v>39605</v>
      </c>
      <c r="B368" s="24">
        <v>2.0099999999999996E-2</v>
      </c>
      <c r="C368" s="24">
        <v>1.8500000000000003E-2</v>
      </c>
      <c r="D368" s="24">
        <v>0.02</v>
      </c>
      <c r="E368" s="24">
        <v>2.12E-2</v>
      </c>
      <c r="F368" s="24">
        <v>2.4E-2</v>
      </c>
      <c r="G368" s="24">
        <v>2.7300000000000001E-2</v>
      </c>
      <c r="H368" s="24">
        <v>3.2000000000000001E-2</v>
      </c>
      <c r="I368" s="24">
        <v>3.5000000000000003E-2</v>
      </c>
      <c r="J368" s="24">
        <v>3.9399999999999998E-2</v>
      </c>
      <c r="K368" s="24">
        <v>4.6699999999999998E-2</v>
      </c>
      <c r="L368" s="24">
        <v>4.6500000000000007E-2</v>
      </c>
      <c r="M368" s="24"/>
      <c r="N368" s="24"/>
      <c r="O368" s="24"/>
      <c r="P368" s="24"/>
      <c r="V368" s="24"/>
      <c r="W368" s="24"/>
      <c r="X368" s="24"/>
      <c r="Y368" s="24"/>
      <c r="Z368" s="24"/>
      <c r="AA368" s="24"/>
      <c r="AB368" s="24"/>
      <c r="AC368" s="24"/>
      <c r="AD368" s="24"/>
    </row>
    <row r="369" spans="1:30">
      <c r="A369" s="4">
        <v>39608</v>
      </c>
      <c r="B369" s="24">
        <v>2.0199999999999999E-2</v>
      </c>
      <c r="C369" s="24">
        <v>1.89E-2</v>
      </c>
      <c r="D369" s="24">
        <v>2.12E-2</v>
      </c>
      <c r="E369" s="24">
        <v>2.29E-2</v>
      </c>
      <c r="F369" s="24">
        <v>2.7300000000000001E-2</v>
      </c>
      <c r="G369" s="24">
        <v>3.0299999999999997E-2</v>
      </c>
      <c r="H369" s="24">
        <v>3.4099999999999998E-2</v>
      </c>
      <c r="I369" s="24">
        <v>3.6499999999999998E-2</v>
      </c>
      <c r="J369" s="24">
        <v>4.0199999999999993E-2</v>
      </c>
      <c r="K369" s="24">
        <v>4.6799999999999994E-2</v>
      </c>
      <c r="L369" s="24">
        <v>4.6399999999999997E-2</v>
      </c>
      <c r="M369" s="24"/>
      <c r="N369" s="24"/>
      <c r="O369" s="24"/>
      <c r="P369" s="24"/>
      <c r="V369" s="24"/>
      <c r="W369" s="24"/>
      <c r="X369" s="24"/>
      <c r="Y369" s="24"/>
      <c r="Z369" s="24"/>
      <c r="AA369" s="24"/>
      <c r="AB369" s="24"/>
      <c r="AC369" s="24"/>
      <c r="AD369" s="24"/>
    </row>
    <row r="370" spans="1:30">
      <c r="A370" s="4">
        <v>39609</v>
      </c>
      <c r="B370" s="24">
        <v>1.9599999999999999E-2</v>
      </c>
      <c r="C370" s="24">
        <v>2.0199999999999999E-2</v>
      </c>
      <c r="D370" s="24">
        <v>2.2400000000000003E-2</v>
      </c>
      <c r="E370" s="24">
        <v>2.53E-2</v>
      </c>
      <c r="F370" s="24">
        <v>2.9100000000000001E-2</v>
      </c>
      <c r="G370" s="24">
        <v>3.2000000000000001E-2</v>
      </c>
      <c r="H370" s="24">
        <v>3.5400000000000001E-2</v>
      </c>
      <c r="I370" s="24">
        <v>3.7699999999999997E-2</v>
      </c>
      <c r="J370" s="24">
        <v>4.1100000000000005E-2</v>
      </c>
      <c r="K370" s="24">
        <v>4.7599999999999996E-2</v>
      </c>
      <c r="L370" s="24">
        <v>4.7E-2</v>
      </c>
      <c r="M370" s="24"/>
      <c r="N370" s="24"/>
      <c r="O370" s="24"/>
      <c r="P370" s="24"/>
      <c r="V370" s="24"/>
      <c r="W370" s="24"/>
      <c r="X370" s="24"/>
      <c r="Y370" s="24"/>
      <c r="Z370" s="24"/>
      <c r="AA370" s="24"/>
      <c r="AB370" s="24"/>
      <c r="AC370" s="24"/>
      <c r="AD370" s="24"/>
    </row>
    <row r="371" spans="1:30">
      <c r="A371" s="4">
        <v>39610</v>
      </c>
      <c r="B371" s="24">
        <v>1.95E-2</v>
      </c>
      <c r="C371" s="24">
        <v>1.9599999999999999E-2</v>
      </c>
      <c r="D371" s="24">
        <v>2.18E-2</v>
      </c>
      <c r="E371" s="24">
        <v>2.4700000000000003E-2</v>
      </c>
      <c r="F371" s="24">
        <v>2.8300000000000002E-2</v>
      </c>
      <c r="G371" s="24">
        <v>3.1600000000000003E-2</v>
      </c>
      <c r="H371" s="24">
        <v>3.49E-2</v>
      </c>
      <c r="I371" s="24">
        <v>3.73E-2</v>
      </c>
      <c r="J371" s="24">
        <v>4.0999999999999995E-2</v>
      </c>
      <c r="K371" s="24">
        <v>4.7599999999999996E-2</v>
      </c>
      <c r="L371" s="24">
        <v>4.7199999999999999E-2</v>
      </c>
      <c r="M371" s="24"/>
      <c r="N371" s="24"/>
      <c r="O371" s="24"/>
      <c r="P371" s="24"/>
      <c r="V371" s="24"/>
      <c r="W371" s="24"/>
      <c r="X371" s="24"/>
      <c r="Y371" s="24"/>
      <c r="Z371" s="24"/>
      <c r="AA371" s="24"/>
      <c r="AB371" s="24"/>
      <c r="AC371" s="24"/>
      <c r="AD371" s="24"/>
    </row>
    <row r="372" spans="1:30">
      <c r="A372" s="4">
        <v>39611</v>
      </c>
      <c r="B372" s="24">
        <v>2.0099999999999996E-2</v>
      </c>
      <c r="C372" s="24">
        <v>0.02</v>
      </c>
      <c r="D372" s="24">
        <v>2.2799999999999997E-2</v>
      </c>
      <c r="E372" s="24">
        <v>2.6200000000000001E-2</v>
      </c>
      <c r="F372" s="24">
        <v>3.0299999999999997E-2</v>
      </c>
      <c r="G372" s="24">
        <v>3.3500000000000002E-2</v>
      </c>
      <c r="H372" s="24">
        <v>3.6799999999999999E-2</v>
      </c>
      <c r="I372" s="24">
        <v>3.9E-2</v>
      </c>
      <c r="J372" s="24">
        <v>4.2300000000000004E-2</v>
      </c>
      <c r="K372" s="24">
        <v>4.8300000000000003E-2</v>
      </c>
      <c r="L372" s="24">
        <v>4.7699999999999992E-2</v>
      </c>
      <c r="M372" s="24"/>
      <c r="N372" s="24"/>
      <c r="O372" s="24"/>
      <c r="P372" s="24"/>
      <c r="V372" s="24"/>
      <c r="W372" s="24"/>
      <c r="X372" s="24"/>
      <c r="Y372" s="24"/>
      <c r="Z372" s="24"/>
      <c r="AA372" s="24"/>
      <c r="AB372" s="24"/>
      <c r="AC372" s="24"/>
      <c r="AD372" s="24"/>
    </row>
    <row r="373" spans="1:30">
      <c r="A373" s="4">
        <v>39612</v>
      </c>
      <c r="B373" s="24">
        <v>2.0199999999999999E-2</v>
      </c>
      <c r="C373" s="24">
        <v>1.9900000000000001E-2</v>
      </c>
      <c r="D373" s="24">
        <v>2.3E-2</v>
      </c>
      <c r="E373" s="24">
        <v>2.64E-2</v>
      </c>
      <c r="F373" s="24">
        <v>3.0499999999999999E-2</v>
      </c>
      <c r="G373" s="24">
        <v>3.3799999999999997E-2</v>
      </c>
      <c r="H373" s="24">
        <v>3.73E-2</v>
      </c>
      <c r="I373" s="24">
        <v>3.95E-2</v>
      </c>
      <c r="J373" s="24">
        <v>4.2699999999999995E-2</v>
      </c>
      <c r="K373" s="24">
        <v>4.8600000000000004E-2</v>
      </c>
      <c r="L373" s="24">
        <v>4.7899999999999998E-2</v>
      </c>
      <c r="M373" s="24"/>
      <c r="N373" s="24"/>
      <c r="O373" s="24"/>
      <c r="P373" s="24"/>
      <c r="V373" s="24"/>
      <c r="W373" s="24"/>
      <c r="X373" s="24"/>
      <c r="Y373" s="24"/>
      <c r="Z373" s="24"/>
      <c r="AA373" s="24"/>
      <c r="AB373" s="24"/>
      <c r="AC373" s="24"/>
      <c r="AD373" s="24"/>
    </row>
    <row r="374" spans="1:30">
      <c r="A374" s="4">
        <v>39615</v>
      </c>
      <c r="B374" s="24">
        <v>2.06E-2</v>
      </c>
      <c r="C374" s="24">
        <v>2.07E-2</v>
      </c>
      <c r="D374" s="24">
        <v>2.4199999999999999E-2</v>
      </c>
      <c r="E374" s="24">
        <v>2.6800000000000001E-2</v>
      </c>
      <c r="F374" s="24">
        <v>3.0200000000000001E-2</v>
      </c>
      <c r="G374" s="24">
        <v>3.3300000000000003E-2</v>
      </c>
      <c r="H374" s="24">
        <v>3.73E-2</v>
      </c>
      <c r="I374" s="24">
        <v>3.9399999999999998E-2</v>
      </c>
      <c r="J374" s="24">
        <v>4.2500000000000003E-2</v>
      </c>
      <c r="K374" s="24">
        <v>4.8399999999999999E-2</v>
      </c>
      <c r="L374" s="24">
        <v>4.7699999999999992E-2</v>
      </c>
      <c r="M374" s="24"/>
      <c r="N374" s="24"/>
      <c r="O374" s="24"/>
      <c r="P374" s="24"/>
      <c r="V374" s="24"/>
      <c r="W374" s="24"/>
      <c r="X374" s="24"/>
      <c r="Y374" s="24"/>
      <c r="Z374" s="24"/>
      <c r="AA374" s="24"/>
      <c r="AB374" s="24"/>
      <c r="AC374" s="24"/>
      <c r="AD374" s="24"/>
    </row>
    <row r="375" spans="1:30">
      <c r="A375" s="4">
        <v>39616</v>
      </c>
      <c r="B375" s="24">
        <v>1.8700000000000001E-2</v>
      </c>
      <c r="C375" s="24">
        <v>1.9900000000000001E-2</v>
      </c>
      <c r="D375" s="24">
        <v>2.3300000000000001E-2</v>
      </c>
      <c r="E375" s="24">
        <v>2.58E-2</v>
      </c>
      <c r="F375" s="24">
        <v>2.9399999999999999E-2</v>
      </c>
      <c r="G375" s="24">
        <v>3.2500000000000001E-2</v>
      </c>
      <c r="H375" s="24">
        <v>3.6600000000000001E-2</v>
      </c>
      <c r="I375" s="24">
        <v>3.8900000000000004E-2</v>
      </c>
      <c r="J375" s="24">
        <v>4.2300000000000004E-2</v>
      </c>
      <c r="K375" s="24">
        <v>4.8499999999999995E-2</v>
      </c>
      <c r="L375" s="24">
        <v>4.7800000000000002E-2</v>
      </c>
      <c r="M375" s="24"/>
      <c r="N375" s="24"/>
      <c r="O375" s="24"/>
      <c r="P375" s="24"/>
      <c r="V375" s="24"/>
      <c r="W375" s="24"/>
      <c r="X375" s="24"/>
      <c r="Y375" s="24"/>
      <c r="Z375" s="24"/>
      <c r="AA375" s="24"/>
      <c r="AB375" s="24"/>
      <c r="AC375" s="24"/>
      <c r="AD375" s="24"/>
    </row>
    <row r="376" spans="1:30">
      <c r="A376" s="4">
        <v>39617</v>
      </c>
      <c r="B376" s="24">
        <v>1.84E-2</v>
      </c>
      <c r="C376" s="24">
        <v>1.9299999999999998E-2</v>
      </c>
      <c r="D376" s="24">
        <v>2.29E-2</v>
      </c>
      <c r="E376" s="24">
        <v>2.53E-2</v>
      </c>
      <c r="F376" s="24">
        <v>2.8900000000000002E-2</v>
      </c>
      <c r="G376" s="24">
        <v>3.1899999999999998E-2</v>
      </c>
      <c r="H376" s="24">
        <v>3.5699999999999996E-2</v>
      </c>
      <c r="I376" s="24">
        <v>3.8100000000000002E-2</v>
      </c>
      <c r="J376" s="24">
        <v>4.1599999999999998E-2</v>
      </c>
      <c r="K376" s="24">
        <v>4.7699999999999992E-2</v>
      </c>
      <c r="L376" s="24">
        <v>4.7199999999999999E-2</v>
      </c>
      <c r="M376" s="24"/>
      <c r="N376" s="24"/>
      <c r="O376" s="24"/>
      <c r="P376" s="24"/>
      <c r="V376" s="24"/>
      <c r="W376" s="24"/>
      <c r="X376" s="24"/>
      <c r="Y376" s="24"/>
      <c r="Z376" s="24"/>
      <c r="AA376" s="24"/>
      <c r="AB376" s="24"/>
      <c r="AC376" s="24"/>
      <c r="AD376" s="24"/>
    </row>
    <row r="377" spans="1:30">
      <c r="A377" s="4">
        <v>39618</v>
      </c>
      <c r="B377" s="24">
        <v>1.9400000000000001E-2</v>
      </c>
      <c r="C377" s="24">
        <v>1.9099999999999999E-2</v>
      </c>
      <c r="D377" s="24">
        <v>2.29E-2</v>
      </c>
      <c r="E377" s="24">
        <v>2.58E-2</v>
      </c>
      <c r="F377" s="24">
        <v>2.9900000000000003E-2</v>
      </c>
      <c r="G377" s="24">
        <v>3.2799999999999996E-2</v>
      </c>
      <c r="H377" s="24">
        <v>3.6699999999999997E-2</v>
      </c>
      <c r="I377" s="24">
        <v>3.8900000000000004E-2</v>
      </c>
      <c r="J377" s="24">
        <v>4.2199999999999994E-2</v>
      </c>
      <c r="K377" s="24">
        <v>4.82E-2</v>
      </c>
      <c r="L377" s="24">
        <v>4.7599999999999996E-2</v>
      </c>
      <c r="M377" s="24"/>
      <c r="N377" s="24"/>
      <c r="O377" s="24"/>
      <c r="P377" s="24"/>
      <c r="V377" s="24"/>
      <c r="W377" s="24"/>
      <c r="X377" s="24"/>
      <c r="Y377" s="24"/>
      <c r="Z377" s="24"/>
      <c r="AA377" s="24"/>
      <c r="AB377" s="24"/>
      <c r="AC377" s="24"/>
      <c r="AD377" s="24"/>
    </row>
    <row r="378" spans="1:30">
      <c r="A378" s="4">
        <v>39619</v>
      </c>
      <c r="B378" s="24">
        <v>1.9900000000000001E-2</v>
      </c>
      <c r="C378" s="24">
        <v>1.8700000000000001E-2</v>
      </c>
      <c r="D378" s="24">
        <v>2.23E-2</v>
      </c>
      <c r="E378" s="24">
        <v>2.4900000000000002E-2</v>
      </c>
      <c r="F378" s="24">
        <v>2.8799999999999999E-2</v>
      </c>
      <c r="G378" s="24">
        <v>3.1699999999999999E-2</v>
      </c>
      <c r="H378" s="24">
        <v>3.5699999999999996E-2</v>
      </c>
      <c r="I378" s="24">
        <v>3.8100000000000002E-2</v>
      </c>
      <c r="J378" s="24">
        <v>4.1599999999999998E-2</v>
      </c>
      <c r="K378" s="24">
        <v>4.7599999999999996E-2</v>
      </c>
      <c r="L378" s="24">
        <v>4.7100000000000003E-2</v>
      </c>
      <c r="M378" s="24"/>
      <c r="N378" s="24"/>
      <c r="O378" s="24"/>
      <c r="P378" s="24"/>
      <c r="V378" s="24"/>
      <c r="W378" s="24"/>
      <c r="X378" s="24"/>
      <c r="Y378" s="24"/>
      <c r="Z378" s="24"/>
      <c r="AA378" s="24"/>
      <c r="AB378" s="24"/>
      <c r="AC378" s="24"/>
      <c r="AD378" s="24"/>
    </row>
    <row r="379" spans="1:30">
      <c r="A379" s="4">
        <v>39622</v>
      </c>
      <c r="B379" s="24">
        <v>1.9799999999999998E-2</v>
      </c>
      <c r="C379" s="24">
        <v>1.8700000000000001E-2</v>
      </c>
      <c r="D379" s="24">
        <v>2.3099999999999999E-2</v>
      </c>
      <c r="E379" s="24">
        <v>2.5699999999999997E-2</v>
      </c>
      <c r="F379" s="24">
        <v>2.98E-2</v>
      </c>
      <c r="G379" s="24">
        <v>3.27E-2</v>
      </c>
      <c r="H379" s="24">
        <v>3.6499999999999998E-2</v>
      </c>
      <c r="I379" s="24">
        <v>3.8699999999999998E-2</v>
      </c>
      <c r="J379" s="24">
        <v>4.1900000000000007E-2</v>
      </c>
      <c r="K379" s="24">
        <v>4.7699999999999992E-2</v>
      </c>
      <c r="L379" s="24">
        <v>4.7100000000000003E-2</v>
      </c>
      <c r="M379" s="24"/>
      <c r="N379" s="24"/>
      <c r="O379" s="24"/>
      <c r="P379" s="24"/>
      <c r="V379" s="24"/>
      <c r="W379" s="24"/>
      <c r="X379" s="24"/>
      <c r="Y379" s="24"/>
      <c r="Z379" s="24"/>
      <c r="AA379" s="24"/>
      <c r="AB379" s="24"/>
      <c r="AC379" s="24"/>
      <c r="AD379" s="24"/>
    </row>
    <row r="380" spans="1:30">
      <c r="A380" s="4">
        <v>39623</v>
      </c>
      <c r="B380" s="24">
        <v>1.9299999999999998E-2</v>
      </c>
      <c r="C380" s="24">
        <v>1.83E-2</v>
      </c>
      <c r="D380" s="24">
        <v>2.2499999999999999E-2</v>
      </c>
      <c r="E380" s="24">
        <v>2.53E-2</v>
      </c>
      <c r="F380" s="24">
        <v>2.87E-2</v>
      </c>
      <c r="G380" s="24">
        <v>3.1400000000000004E-2</v>
      </c>
      <c r="H380" s="24">
        <v>3.5200000000000002E-2</v>
      </c>
      <c r="I380" s="24">
        <v>3.7599999999999995E-2</v>
      </c>
      <c r="J380" s="24">
        <v>4.0999999999999995E-2</v>
      </c>
      <c r="K380" s="24">
        <v>4.7E-2</v>
      </c>
      <c r="L380" s="24">
        <v>4.6500000000000007E-2</v>
      </c>
      <c r="M380" s="24"/>
      <c r="N380" s="24"/>
      <c r="O380" s="24"/>
      <c r="P380" s="24"/>
      <c r="V380" s="24"/>
      <c r="W380" s="24"/>
      <c r="X380" s="24"/>
      <c r="Y380" s="24"/>
      <c r="Z380" s="24"/>
      <c r="AA380" s="24"/>
      <c r="AB380" s="24"/>
      <c r="AC380" s="24"/>
      <c r="AD380" s="24"/>
    </row>
    <row r="381" spans="1:30">
      <c r="A381" s="4">
        <v>39624</v>
      </c>
      <c r="B381" s="24">
        <v>1.9699999999999999E-2</v>
      </c>
      <c r="C381" s="24">
        <v>1.8100000000000002E-2</v>
      </c>
      <c r="D381" s="24">
        <v>2.2200000000000001E-2</v>
      </c>
      <c r="E381" s="24">
        <v>2.4799999999999999E-2</v>
      </c>
      <c r="F381" s="24">
        <v>2.8199999999999999E-2</v>
      </c>
      <c r="G381" s="24">
        <v>3.1099999999999999E-2</v>
      </c>
      <c r="H381" s="24">
        <v>3.5400000000000001E-2</v>
      </c>
      <c r="I381" s="24">
        <v>3.78E-2</v>
      </c>
      <c r="J381" s="24">
        <v>4.1200000000000001E-2</v>
      </c>
      <c r="K381" s="24">
        <v>4.7199999999999999E-2</v>
      </c>
      <c r="L381" s="24">
        <v>4.6500000000000007E-2</v>
      </c>
      <c r="M381" s="24"/>
      <c r="N381" s="24"/>
      <c r="O381" s="24"/>
      <c r="P381" s="24"/>
      <c r="V381" s="24"/>
      <c r="W381" s="24"/>
      <c r="X381" s="24"/>
      <c r="Y381" s="24"/>
      <c r="Z381" s="24"/>
      <c r="AA381" s="24"/>
      <c r="AB381" s="24"/>
      <c r="AC381" s="24"/>
      <c r="AD381" s="24"/>
    </row>
    <row r="382" spans="1:30">
      <c r="A382" s="4">
        <v>39625</v>
      </c>
      <c r="B382" s="24">
        <v>2.0499999999999997E-2</v>
      </c>
      <c r="C382" s="24">
        <v>1.7399999999999999E-2</v>
      </c>
      <c r="D382" s="24">
        <v>2.1600000000000001E-2</v>
      </c>
      <c r="E382" s="24">
        <v>2.3900000000000001E-2</v>
      </c>
      <c r="F382" s="24">
        <v>2.6800000000000001E-2</v>
      </c>
      <c r="G382" s="24">
        <v>2.9700000000000001E-2</v>
      </c>
      <c r="H382" s="24">
        <v>3.44E-2</v>
      </c>
      <c r="I382" s="24">
        <v>3.6900000000000002E-2</v>
      </c>
      <c r="J382" s="24">
        <v>4.07E-2</v>
      </c>
      <c r="K382" s="24">
        <v>4.6699999999999998E-2</v>
      </c>
      <c r="L382" s="24">
        <v>4.6199999999999998E-2</v>
      </c>
      <c r="M382" s="24"/>
      <c r="N382" s="24"/>
      <c r="O382" s="24"/>
      <c r="P382" s="24"/>
      <c r="V382" s="24"/>
      <c r="W382" s="24"/>
      <c r="X382" s="24"/>
      <c r="Y382" s="24"/>
      <c r="Z382" s="24"/>
      <c r="AA382" s="24"/>
      <c r="AB382" s="24"/>
      <c r="AC382" s="24"/>
      <c r="AD382" s="24"/>
    </row>
    <row r="383" spans="1:30">
      <c r="A383" s="4">
        <v>39626</v>
      </c>
      <c r="B383" s="24">
        <v>1.9900000000000001E-2</v>
      </c>
      <c r="C383" s="24">
        <v>1.6799999999999999E-2</v>
      </c>
      <c r="D383" s="24">
        <v>2.12E-2</v>
      </c>
      <c r="E383" s="24">
        <v>2.35E-2</v>
      </c>
      <c r="F383" s="24">
        <v>2.6499999999999999E-2</v>
      </c>
      <c r="G383" s="24">
        <v>2.92E-2</v>
      </c>
      <c r="H383" s="24">
        <v>3.3599999999999998E-2</v>
      </c>
      <c r="I383" s="24">
        <v>3.6200000000000003E-2</v>
      </c>
      <c r="J383" s="24">
        <v>3.9900000000000005E-2</v>
      </c>
      <c r="K383" s="24">
        <v>4.58E-2</v>
      </c>
      <c r="L383" s="24">
        <v>4.53E-2</v>
      </c>
      <c r="M383" s="24"/>
      <c r="N383" s="24"/>
      <c r="O383" s="24"/>
      <c r="P383" s="24"/>
      <c r="V383" s="24"/>
      <c r="W383" s="24"/>
      <c r="X383" s="24"/>
      <c r="Y383" s="24"/>
      <c r="Z383" s="24"/>
      <c r="AA383" s="24"/>
      <c r="AB383" s="24"/>
      <c r="AC383" s="24"/>
      <c r="AD383" s="24"/>
    </row>
    <row r="384" spans="1:30">
      <c r="A384" s="4">
        <v>39629</v>
      </c>
      <c r="B384" s="24">
        <v>2.4700000000000003E-2</v>
      </c>
      <c r="C384" s="24">
        <v>1.9E-2</v>
      </c>
      <c r="D384" s="24">
        <v>2.1700000000000001E-2</v>
      </c>
      <c r="E384" s="24">
        <v>2.3599999999999999E-2</v>
      </c>
      <c r="F384" s="24">
        <v>2.63E-2</v>
      </c>
      <c r="G384" s="24">
        <v>2.9100000000000001E-2</v>
      </c>
      <c r="H384" s="24">
        <v>3.3399999999999999E-2</v>
      </c>
      <c r="I384" s="24">
        <v>3.61E-2</v>
      </c>
      <c r="J384" s="24">
        <v>3.9900000000000005E-2</v>
      </c>
      <c r="K384" s="24">
        <v>4.5899999999999996E-2</v>
      </c>
      <c r="L384" s="24">
        <v>4.53E-2</v>
      </c>
      <c r="M384" s="24"/>
      <c r="N384" s="24"/>
      <c r="O384" s="24"/>
      <c r="P384" s="24"/>
      <c r="V384" s="24"/>
      <c r="W384" s="24"/>
      <c r="X384" s="24"/>
      <c r="Y384" s="24"/>
      <c r="Z384" s="24"/>
      <c r="AA384" s="24"/>
      <c r="AB384" s="24"/>
      <c r="AC384" s="24"/>
      <c r="AD384" s="24"/>
    </row>
    <row r="385" spans="1:30">
      <c r="A385" s="4">
        <v>39630</v>
      </c>
      <c r="B385" s="24">
        <v>2.1099999999999997E-2</v>
      </c>
      <c r="C385" s="24">
        <v>1.8700000000000001E-2</v>
      </c>
      <c r="D385" s="24">
        <v>2.1299999999999999E-2</v>
      </c>
      <c r="E385" s="24">
        <v>2.3799999999999998E-2</v>
      </c>
      <c r="F385" s="24">
        <v>2.63E-2</v>
      </c>
      <c r="G385" s="24">
        <v>2.8999999999999998E-2</v>
      </c>
      <c r="H385" s="24">
        <v>3.3300000000000003E-2</v>
      </c>
      <c r="I385" s="24">
        <v>3.6200000000000003E-2</v>
      </c>
      <c r="J385" s="24">
        <v>4.0099999999999997E-2</v>
      </c>
      <c r="K385" s="24">
        <v>4.5999999999999999E-2</v>
      </c>
      <c r="L385" s="24">
        <v>4.5499999999999999E-2</v>
      </c>
      <c r="M385" s="24"/>
      <c r="N385" s="24"/>
      <c r="O385" s="24"/>
      <c r="P385" s="24"/>
      <c r="V385" s="24"/>
      <c r="W385" s="24"/>
      <c r="X385" s="24"/>
      <c r="Y385" s="24"/>
      <c r="Z385" s="24"/>
      <c r="AA385" s="24"/>
      <c r="AB385" s="24"/>
      <c r="AC385" s="24"/>
      <c r="AD385" s="24"/>
    </row>
    <row r="386" spans="1:30">
      <c r="A386" s="4">
        <v>39631</v>
      </c>
      <c r="B386" s="24">
        <v>1.95E-2</v>
      </c>
      <c r="C386" s="24">
        <v>1.8200000000000001E-2</v>
      </c>
      <c r="D386" s="24">
        <v>2.1000000000000001E-2</v>
      </c>
      <c r="E386" s="24">
        <v>2.35E-2</v>
      </c>
      <c r="F386" s="24">
        <v>2.6000000000000002E-2</v>
      </c>
      <c r="G386" s="24">
        <v>2.87E-2</v>
      </c>
      <c r="H386" s="24">
        <v>3.3099999999999997E-2</v>
      </c>
      <c r="I386" s="24">
        <v>3.6000000000000004E-2</v>
      </c>
      <c r="J386" s="24">
        <v>3.9900000000000005E-2</v>
      </c>
      <c r="K386" s="24">
        <v>4.5700000000000005E-2</v>
      </c>
      <c r="L386" s="24">
        <v>4.5100000000000001E-2</v>
      </c>
      <c r="M386" s="24"/>
      <c r="N386" s="24"/>
      <c r="O386" s="24"/>
      <c r="P386" s="24"/>
      <c r="V386" s="24"/>
      <c r="W386" s="24"/>
      <c r="X386" s="24"/>
      <c r="Y386" s="24"/>
      <c r="Z386" s="24"/>
      <c r="AA386" s="24"/>
      <c r="AB386" s="24"/>
      <c r="AC386" s="24"/>
      <c r="AD386" s="24"/>
    </row>
    <row r="387" spans="1:30">
      <c r="A387" s="4">
        <v>39632</v>
      </c>
      <c r="B387" s="24">
        <v>1.9199999999999998E-2</v>
      </c>
      <c r="C387" s="24">
        <v>1.84E-2</v>
      </c>
      <c r="D387" s="24">
        <v>2.0899999999999998E-2</v>
      </c>
      <c r="E387" s="24">
        <v>2.3E-2</v>
      </c>
      <c r="F387" s="24">
        <v>2.5399999999999999E-2</v>
      </c>
      <c r="G387" s="24">
        <v>2.8199999999999999E-2</v>
      </c>
      <c r="H387" s="24">
        <v>3.2799999999999996E-2</v>
      </c>
      <c r="I387" s="24">
        <v>3.5900000000000001E-2</v>
      </c>
      <c r="J387" s="24">
        <v>3.9900000000000005E-2</v>
      </c>
      <c r="K387" s="24">
        <v>4.58E-2</v>
      </c>
      <c r="L387" s="24">
        <v>4.53E-2</v>
      </c>
      <c r="M387" s="24"/>
      <c r="N387" s="24"/>
      <c r="O387" s="24"/>
      <c r="P387" s="24"/>
      <c r="V387" s="24"/>
      <c r="W387" s="24"/>
      <c r="X387" s="24"/>
      <c r="Y387" s="24"/>
      <c r="Z387" s="24"/>
      <c r="AA387" s="24"/>
      <c r="AB387" s="24"/>
      <c r="AC387" s="24"/>
      <c r="AD387" s="24"/>
    </row>
    <row r="388" spans="1:30">
      <c r="A388" s="4">
        <v>39636</v>
      </c>
      <c r="B388" s="24">
        <v>1.9900000000000001E-2</v>
      </c>
      <c r="C388" s="24">
        <v>1.8700000000000001E-2</v>
      </c>
      <c r="D388" s="24">
        <v>2.1000000000000001E-2</v>
      </c>
      <c r="E388" s="24">
        <v>2.2599999999999999E-2</v>
      </c>
      <c r="F388" s="24">
        <v>2.4700000000000003E-2</v>
      </c>
      <c r="G388" s="24">
        <v>2.7799999999999998E-2</v>
      </c>
      <c r="H388" s="24">
        <v>3.2300000000000002E-2</v>
      </c>
      <c r="I388" s="24">
        <v>3.5299999999999998E-2</v>
      </c>
      <c r="J388" s="24">
        <v>3.95E-2</v>
      </c>
      <c r="K388" s="24">
        <v>4.5499999999999999E-2</v>
      </c>
      <c r="L388" s="24">
        <v>4.5100000000000001E-2</v>
      </c>
      <c r="M388" s="24"/>
      <c r="N388" s="24"/>
      <c r="O388" s="24"/>
      <c r="P388" s="24"/>
      <c r="V388" s="24"/>
      <c r="W388" s="24"/>
      <c r="X388" s="24"/>
      <c r="Y388" s="24"/>
      <c r="Z388" s="24"/>
      <c r="AA388" s="24"/>
      <c r="AB388" s="24"/>
      <c r="AC388" s="24"/>
      <c r="AD388" s="24"/>
    </row>
    <row r="389" spans="1:30">
      <c r="A389" s="4">
        <v>39637</v>
      </c>
      <c r="B389" s="24">
        <v>1.9699999999999999E-2</v>
      </c>
      <c r="C389" s="24">
        <v>1.8600000000000002E-2</v>
      </c>
      <c r="D389" s="24">
        <v>2.0899999999999998E-2</v>
      </c>
      <c r="E389" s="24">
        <v>2.2599999999999999E-2</v>
      </c>
      <c r="F389" s="24">
        <v>2.4700000000000003E-2</v>
      </c>
      <c r="G389" s="24">
        <v>2.7799999999999998E-2</v>
      </c>
      <c r="H389" s="24">
        <v>3.1899999999999998E-2</v>
      </c>
      <c r="I389" s="24">
        <v>3.49E-2</v>
      </c>
      <c r="J389" s="24">
        <v>3.9100000000000003E-2</v>
      </c>
      <c r="K389" s="24">
        <v>4.5100000000000001E-2</v>
      </c>
      <c r="L389" s="24">
        <v>4.4600000000000001E-2</v>
      </c>
      <c r="M389" s="24"/>
      <c r="N389" s="24"/>
      <c r="O389" s="24"/>
      <c r="P389" s="24"/>
      <c r="V389" s="24"/>
      <c r="W389" s="24"/>
      <c r="X389" s="24"/>
      <c r="Y389" s="24"/>
      <c r="Z389" s="24"/>
      <c r="AA389" s="24"/>
      <c r="AB389" s="24"/>
      <c r="AC389" s="24"/>
      <c r="AD389" s="24"/>
    </row>
    <row r="390" spans="1:30">
      <c r="A390" s="4">
        <v>39638</v>
      </c>
      <c r="B390" s="24">
        <v>1.9900000000000001E-2</v>
      </c>
      <c r="C390" s="24">
        <v>1.8200000000000001E-2</v>
      </c>
      <c r="D390" s="24">
        <v>2.0499999999999997E-2</v>
      </c>
      <c r="E390" s="24">
        <v>2.2099999999999998E-2</v>
      </c>
      <c r="F390" s="24">
        <v>2.41E-2</v>
      </c>
      <c r="G390" s="24">
        <v>2.7099999999999999E-2</v>
      </c>
      <c r="H390" s="24">
        <v>3.1099999999999999E-2</v>
      </c>
      <c r="I390" s="24">
        <v>3.4200000000000001E-2</v>
      </c>
      <c r="J390" s="24">
        <v>3.85E-2</v>
      </c>
      <c r="K390" s="24">
        <v>4.4699999999999997E-2</v>
      </c>
      <c r="L390" s="24">
        <v>4.4199999999999996E-2</v>
      </c>
      <c r="M390" s="24"/>
      <c r="N390" s="24"/>
      <c r="O390" s="24"/>
      <c r="P390" s="24"/>
      <c r="V390" s="24"/>
      <c r="W390" s="24"/>
      <c r="X390" s="24"/>
      <c r="Y390" s="24"/>
      <c r="Z390" s="24"/>
      <c r="AA390" s="24"/>
      <c r="AB390" s="24"/>
      <c r="AC390" s="24"/>
      <c r="AD390" s="24"/>
    </row>
    <row r="391" spans="1:30">
      <c r="A391" s="4">
        <v>39639</v>
      </c>
      <c r="B391" s="24">
        <v>2.0099999999999996E-2</v>
      </c>
      <c r="C391" s="24">
        <v>1.67E-2</v>
      </c>
      <c r="D391" s="24">
        <v>2.0099999999999996E-2</v>
      </c>
      <c r="E391" s="24">
        <v>2.2000000000000002E-2</v>
      </c>
      <c r="F391" s="24">
        <v>2.4399999999999998E-2</v>
      </c>
      <c r="G391" s="24">
        <v>2.7200000000000002E-2</v>
      </c>
      <c r="H391" s="24">
        <v>3.1E-2</v>
      </c>
      <c r="I391" s="24">
        <v>3.4000000000000002E-2</v>
      </c>
      <c r="J391" s="24">
        <v>3.8300000000000001E-2</v>
      </c>
      <c r="K391" s="24">
        <v>4.4699999999999997E-2</v>
      </c>
      <c r="L391" s="24">
        <v>4.4199999999999996E-2</v>
      </c>
      <c r="M391" s="24"/>
      <c r="N391" s="24"/>
      <c r="O391" s="24"/>
      <c r="P391" s="24"/>
      <c r="V391" s="24"/>
      <c r="W391" s="24"/>
      <c r="X391" s="24"/>
      <c r="Y391" s="24"/>
      <c r="Z391" s="24"/>
      <c r="AA391" s="24"/>
      <c r="AB391" s="24"/>
      <c r="AC391" s="24"/>
      <c r="AD391" s="24"/>
    </row>
    <row r="392" spans="1:30">
      <c r="A392" s="4">
        <v>39640</v>
      </c>
      <c r="B392" s="24">
        <v>1.9699999999999999E-2</v>
      </c>
      <c r="C392" s="24">
        <v>1.6200000000000003E-2</v>
      </c>
      <c r="D392" s="24">
        <v>2.0199999999999999E-2</v>
      </c>
      <c r="E392" s="24">
        <v>2.3E-2</v>
      </c>
      <c r="F392" s="24">
        <v>2.5899999999999999E-2</v>
      </c>
      <c r="G392" s="24">
        <v>2.8799999999999999E-2</v>
      </c>
      <c r="H392" s="24">
        <v>3.27E-2</v>
      </c>
      <c r="I392" s="24">
        <v>3.5499999999999997E-2</v>
      </c>
      <c r="J392" s="24">
        <v>3.9599999999999996E-2</v>
      </c>
      <c r="K392" s="24">
        <v>4.5700000000000005E-2</v>
      </c>
      <c r="L392" s="24">
        <v>4.5199999999999997E-2</v>
      </c>
      <c r="M392" s="24"/>
      <c r="N392" s="24"/>
      <c r="O392" s="24"/>
      <c r="P392" s="24"/>
      <c r="V392" s="24"/>
      <c r="W392" s="24"/>
      <c r="X392" s="24"/>
      <c r="Y392" s="24"/>
      <c r="Z392" s="24"/>
      <c r="AA392" s="24"/>
      <c r="AB392" s="24"/>
      <c r="AC392" s="24"/>
      <c r="AD392" s="24"/>
    </row>
    <row r="393" spans="1:30">
      <c r="A393" s="4">
        <v>39643</v>
      </c>
      <c r="B393" s="24">
        <v>2.06E-2</v>
      </c>
      <c r="C393" s="24">
        <v>1.52E-2</v>
      </c>
      <c r="D393" s="24">
        <v>1.95E-2</v>
      </c>
      <c r="E393" s="24">
        <v>2.23E-2</v>
      </c>
      <c r="F393" s="24">
        <v>2.4700000000000003E-2</v>
      </c>
      <c r="G393" s="24">
        <v>2.7900000000000001E-2</v>
      </c>
      <c r="H393" s="24">
        <v>3.2000000000000001E-2</v>
      </c>
      <c r="I393" s="24">
        <v>3.49E-2</v>
      </c>
      <c r="J393" s="24">
        <v>3.9E-2</v>
      </c>
      <c r="K393" s="24">
        <v>4.5199999999999997E-2</v>
      </c>
      <c r="L393" s="24">
        <v>4.4699999999999997E-2</v>
      </c>
      <c r="M393" s="24"/>
      <c r="N393" s="24"/>
      <c r="O393" s="24"/>
      <c r="P393" s="24"/>
      <c r="V393" s="24"/>
      <c r="W393" s="24"/>
      <c r="X393" s="24"/>
      <c r="Y393" s="24"/>
      <c r="Z393" s="24"/>
      <c r="AA393" s="24"/>
      <c r="AB393" s="24"/>
      <c r="AC393" s="24"/>
      <c r="AD393" s="24"/>
    </row>
    <row r="394" spans="1:30">
      <c r="A394" s="4">
        <v>39644</v>
      </c>
      <c r="B394" s="24">
        <v>2.1600000000000001E-2</v>
      </c>
      <c r="C394" s="24">
        <v>1.3899999999999999E-2</v>
      </c>
      <c r="D394" s="24">
        <v>1.9E-2</v>
      </c>
      <c r="E394" s="24">
        <v>2.1499999999999998E-2</v>
      </c>
      <c r="F394" s="24">
        <v>2.3900000000000001E-2</v>
      </c>
      <c r="G394" s="24">
        <v>2.7000000000000003E-2</v>
      </c>
      <c r="H394" s="24">
        <v>3.1200000000000002E-2</v>
      </c>
      <c r="I394" s="24">
        <v>3.4300000000000004E-2</v>
      </c>
      <c r="J394" s="24">
        <v>3.8699999999999998E-2</v>
      </c>
      <c r="K394" s="24">
        <v>4.5199999999999997E-2</v>
      </c>
      <c r="L394" s="24">
        <v>4.4800000000000006E-2</v>
      </c>
      <c r="M394" s="24"/>
      <c r="N394" s="24"/>
      <c r="O394" s="24"/>
      <c r="P394" s="24"/>
      <c r="V394" s="24"/>
      <c r="W394" s="24"/>
      <c r="X394" s="24"/>
      <c r="Y394" s="24"/>
      <c r="Z394" s="24"/>
      <c r="AA394" s="24"/>
      <c r="AB394" s="24"/>
      <c r="AC394" s="24"/>
      <c r="AD394" s="24"/>
    </row>
    <row r="395" spans="1:30">
      <c r="A395" s="4">
        <v>39645</v>
      </c>
      <c r="B395" s="24">
        <v>1.95E-2</v>
      </c>
      <c r="C395" s="24">
        <v>1.37E-2</v>
      </c>
      <c r="D395" s="24">
        <v>1.89E-2</v>
      </c>
      <c r="E395" s="24">
        <v>2.1600000000000001E-2</v>
      </c>
      <c r="F395" s="24">
        <v>2.4399999999999998E-2</v>
      </c>
      <c r="G395" s="24">
        <v>2.75E-2</v>
      </c>
      <c r="H395" s="24">
        <v>3.2000000000000001E-2</v>
      </c>
      <c r="I395" s="24">
        <v>3.5200000000000002E-2</v>
      </c>
      <c r="J395" s="24">
        <v>3.9699999999999999E-2</v>
      </c>
      <c r="K395" s="24">
        <v>4.6399999999999997E-2</v>
      </c>
      <c r="L395" s="24">
        <v>4.5899999999999996E-2</v>
      </c>
      <c r="M395" s="24"/>
      <c r="N395" s="24"/>
      <c r="O395" s="24"/>
      <c r="P395" s="24"/>
      <c r="V395" s="24"/>
      <c r="W395" s="24"/>
      <c r="X395" s="24"/>
      <c r="Y395" s="24"/>
      <c r="Z395" s="24"/>
      <c r="AA395" s="24"/>
      <c r="AB395" s="24"/>
      <c r="AC395" s="24"/>
      <c r="AD395" s="24"/>
    </row>
    <row r="396" spans="1:30">
      <c r="A396" s="4">
        <v>39646</v>
      </c>
      <c r="B396" s="24">
        <v>2.0299999999999999E-2</v>
      </c>
      <c r="C396" s="24">
        <v>1.43E-2</v>
      </c>
      <c r="D396" s="24">
        <v>1.9199999999999998E-2</v>
      </c>
      <c r="E396" s="24">
        <v>2.2599999999999999E-2</v>
      </c>
      <c r="F396" s="24">
        <v>2.58E-2</v>
      </c>
      <c r="G396" s="24">
        <v>2.8900000000000002E-2</v>
      </c>
      <c r="H396" s="24">
        <v>3.3500000000000002E-2</v>
      </c>
      <c r="I396" s="24">
        <v>3.6499999999999998E-2</v>
      </c>
      <c r="J396" s="24">
        <v>4.07E-2</v>
      </c>
      <c r="K396" s="24">
        <v>4.7E-2</v>
      </c>
      <c r="L396" s="24">
        <v>4.6500000000000007E-2</v>
      </c>
      <c r="M396" s="24"/>
      <c r="N396" s="24"/>
      <c r="O396" s="24"/>
      <c r="P396" s="24"/>
      <c r="V396" s="24"/>
      <c r="W396" s="24"/>
      <c r="X396" s="24"/>
      <c r="Y396" s="24"/>
      <c r="Z396" s="24"/>
      <c r="AA396" s="24"/>
      <c r="AB396" s="24"/>
      <c r="AC396" s="24"/>
      <c r="AD396" s="24"/>
    </row>
    <row r="397" spans="1:30">
      <c r="A397" s="4">
        <v>39647</v>
      </c>
      <c r="B397" s="24">
        <v>1.9599999999999999E-2</v>
      </c>
      <c r="C397" s="24">
        <v>1.4800000000000001E-2</v>
      </c>
      <c r="D397" s="24">
        <v>1.9099999999999999E-2</v>
      </c>
      <c r="E397" s="24">
        <v>2.2599999999999999E-2</v>
      </c>
      <c r="F397" s="24">
        <v>2.6600000000000002E-2</v>
      </c>
      <c r="G397" s="24">
        <v>2.9700000000000001E-2</v>
      </c>
      <c r="H397" s="24">
        <v>3.4200000000000001E-2</v>
      </c>
      <c r="I397" s="24">
        <v>3.7100000000000001E-2</v>
      </c>
      <c r="J397" s="24">
        <v>4.1100000000000005E-2</v>
      </c>
      <c r="K397" s="24">
        <v>4.7100000000000003E-2</v>
      </c>
      <c r="L397" s="24">
        <v>4.6600000000000003E-2</v>
      </c>
      <c r="M397" s="24"/>
      <c r="N397" s="24"/>
      <c r="O397" s="24"/>
      <c r="P397" s="24"/>
      <c r="V397" s="24"/>
      <c r="W397" s="24"/>
      <c r="X397" s="24"/>
      <c r="Y397" s="24"/>
      <c r="Z397" s="24"/>
      <c r="AA397" s="24"/>
      <c r="AB397" s="24"/>
      <c r="AC397" s="24"/>
      <c r="AD397" s="24"/>
    </row>
    <row r="398" spans="1:30">
      <c r="A398" s="4">
        <v>39650</v>
      </c>
      <c r="B398" s="24">
        <v>1.9799999999999998E-2</v>
      </c>
      <c r="C398" s="24">
        <v>1.4800000000000001E-2</v>
      </c>
      <c r="D398" s="24">
        <v>1.9299999999999998E-2</v>
      </c>
      <c r="E398" s="24">
        <v>2.3E-2</v>
      </c>
      <c r="F398" s="24">
        <v>2.6600000000000002E-2</v>
      </c>
      <c r="G398" s="24">
        <v>2.9700000000000001E-2</v>
      </c>
      <c r="H398" s="24">
        <v>3.4099999999999998E-2</v>
      </c>
      <c r="I398" s="24">
        <v>3.6900000000000002E-2</v>
      </c>
      <c r="J398" s="24">
        <v>4.0899999999999999E-2</v>
      </c>
      <c r="K398" s="24">
        <v>4.6900000000000004E-2</v>
      </c>
      <c r="L398" s="24">
        <v>4.6399999999999997E-2</v>
      </c>
      <c r="M398" s="24"/>
      <c r="N398" s="24"/>
      <c r="O398" s="24"/>
      <c r="P398" s="24"/>
      <c r="V398" s="24"/>
      <c r="W398" s="24"/>
      <c r="X398" s="24"/>
      <c r="Y398" s="24"/>
      <c r="Z398" s="24"/>
      <c r="AA398" s="24"/>
      <c r="AB398" s="24"/>
      <c r="AC398" s="24"/>
      <c r="AD398" s="24"/>
    </row>
    <row r="399" spans="1:30">
      <c r="A399" s="4">
        <v>39651</v>
      </c>
      <c r="B399" s="24">
        <v>1.9699999999999999E-2</v>
      </c>
      <c r="C399" s="24">
        <v>1.55E-2</v>
      </c>
      <c r="D399" s="24">
        <v>1.95E-2</v>
      </c>
      <c r="E399" s="24">
        <v>2.3300000000000001E-2</v>
      </c>
      <c r="F399" s="24">
        <v>2.7400000000000001E-2</v>
      </c>
      <c r="G399" s="24">
        <v>3.0499999999999999E-2</v>
      </c>
      <c r="H399" s="24">
        <v>3.4799999999999998E-2</v>
      </c>
      <c r="I399" s="24">
        <v>3.7499999999999999E-2</v>
      </c>
      <c r="J399" s="24">
        <v>4.1399999999999999E-2</v>
      </c>
      <c r="K399" s="24">
        <v>4.7300000000000002E-2</v>
      </c>
      <c r="L399" s="24">
        <v>4.6699999999999998E-2</v>
      </c>
      <c r="M399" s="24"/>
      <c r="N399" s="24"/>
      <c r="O399" s="24"/>
      <c r="P399" s="24"/>
      <c r="V399" s="24"/>
      <c r="W399" s="24"/>
      <c r="X399" s="24"/>
      <c r="Y399" s="24"/>
      <c r="Z399" s="24"/>
      <c r="AA399" s="24"/>
      <c r="AB399" s="24"/>
      <c r="AC399" s="24"/>
      <c r="AD399" s="24"/>
    </row>
    <row r="400" spans="1:30">
      <c r="A400" s="4">
        <v>39652</v>
      </c>
      <c r="B400" s="24">
        <v>2.0400000000000001E-2</v>
      </c>
      <c r="C400" s="24">
        <v>1.5900000000000001E-2</v>
      </c>
      <c r="D400" s="24">
        <v>1.9099999999999999E-2</v>
      </c>
      <c r="E400" s="24">
        <v>2.4E-2</v>
      </c>
      <c r="F400" s="24">
        <v>2.81E-2</v>
      </c>
      <c r="G400" s="24">
        <v>3.1E-2</v>
      </c>
      <c r="H400" s="24">
        <v>3.5099999999999999E-2</v>
      </c>
      <c r="I400" s="24">
        <v>3.7699999999999997E-2</v>
      </c>
      <c r="J400" s="24">
        <v>4.1599999999999998E-2</v>
      </c>
      <c r="K400" s="24">
        <v>4.7599999999999996E-2</v>
      </c>
      <c r="L400" s="24">
        <v>4.6900000000000004E-2</v>
      </c>
      <c r="M400" s="24"/>
      <c r="N400" s="24"/>
      <c r="O400" s="24"/>
      <c r="P400" s="24"/>
      <c r="V400" s="24"/>
      <c r="W400" s="24"/>
      <c r="X400" s="24"/>
      <c r="Y400" s="24"/>
      <c r="Z400" s="24"/>
      <c r="AA400" s="24"/>
      <c r="AB400" s="24"/>
      <c r="AC400" s="24"/>
      <c r="AD400" s="24"/>
    </row>
    <row r="401" spans="1:30">
      <c r="A401" s="4">
        <v>39653</v>
      </c>
      <c r="B401" s="24">
        <v>2.06E-2</v>
      </c>
      <c r="C401" s="24">
        <v>1.6500000000000001E-2</v>
      </c>
      <c r="D401" s="24">
        <v>1.9E-2</v>
      </c>
      <c r="E401" s="24">
        <v>2.2599999999999999E-2</v>
      </c>
      <c r="F401" s="24">
        <v>2.6099999999999998E-2</v>
      </c>
      <c r="G401" s="24">
        <v>2.92E-2</v>
      </c>
      <c r="H401" s="24">
        <v>3.3700000000000001E-2</v>
      </c>
      <c r="I401" s="24">
        <v>3.6400000000000002E-2</v>
      </c>
      <c r="J401" s="24">
        <v>4.0300000000000002E-2</v>
      </c>
      <c r="K401" s="24">
        <v>4.6600000000000003E-2</v>
      </c>
      <c r="L401" s="24">
        <v>4.5999999999999999E-2</v>
      </c>
      <c r="M401" s="24"/>
      <c r="N401" s="24"/>
      <c r="O401" s="24"/>
      <c r="P401" s="24"/>
      <c r="V401" s="24"/>
      <c r="W401" s="24"/>
      <c r="X401" s="24"/>
      <c r="Y401" s="24"/>
      <c r="Z401" s="24"/>
      <c r="AA401" s="24"/>
      <c r="AB401" s="24"/>
      <c r="AC401" s="24"/>
      <c r="AD401" s="24"/>
    </row>
    <row r="402" spans="1:30">
      <c r="A402" s="4">
        <v>39654</v>
      </c>
      <c r="B402" s="24">
        <v>2.1299999999999999E-2</v>
      </c>
      <c r="C402" s="24">
        <v>1.7500000000000002E-2</v>
      </c>
      <c r="D402" s="24">
        <v>1.95E-2</v>
      </c>
      <c r="E402" s="24">
        <v>2.35E-2</v>
      </c>
      <c r="F402" s="24">
        <v>2.7000000000000003E-2</v>
      </c>
      <c r="G402" s="24">
        <v>3.0099999999999998E-2</v>
      </c>
      <c r="H402" s="24">
        <v>3.4500000000000003E-2</v>
      </c>
      <c r="I402" s="24">
        <v>3.73E-2</v>
      </c>
      <c r="J402" s="24">
        <v>4.1299999999999996E-2</v>
      </c>
      <c r="K402" s="24">
        <v>4.7500000000000001E-2</v>
      </c>
      <c r="L402" s="24">
        <v>4.6900000000000004E-2</v>
      </c>
      <c r="M402" s="24"/>
      <c r="N402" s="24"/>
      <c r="O402" s="24"/>
      <c r="P402" s="24"/>
      <c r="V402" s="24"/>
      <c r="W402" s="24"/>
      <c r="X402" s="24"/>
      <c r="Y402" s="24"/>
      <c r="Z402" s="24"/>
      <c r="AA402" s="24"/>
      <c r="AB402" s="24"/>
      <c r="AC402" s="24"/>
      <c r="AD402" s="24"/>
    </row>
    <row r="403" spans="1:30">
      <c r="A403" s="4">
        <v>39657</v>
      </c>
      <c r="B403" s="24">
        <v>0.02</v>
      </c>
      <c r="C403" s="24">
        <v>1.7299999999999999E-2</v>
      </c>
      <c r="D403" s="24">
        <v>1.9199999999999998E-2</v>
      </c>
      <c r="E403" s="24">
        <v>2.2799999999999997E-2</v>
      </c>
      <c r="F403" s="24">
        <v>2.5899999999999999E-2</v>
      </c>
      <c r="G403" s="24">
        <v>2.8999999999999998E-2</v>
      </c>
      <c r="H403" s="24">
        <v>3.3399999999999999E-2</v>
      </c>
      <c r="I403" s="24">
        <v>3.6400000000000002E-2</v>
      </c>
      <c r="J403" s="24">
        <v>4.0599999999999997E-2</v>
      </c>
      <c r="K403" s="24">
        <v>4.6900000000000004E-2</v>
      </c>
      <c r="L403" s="24">
        <v>4.6300000000000001E-2</v>
      </c>
      <c r="M403" s="24"/>
      <c r="N403" s="24"/>
      <c r="O403" s="24"/>
      <c r="P403" s="24"/>
      <c r="V403" s="24"/>
      <c r="W403" s="24"/>
      <c r="X403" s="24"/>
      <c r="Y403" s="24"/>
      <c r="Z403" s="24"/>
      <c r="AA403" s="24"/>
      <c r="AB403" s="24"/>
      <c r="AC403" s="24"/>
      <c r="AD403" s="24"/>
    </row>
    <row r="404" spans="1:30">
      <c r="A404" s="4">
        <v>39658</v>
      </c>
      <c r="B404" s="24">
        <v>2.0499999999999997E-2</v>
      </c>
      <c r="C404" s="24">
        <v>1.72E-2</v>
      </c>
      <c r="D404" s="24">
        <v>1.9599999999999999E-2</v>
      </c>
      <c r="E404" s="24">
        <v>2.3599999999999999E-2</v>
      </c>
      <c r="F404" s="24">
        <v>2.6499999999999999E-2</v>
      </c>
      <c r="G404" s="24">
        <v>2.9500000000000002E-2</v>
      </c>
      <c r="H404" s="24">
        <v>3.39E-2</v>
      </c>
      <c r="I404" s="24">
        <v>3.6799999999999999E-2</v>
      </c>
      <c r="J404" s="24">
        <v>4.0899999999999999E-2</v>
      </c>
      <c r="K404" s="24">
        <v>4.7E-2</v>
      </c>
      <c r="L404" s="24">
        <v>4.6399999999999997E-2</v>
      </c>
      <c r="M404" s="24"/>
      <c r="N404" s="24"/>
      <c r="O404" s="24"/>
      <c r="P404" s="24"/>
      <c r="V404" s="24"/>
      <c r="W404" s="24"/>
      <c r="X404" s="24"/>
      <c r="Y404" s="24"/>
      <c r="Z404" s="24"/>
      <c r="AA404" s="24"/>
      <c r="AB404" s="24"/>
      <c r="AC404" s="24"/>
      <c r="AD404" s="24"/>
    </row>
    <row r="405" spans="1:30">
      <c r="A405" s="4">
        <v>39659</v>
      </c>
      <c r="B405" s="24">
        <v>2.0299999999999999E-2</v>
      </c>
      <c r="C405" s="24">
        <v>1.7000000000000001E-2</v>
      </c>
      <c r="D405" s="24">
        <v>1.9E-2</v>
      </c>
      <c r="E405" s="24">
        <v>2.3300000000000001E-2</v>
      </c>
      <c r="F405" s="24">
        <v>2.64E-2</v>
      </c>
      <c r="G405" s="24">
        <v>2.9300000000000003E-2</v>
      </c>
      <c r="H405" s="24">
        <v>3.3599999999999998E-2</v>
      </c>
      <c r="I405" s="24">
        <v>3.6499999999999998E-2</v>
      </c>
      <c r="J405" s="24">
        <v>4.07E-2</v>
      </c>
      <c r="K405" s="24">
        <v>4.6900000000000004E-2</v>
      </c>
      <c r="L405" s="24">
        <v>4.6399999999999997E-2</v>
      </c>
      <c r="M405" s="24"/>
      <c r="N405" s="24"/>
      <c r="O405" s="24"/>
      <c r="P405" s="24"/>
      <c r="V405" s="24"/>
      <c r="W405" s="24"/>
      <c r="X405" s="24"/>
      <c r="Y405" s="24"/>
      <c r="Z405" s="24"/>
      <c r="AA405" s="24"/>
      <c r="AB405" s="24"/>
      <c r="AC405" s="24"/>
      <c r="AD405" s="24"/>
    </row>
    <row r="406" spans="1:30">
      <c r="A406" s="4">
        <v>39660</v>
      </c>
      <c r="B406" s="24">
        <v>2.0899999999999998E-2</v>
      </c>
      <c r="C406" s="24">
        <v>1.6799999999999999E-2</v>
      </c>
      <c r="D406" s="24">
        <v>1.89E-2</v>
      </c>
      <c r="E406" s="24">
        <v>2.2700000000000001E-2</v>
      </c>
      <c r="F406" s="24">
        <v>2.52E-2</v>
      </c>
      <c r="G406" s="24">
        <v>2.81E-2</v>
      </c>
      <c r="H406" s="24">
        <v>3.2500000000000001E-2</v>
      </c>
      <c r="I406" s="24">
        <v>3.56E-2</v>
      </c>
      <c r="J406" s="24">
        <v>3.9900000000000005E-2</v>
      </c>
      <c r="K406" s="24">
        <v>4.6300000000000001E-2</v>
      </c>
      <c r="L406" s="24">
        <v>4.5899999999999996E-2</v>
      </c>
      <c r="M406" s="24"/>
      <c r="N406" s="24"/>
      <c r="O406" s="24"/>
      <c r="P406" s="24"/>
      <c r="V406" s="24"/>
      <c r="W406" s="24"/>
      <c r="X406" s="24"/>
      <c r="Y406" s="24"/>
      <c r="Z406" s="24"/>
      <c r="AA406" s="24"/>
      <c r="AB406" s="24"/>
      <c r="AC406" s="24"/>
      <c r="AD406" s="24"/>
    </row>
    <row r="407" spans="1:30">
      <c r="A407" s="4">
        <v>39661</v>
      </c>
      <c r="B407" s="24">
        <v>2.0400000000000001E-2</v>
      </c>
      <c r="C407" s="24">
        <v>1.66E-2</v>
      </c>
      <c r="D407" s="24">
        <v>1.8799999999999997E-2</v>
      </c>
      <c r="E407" s="24">
        <v>2.2499999999999999E-2</v>
      </c>
      <c r="F407" s="24">
        <v>2.5099999999999997E-2</v>
      </c>
      <c r="G407" s="24">
        <v>2.7900000000000001E-2</v>
      </c>
      <c r="H407" s="24">
        <v>3.2300000000000002E-2</v>
      </c>
      <c r="I407" s="24">
        <v>3.5400000000000001E-2</v>
      </c>
      <c r="J407" s="24">
        <v>3.9699999999999999E-2</v>
      </c>
      <c r="K407" s="24">
        <v>4.6100000000000002E-2</v>
      </c>
      <c r="L407" s="24">
        <v>4.5700000000000005E-2</v>
      </c>
      <c r="M407" s="24"/>
      <c r="N407" s="24"/>
      <c r="O407" s="24"/>
      <c r="P407" s="24"/>
      <c r="V407" s="24"/>
      <c r="W407" s="24"/>
      <c r="X407" s="24"/>
      <c r="Y407" s="24"/>
      <c r="Z407" s="24"/>
      <c r="AA407" s="24"/>
      <c r="AB407" s="24"/>
      <c r="AC407" s="24"/>
      <c r="AD407" s="24"/>
    </row>
    <row r="408" spans="1:30">
      <c r="A408" s="4">
        <v>39664</v>
      </c>
      <c r="B408" s="24">
        <v>1.9699999999999999E-2</v>
      </c>
      <c r="C408" s="24">
        <v>1.7500000000000002E-2</v>
      </c>
      <c r="D408" s="24">
        <v>1.9699999999999999E-2</v>
      </c>
      <c r="E408" s="24">
        <v>2.2700000000000001E-2</v>
      </c>
      <c r="F408" s="24">
        <v>2.53E-2</v>
      </c>
      <c r="G408" s="24">
        <v>2.81E-2</v>
      </c>
      <c r="H408" s="24">
        <v>3.2300000000000002E-2</v>
      </c>
      <c r="I408" s="24">
        <v>3.5499999999999997E-2</v>
      </c>
      <c r="J408" s="24">
        <v>3.9800000000000002E-2</v>
      </c>
      <c r="K408" s="24">
        <v>4.6199999999999998E-2</v>
      </c>
      <c r="L408" s="24">
        <v>4.58E-2</v>
      </c>
      <c r="M408" s="24"/>
      <c r="N408" s="24"/>
      <c r="O408" s="24"/>
      <c r="P408" s="24"/>
      <c r="V408" s="24"/>
      <c r="W408" s="24"/>
      <c r="X408" s="24"/>
      <c r="Y408" s="24"/>
      <c r="Z408" s="24"/>
      <c r="AA408" s="24"/>
      <c r="AB408" s="24"/>
      <c r="AC408" s="24"/>
      <c r="AD408" s="24"/>
    </row>
    <row r="409" spans="1:30">
      <c r="A409" s="4">
        <v>39665</v>
      </c>
      <c r="B409" s="24">
        <v>1.9699999999999999E-2</v>
      </c>
      <c r="C409" s="24">
        <v>1.7500000000000002E-2</v>
      </c>
      <c r="D409" s="24">
        <v>1.9699999999999999E-2</v>
      </c>
      <c r="E409" s="24">
        <v>2.2599999999999999E-2</v>
      </c>
      <c r="F409" s="24">
        <v>2.5399999999999999E-2</v>
      </c>
      <c r="G409" s="24">
        <v>2.8300000000000002E-2</v>
      </c>
      <c r="H409" s="24">
        <v>3.2799999999999996E-2</v>
      </c>
      <c r="I409" s="24">
        <v>3.6000000000000004E-2</v>
      </c>
      <c r="J409" s="24">
        <v>4.0399999999999998E-2</v>
      </c>
      <c r="K409" s="24">
        <v>4.6699999999999998E-2</v>
      </c>
      <c r="L409" s="24">
        <v>4.6300000000000001E-2</v>
      </c>
      <c r="M409" s="24"/>
      <c r="N409" s="24"/>
      <c r="O409" s="24"/>
      <c r="P409" s="24"/>
      <c r="V409" s="24"/>
      <c r="W409" s="24"/>
      <c r="X409" s="24"/>
      <c r="Y409" s="24"/>
      <c r="Z409" s="24"/>
      <c r="AA409" s="24"/>
      <c r="AB409" s="24"/>
      <c r="AC409" s="24"/>
      <c r="AD409" s="24"/>
    </row>
    <row r="410" spans="1:30">
      <c r="A410" s="4">
        <v>39666</v>
      </c>
      <c r="B410" s="24">
        <v>2.0099999999999996E-2</v>
      </c>
      <c r="C410" s="24">
        <v>1.6399999999999998E-2</v>
      </c>
      <c r="D410" s="24">
        <v>1.9199999999999998E-2</v>
      </c>
      <c r="E410" s="24">
        <v>2.2599999999999999E-2</v>
      </c>
      <c r="F410" s="24">
        <v>2.5600000000000001E-2</v>
      </c>
      <c r="G410" s="24">
        <v>2.8500000000000001E-2</v>
      </c>
      <c r="H410" s="24">
        <v>3.3000000000000002E-2</v>
      </c>
      <c r="I410" s="24">
        <v>3.6200000000000003E-2</v>
      </c>
      <c r="J410" s="24">
        <v>4.0599999999999997E-2</v>
      </c>
      <c r="K410" s="24">
        <v>4.7100000000000003E-2</v>
      </c>
      <c r="L410" s="24">
        <v>4.6799999999999994E-2</v>
      </c>
      <c r="M410" s="24"/>
      <c r="N410" s="24"/>
      <c r="O410" s="24"/>
      <c r="P410" s="24"/>
      <c r="V410" s="24"/>
      <c r="W410" s="24"/>
      <c r="X410" s="24"/>
      <c r="Y410" s="24"/>
      <c r="Z410" s="24"/>
      <c r="AA410" s="24"/>
      <c r="AB410" s="24"/>
      <c r="AC410" s="24"/>
      <c r="AD410" s="24"/>
    </row>
    <row r="411" spans="1:30">
      <c r="A411" s="4">
        <v>39667</v>
      </c>
      <c r="B411" s="24">
        <v>1.9599999999999999E-2</v>
      </c>
      <c r="C411" s="24">
        <v>1.66E-2</v>
      </c>
      <c r="D411" s="24">
        <v>1.9199999999999998E-2</v>
      </c>
      <c r="E411" s="24">
        <v>2.1700000000000001E-2</v>
      </c>
      <c r="F411" s="24">
        <v>2.4300000000000002E-2</v>
      </c>
      <c r="G411" s="24">
        <v>2.7200000000000002E-2</v>
      </c>
      <c r="H411" s="24">
        <v>3.1600000000000003E-2</v>
      </c>
      <c r="I411" s="24">
        <v>3.4799999999999998E-2</v>
      </c>
      <c r="J411" s="24">
        <v>3.9199999999999999E-2</v>
      </c>
      <c r="K411" s="24">
        <v>4.58E-2</v>
      </c>
      <c r="L411" s="24">
        <v>4.5599999999999995E-2</v>
      </c>
      <c r="M411" s="24"/>
      <c r="N411" s="24"/>
      <c r="O411" s="24"/>
      <c r="P411" s="24"/>
      <c r="V411" s="24"/>
      <c r="W411" s="24"/>
      <c r="X411" s="24"/>
      <c r="Y411" s="24"/>
      <c r="Z411" s="24"/>
      <c r="AA411" s="24"/>
      <c r="AB411" s="24"/>
      <c r="AC411" s="24"/>
      <c r="AD411" s="24"/>
    </row>
    <row r="412" spans="1:30">
      <c r="A412" s="4">
        <v>39668</v>
      </c>
      <c r="B412" s="24">
        <v>2.0099999999999996E-2</v>
      </c>
      <c r="C412" s="24">
        <v>1.7000000000000001E-2</v>
      </c>
      <c r="D412" s="24">
        <v>1.95E-2</v>
      </c>
      <c r="E412" s="24">
        <v>2.1899999999999999E-2</v>
      </c>
      <c r="F412" s="24">
        <v>2.5099999999999997E-2</v>
      </c>
      <c r="G412" s="24">
        <v>2.7999999999999997E-2</v>
      </c>
      <c r="H412" s="24">
        <v>3.2099999999999997E-2</v>
      </c>
      <c r="I412" s="24">
        <v>3.5099999999999999E-2</v>
      </c>
      <c r="J412" s="24">
        <v>3.9399999999999998E-2</v>
      </c>
      <c r="K412" s="24">
        <v>4.58E-2</v>
      </c>
      <c r="L412" s="24">
        <v>4.5499999999999999E-2</v>
      </c>
      <c r="M412" s="24"/>
      <c r="N412" s="24"/>
      <c r="O412" s="24"/>
      <c r="P412" s="24"/>
      <c r="V412" s="24"/>
      <c r="W412" s="24"/>
      <c r="X412" s="24"/>
      <c r="Y412" s="24"/>
      <c r="Z412" s="24"/>
      <c r="AA412" s="24"/>
      <c r="AB412" s="24"/>
      <c r="AC412" s="24"/>
      <c r="AD412" s="24"/>
    </row>
    <row r="413" spans="1:30">
      <c r="A413" s="4">
        <v>39671</v>
      </c>
      <c r="B413" s="24">
        <v>1.9900000000000001E-2</v>
      </c>
      <c r="C413" s="24">
        <v>1.8700000000000001E-2</v>
      </c>
      <c r="D413" s="24">
        <v>2.0499999999999997E-2</v>
      </c>
      <c r="E413" s="24">
        <v>2.2700000000000001E-2</v>
      </c>
      <c r="F413" s="24">
        <v>2.5600000000000001E-2</v>
      </c>
      <c r="G413" s="24">
        <v>2.8399999999999998E-2</v>
      </c>
      <c r="H413" s="24">
        <v>3.27E-2</v>
      </c>
      <c r="I413" s="24">
        <v>3.5699999999999996E-2</v>
      </c>
      <c r="J413" s="24">
        <v>3.9900000000000005E-2</v>
      </c>
      <c r="K413" s="24">
        <v>4.6399999999999997E-2</v>
      </c>
      <c r="L413" s="24">
        <v>4.6100000000000002E-2</v>
      </c>
      <c r="M413" s="24"/>
      <c r="N413" s="24"/>
      <c r="O413" s="24"/>
      <c r="P413" s="24"/>
      <c r="V413" s="24"/>
      <c r="W413" s="24"/>
      <c r="X413" s="24"/>
      <c r="Y413" s="24"/>
      <c r="Z413" s="24"/>
      <c r="AA413" s="24"/>
      <c r="AB413" s="24"/>
      <c r="AC413" s="24"/>
      <c r="AD413" s="24"/>
    </row>
    <row r="414" spans="1:30">
      <c r="A414" s="4">
        <v>39672</v>
      </c>
      <c r="B414" s="24">
        <v>1.95E-2</v>
      </c>
      <c r="C414" s="24">
        <v>1.8600000000000002E-2</v>
      </c>
      <c r="D414" s="24">
        <v>2.0499999999999997E-2</v>
      </c>
      <c r="E414" s="24">
        <v>2.18E-2</v>
      </c>
      <c r="F414" s="24">
        <v>2.4500000000000001E-2</v>
      </c>
      <c r="G414" s="24">
        <v>2.7300000000000001E-2</v>
      </c>
      <c r="H414" s="24">
        <v>3.1600000000000003E-2</v>
      </c>
      <c r="I414" s="24">
        <v>3.4700000000000002E-2</v>
      </c>
      <c r="J414" s="24">
        <v>3.9100000000000003E-2</v>
      </c>
      <c r="K414" s="24">
        <v>4.58E-2</v>
      </c>
      <c r="L414" s="24">
        <v>4.5499999999999999E-2</v>
      </c>
      <c r="M414" s="24"/>
      <c r="N414" s="24"/>
      <c r="O414" s="24"/>
      <c r="P414" s="24"/>
      <c r="V414" s="24"/>
      <c r="W414" s="24"/>
      <c r="X414" s="24"/>
      <c r="Y414" s="24"/>
      <c r="Z414" s="24"/>
      <c r="AA414" s="24"/>
      <c r="AB414" s="24"/>
      <c r="AC414" s="24"/>
      <c r="AD414" s="24"/>
    </row>
    <row r="415" spans="1:30">
      <c r="A415" s="4">
        <v>39673</v>
      </c>
      <c r="B415" s="24">
        <v>1.9799999999999998E-2</v>
      </c>
      <c r="C415" s="24">
        <v>1.8500000000000003E-2</v>
      </c>
      <c r="D415" s="24">
        <v>0.02</v>
      </c>
      <c r="E415" s="24">
        <v>2.1899999999999999E-2</v>
      </c>
      <c r="F415" s="24">
        <v>2.5000000000000001E-2</v>
      </c>
      <c r="G415" s="24">
        <v>2.7699999999999999E-2</v>
      </c>
      <c r="H415" s="24">
        <v>3.2099999999999997E-2</v>
      </c>
      <c r="I415" s="24">
        <v>3.5099999999999999E-2</v>
      </c>
      <c r="J415" s="24">
        <v>3.9399999999999998E-2</v>
      </c>
      <c r="K415" s="24">
        <v>4.6100000000000002E-2</v>
      </c>
      <c r="L415" s="24">
        <v>4.5700000000000005E-2</v>
      </c>
      <c r="M415" s="24"/>
      <c r="N415" s="24"/>
      <c r="O415" s="24"/>
      <c r="P415" s="24"/>
      <c r="V415" s="24"/>
      <c r="W415" s="24"/>
      <c r="X415" s="24"/>
      <c r="Y415" s="24"/>
      <c r="Z415" s="24"/>
      <c r="AA415" s="24"/>
      <c r="AB415" s="24"/>
      <c r="AC415" s="24"/>
      <c r="AD415" s="24"/>
    </row>
    <row r="416" spans="1:30">
      <c r="A416" s="4">
        <v>39674</v>
      </c>
      <c r="B416" s="24">
        <v>2.0899999999999998E-2</v>
      </c>
      <c r="C416" s="24">
        <v>1.89E-2</v>
      </c>
      <c r="D416" s="24">
        <v>0.02</v>
      </c>
      <c r="E416" s="24">
        <v>2.1400000000000002E-2</v>
      </c>
      <c r="F416" s="24">
        <v>2.4500000000000001E-2</v>
      </c>
      <c r="G416" s="24">
        <v>2.7200000000000002E-2</v>
      </c>
      <c r="H416" s="24">
        <v>3.15E-2</v>
      </c>
      <c r="I416" s="24">
        <v>3.4599999999999999E-2</v>
      </c>
      <c r="J416" s="24">
        <v>3.8900000000000004E-2</v>
      </c>
      <c r="K416" s="24">
        <v>4.5499999999999999E-2</v>
      </c>
      <c r="L416" s="24">
        <v>4.5199999999999997E-2</v>
      </c>
      <c r="M416" s="24"/>
      <c r="N416" s="24"/>
      <c r="O416" s="24"/>
      <c r="P416" s="24"/>
      <c r="V416" s="24"/>
      <c r="W416" s="24"/>
      <c r="X416" s="24"/>
      <c r="Y416" s="24"/>
      <c r="Z416" s="24"/>
      <c r="AA416" s="24"/>
      <c r="AB416" s="24"/>
      <c r="AC416" s="24"/>
      <c r="AD416" s="24"/>
    </row>
    <row r="417" spans="1:30">
      <c r="A417" s="4">
        <v>39675</v>
      </c>
      <c r="B417" s="24">
        <v>2.0799999999999999E-2</v>
      </c>
      <c r="C417" s="24">
        <v>1.8500000000000003E-2</v>
      </c>
      <c r="D417" s="24">
        <v>1.9900000000000001E-2</v>
      </c>
      <c r="E417" s="24">
        <v>2.12E-2</v>
      </c>
      <c r="F417" s="24">
        <v>2.4E-2</v>
      </c>
      <c r="G417" s="24">
        <v>2.6699999999999998E-2</v>
      </c>
      <c r="H417" s="24">
        <v>3.1099999999999999E-2</v>
      </c>
      <c r="I417" s="24">
        <v>3.4200000000000001E-2</v>
      </c>
      <c r="J417" s="24">
        <v>3.8399999999999997E-2</v>
      </c>
      <c r="K417" s="24">
        <v>4.4999999999999998E-2</v>
      </c>
      <c r="L417" s="24">
        <v>4.4699999999999997E-2</v>
      </c>
      <c r="M417" s="24"/>
      <c r="N417" s="24"/>
      <c r="O417" s="24"/>
      <c r="P417" s="24"/>
      <c r="V417" s="24"/>
      <c r="W417" s="24"/>
      <c r="X417" s="24"/>
      <c r="Y417" s="24"/>
      <c r="Z417" s="24"/>
      <c r="AA417" s="24"/>
      <c r="AB417" s="24"/>
      <c r="AC417" s="24"/>
      <c r="AD417" s="24"/>
    </row>
    <row r="418" spans="1:30">
      <c r="A418" s="4">
        <v>39678</v>
      </c>
      <c r="B418" s="24">
        <v>1.9099999999999999E-2</v>
      </c>
      <c r="C418" s="24">
        <v>1.8200000000000001E-2</v>
      </c>
      <c r="D418" s="24">
        <v>2.0299999999999999E-2</v>
      </c>
      <c r="E418" s="24">
        <v>2.1499999999999998E-2</v>
      </c>
      <c r="F418" s="24">
        <v>2.35E-2</v>
      </c>
      <c r="G418" s="24">
        <v>2.6200000000000001E-2</v>
      </c>
      <c r="H418" s="24">
        <v>3.0699999999999998E-2</v>
      </c>
      <c r="I418" s="24">
        <v>3.39E-2</v>
      </c>
      <c r="J418" s="24">
        <v>3.8199999999999998E-2</v>
      </c>
      <c r="K418" s="24">
        <v>4.4699999999999997E-2</v>
      </c>
      <c r="L418" s="24">
        <v>4.4400000000000002E-2</v>
      </c>
      <c r="M418" s="24"/>
      <c r="N418" s="24"/>
      <c r="O418" s="24"/>
      <c r="P418" s="24"/>
      <c r="V418" s="24"/>
      <c r="W418" s="24"/>
      <c r="X418" s="24"/>
      <c r="Y418" s="24"/>
      <c r="Z418" s="24"/>
      <c r="AA418" s="24"/>
      <c r="AB418" s="24"/>
      <c r="AC418" s="24"/>
      <c r="AD418" s="24"/>
    </row>
    <row r="419" spans="1:30">
      <c r="A419" s="4">
        <v>39679</v>
      </c>
      <c r="B419" s="24">
        <v>1.9400000000000001E-2</v>
      </c>
      <c r="C419" s="24">
        <v>1.8000000000000002E-2</v>
      </c>
      <c r="D419" s="24">
        <v>1.9699999999999999E-2</v>
      </c>
      <c r="E419" s="24">
        <v>2.1099999999999997E-2</v>
      </c>
      <c r="F419" s="24">
        <v>2.3199999999999998E-2</v>
      </c>
      <c r="G419" s="24">
        <v>2.6099999999999998E-2</v>
      </c>
      <c r="H419" s="24">
        <v>3.0699999999999998E-2</v>
      </c>
      <c r="I419" s="24">
        <v>3.39E-2</v>
      </c>
      <c r="J419" s="24">
        <v>3.8300000000000001E-2</v>
      </c>
      <c r="K419" s="24">
        <v>4.4999999999999998E-2</v>
      </c>
      <c r="L419" s="24">
        <v>4.4699999999999997E-2</v>
      </c>
      <c r="M419" s="24"/>
      <c r="N419" s="24"/>
      <c r="O419" s="24"/>
      <c r="P419" s="24"/>
      <c r="V419" s="24"/>
      <c r="W419" s="24"/>
      <c r="X419" s="24"/>
      <c r="Y419" s="24"/>
      <c r="Z419" s="24"/>
      <c r="AA419" s="24"/>
      <c r="AB419" s="24"/>
      <c r="AC419" s="24"/>
      <c r="AD419" s="24"/>
    </row>
    <row r="420" spans="1:30">
      <c r="A420" s="4">
        <v>39680</v>
      </c>
      <c r="B420" s="24">
        <v>1.9799999999999998E-2</v>
      </c>
      <c r="C420" s="24">
        <v>1.7100000000000001E-2</v>
      </c>
      <c r="D420" s="24">
        <v>1.9E-2</v>
      </c>
      <c r="E420" s="24">
        <v>2.06E-2</v>
      </c>
      <c r="F420" s="24">
        <v>2.2499999999999999E-2</v>
      </c>
      <c r="G420" s="24">
        <v>2.5399999999999999E-2</v>
      </c>
      <c r="H420" s="24">
        <v>0.03</v>
      </c>
      <c r="I420" s="24">
        <v>3.3399999999999999E-2</v>
      </c>
      <c r="J420" s="24">
        <v>3.7900000000000003E-2</v>
      </c>
      <c r="K420" s="24">
        <v>4.4600000000000001E-2</v>
      </c>
      <c r="L420" s="24">
        <v>4.4299999999999999E-2</v>
      </c>
      <c r="M420" s="24"/>
      <c r="N420" s="24"/>
      <c r="O420" s="24"/>
      <c r="P420" s="24"/>
      <c r="V420" s="24"/>
      <c r="W420" s="24"/>
      <c r="X420" s="24"/>
      <c r="Y420" s="24"/>
      <c r="Z420" s="24"/>
      <c r="AA420" s="24"/>
      <c r="AB420" s="24"/>
      <c r="AC420" s="24"/>
      <c r="AD420" s="24"/>
    </row>
    <row r="421" spans="1:30">
      <c r="A421" s="4">
        <v>39681</v>
      </c>
      <c r="B421" s="24">
        <v>2.0099999999999996E-2</v>
      </c>
      <c r="C421" s="24">
        <v>1.72E-2</v>
      </c>
      <c r="D421" s="24">
        <v>1.95E-2</v>
      </c>
      <c r="E421" s="24">
        <v>2.1000000000000001E-2</v>
      </c>
      <c r="F421" s="24">
        <v>2.3300000000000001E-2</v>
      </c>
      <c r="G421" s="24">
        <v>2.6200000000000001E-2</v>
      </c>
      <c r="H421" s="24">
        <v>3.0800000000000001E-2</v>
      </c>
      <c r="I421" s="24">
        <v>3.4000000000000002E-2</v>
      </c>
      <c r="J421" s="24">
        <v>3.8399999999999997E-2</v>
      </c>
      <c r="K421" s="24">
        <v>4.4900000000000002E-2</v>
      </c>
      <c r="L421" s="24">
        <v>4.4600000000000001E-2</v>
      </c>
      <c r="M421" s="24"/>
      <c r="N421" s="24"/>
      <c r="O421" s="24"/>
      <c r="P421" s="24"/>
      <c r="V421" s="24"/>
      <c r="W421" s="24"/>
      <c r="X421" s="24"/>
      <c r="Y421" s="24"/>
      <c r="Z421" s="24"/>
      <c r="AA421" s="24"/>
      <c r="AB421" s="24"/>
      <c r="AC421" s="24"/>
      <c r="AD421" s="24"/>
    </row>
    <row r="422" spans="1:30">
      <c r="A422" s="4">
        <v>39682</v>
      </c>
      <c r="B422" s="24">
        <v>2.0199999999999999E-2</v>
      </c>
      <c r="C422" s="24">
        <v>1.7000000000000001E-2</v>
      </c>
      <c r="D422" s="24">
        <v>1.9699999999999999E-2</v>
      </c>
      <c r="E422" s="24">
        <v>2.1700000000000001E-2</v>
      </c>
      <c r="F422" s="24">
        <v>2.4199999999999999E-2</v>
      </c>
      <c r="G422" s="24">
        <v>2.7000000000000003E-2</v>
      </c>
      <c r="H422" s="24">
        <v>3.1400000000000004E-2</v>
      </c>
      <c r="I422" s="24">
        <v>3.4500000000000003E-2</v>
      </c>
      <c r="J422" s="24">
        <v>3.8699999999999998E-2</v>
      </c>
      <c r="K422" s="24">
        <v>4.4999999999999998E-2</v>
      </c>
      <c r="L422" s="24">
        <v>4.4600000000000001E-2</v>
      </c>
      <c r="M422" s="24"/>
      <c r="N422" s="24"/>
      <c r="O422" s="24"/>
      <c r="P422" s="24"/>
      <c r="V422" s="24"/>
      <c r="W422" s="24"/>
      <c r="X422" s="24"/>
      <c r="Y422" s="24"/>
      <c r="Z422" s="24"/>
      <c r="AA422" s="24"/>
      <c r="AB422" s="24"/>
      <c r="AC422" s="24"/>
      <c r="AD422" s="24"/>
    </row>
    <row r="423" spans="1:30">
      <c r="A423" s="4">
        <v>39685</v>
      </c>
      <c r="B423" s="24">
        <v>2.0099999999999996E-2</v>
      </c>
      <c r="C423" s="24">
        <v>1.7399999999999999E-2</v>
      </c>
      <c r="D423" s="24">
        <v>1.9599999999999999E-2</v>
      </c>
      <c r="E423" s="24">
        <v>2.12E-2</v>
      </c>
      <c r="F423" s="24">
        <v>2.3300000000000001E-2</v>
      </c>
      <c r="G423" s="24">
        <v>2.6200000000000001E-2</v>
      </c>
      <c r="H423" s="24">
        <v>3.04E-2</v>
      </c>
      <c r="I423" s="24">
        <v>3.3599999999999998E-2</v>
      </c>
      <c r="J423" s="24">
        <v>3.7900000000000003E-2</v>
      </c>
      <c r="K423" s="24">
        <v>4.4199999999999996E-2</v>
      </c>
      <c r="L423" s="24">
        <v>4.4000000000000004E-2</v>
      </c>
      <c r="M423" s="24"/>
      <c r="N423" s="24"/>
      <c r="O423" s="24"/>
      <c r="P423" s="24"/>
      <c r="V423" s="24"/>
      <c r="W423" s="24"/>
      <c r="X423" s="24"/>
      <c r="Y423" s="24"/>
      <c r="Z423" s="24"/>
      <c r="AA423" s="24"/>
      <c r="AB423" s="24"/>
      <c r="AC423" s="24"/>
      <c r="AD423" s="24"/>
    </row>
    <row r="424" spans="1:30">
      <c r="A424" s="4">
        <v>39686</v>
      </c>
      <c r="B424" s="24">
        <v>1.8799999999999997E-2</v>
      </c>
      <c r="C424" s="24">
        <v>1.7100000000000001E-2</v>
      </c>
      <c r="D424" s="24">
        <v>1.95E-2</v>
      </c>
      <c r="E424" s="24">
        <v>2.1899999999999999E-2</v>
      </c>
      <c r="F424" s="24">
        <v>2.35E-2</v>
      </c>
      <c r="G424" s="24">
        <v>2.64E-2</v>
      </c>
      <c r="H424" s="24">
        <v>3.0600000000000002E-2</v>
      </c>
      <c r="I424" s="24">
        <v>3.3700000000000001E-2</v>
      </c>
      <c r="J424" s="24">
        <v>3.7900000000000003E-2</v>
      </c>
      <c r="K424" s="24">
        <v>4.4299999999999999E-2</v>
      </c>
      <c r="L424" s="24">
        <v>4.4000000000000004E-2</v>
      </c>
      <c r="M424" s="24"/>
      <c r="N424" s="24"/>
      <c r="O424" s="24"/>
      <c r="P424" s="24"/>
      <c r="V424" s="24"/>
      <c r="W424" s="24"/>
      <c r="X424" s="24"/>
      <c r="Y424" s="24"/>
      <c r="Z424" s="24"/>
      <c r="AA424" s="24"/>
      <c r="AB424" s="24"/>
      <c r="AC424" s="24"/>
      <c r="AD424" s="24"/>
    </row>
    <row r="425" spans="1:30">
      <c r="A425" s="4">
        <v>39687</v>
      </c>
      <c r="B425" s="24">
        <v>1.9799999999999998E-2</v>
      </c>
      <c r="C425" s="24">
        <v>1.67E-2</v>
      </c>
      <c r="D425" s="24">
        <v>1.9299999999999998E-2</v>
      </c>
      <c r="E425" s="24">
        <v>2.1600000000000001E-2</v>
      </c>
      <c r="F425" s="24">
        <v>2.3099999999999999E-2</v>
      </c>
      <c r="G425" s="24">
        <v>2.58E-2</v>
      </c>
      <c r="H425" s="24">
        <v>3.0200000000000001E-2</v>
      </c>
      <c r="I425" s="24">
        <v>3.3399999999999999E-2</v>
      </c>
      <c r="J425" s="24">
        <v>3.7699999999999997E-2</v>
      </c>
      <c r="K425" s="24">
        <v>4.41E-2</v>
      </c>
      <c r="L425" s="24">
        <v>4.3799999999999999E-2</v>
      </c>
      <c r="M425" s="24"/>
      <c r="N425" s="24"/>
      <c r="O425" s="24"/>
      <c r="P425" s="24"/>
      <c r="V425" s="24"/>
      <c r="W425" s="24"/>
      <c r="X425" s="24"/>
      <c r="Y425" s="24"/>
      <c r="Z425" s="24"/>
      <c r="AA425" s="24"/>
      <c r="AB425" s="24"/>
      <c r="AC425" s="24"/>
      <c r="AD425" s="24"/>
    </row>
    <row r="426" spans="1:30">
      <c r="A426" s="4">
        <v>39688</v>
      </c>
      <c r="B426" s="24">
        <v>1.9900000000000001E-2</v>
      </c>
      <c r="C426" s="24">
        <v>1.7399999999999999E-2</v>
      </c>
      <c r="D426" s="24">
        <v>1.9799999999999998E-2</v>
      </c>
      <c r="E426" s="24">
        <v>2.1899999999999999E-2</v>
      </c>
      <c r="F426" s="24">
        <v>2.3700000000000002E-2</v>
      </c>
      <c r="G426" s="24">
        <v>2.6200000000000001E-2</v>
      </c>
      <c r="H426" s="24">
        <v>3.0899999999999997E-2</v>
      </c>
      <c r="I426" s="24">
        <v>3.4200000000000001E-2</v>
      </c>
      <c r="J426" s="24">
        <v>3.7900000000000003E-2</v>
      </c>
      <c r="K426" s="24">
        <v>4.41E-2</v>
      </c>
      <c r="L426" s="24">
        <v>4.3799999999999999E-2</v>
      </c>
      <c r="M426" s="24"/>
      <c r="N426" s="24"/>
      <c r="O426" s="24"/>
      <c r="P426" s="24"/>
      <c r="V426" s="24"/>
      <c r="W426" s="24"/>
      <c r="X426" s="24"/>
      <c r="Y426" s="24"/>
      <c r="Z426" s="24"/>
      <c r="AA426" s="24"/>
      <c r="AB426" s="24"/>
      <c r="AC426" s="24"/>
      <c r="AD426" s="24"/>
    </row>
    <row r="427" spans="1:30">
      <c r="A427" s="4">
        <v>39689</v>
      </c>
      <c r="B427" s="24">
        <v>1.9400000000000001E-2</v>
      </c>
      <c r="C427" s="24">
        <v>1.72E-2</v>
      </c>
      <c r="D427" s="24">
        <v>1.9699999999999999E-2</v>
      </c>
      <c r="E427" s="24">
        <v>2.1700000000000001E-2</v>
      </c>
      <c r="F427" s="24">
        <v>2.3599999999999999E-2</v>
      </c>
      <c r="G427" s="24">
        <v>2.6000000000000002E-2</v>
      </c>
      <c r="H427" s="24">
        <v>3.1E-2</v>
      </c>
      <c r="I427" s="24">
        <v>3.4500000000000003E-2</v>
      </c>
      <c r="J427" s="24">
        <v>3.8300000000000001E-2</v>
      </c>
      <c r="K427" s="24">
        <v>4.4699999999999997E-2</v>
      </c>
      <c r="L427" s="24">
        <v>4.4299999999999999E-2</v>
      </c>
      <c r="M427" s="24"/>
      <c r="N427" s="24"/>
      <c r="O427" s="24"/>
      <c r="P427" s="24"/>
      <c r="V427" s="24"/>
      <c r="W427" s="24"/>
      <c r="X427" s="24"/>
      <c r="Y427" s="24"/>
      <c r="Z427" s="24"/>
      <c r="AA427" s="24"/>
      <c r="AB427" s="24"/>
      <c r="AC427" s="24"/>
      <c r="AD427" s="24"/>
    </row>
    <row r="428" spans="1:30">
      <c r="A428" s="4">
        <v>39693</v>
      </c>
      <c r="B428" s="24">
        <v>1.9599999999999999E-2</v>
      </c>
      <c r="C428" s="24">
        <v>1.72E-2</v>
      </c>
      <c r="D428" s="24">
        <v>1.9299999999999998E-2</v>
      </c>
      <c r="E428" s="24">
        <v>2.12E-2</v>
      </c>
      <c r="F428" s="24">
        <v>2.2599999999999999E-2</v>
      </c>
      <c r="G428" s="24">
        <v>2.5099999999999997E-2</v>
      </c>
      <c r="H428" s="24">
        <v>0.03</v>
      </c>
      <c r="I428" s="24">
        <v>3.3700000000000001E-2</v>
      </c>
      <c r="J428" s="24">
        <v>3.7400000000000003E-2</v>
      </c>
      <c r="K428" s="24">
        <v>4.3899999999999995E-2</v>
      </c>
      <c r="L428" s="24">
        <v>4.36E-2</v>
      </c>
      <c r="M428" s="24"/>
      <c r="N428" s="24"/>
      <c r="O428" s="24"/>
      <c r="P428" s="24"/>
      <c r="V428" s="24"/>
      <c r="W428" s="24"/>
      <c r="X428" s="24"/>
      <c r="Y428" s="24"/>
      <c r="Z428" s="24"/>
      <c r="AA428" s="24"/>
      <c r="AB428" s="24"/>
      <c r="AC428" s="24"/>
      <c r="AD428" s="24"/>
    </row>
    <row r="429" spans="1:30">
      <c r="A429" s="4">
        <v>39694</v>
      </c>
      <c r="B429" s="24">
        <v>2.0099999999999996E-2</v>
      </c>
      <c r="C429" s="24">
        <v>1.7000000000000001E-2</v>
      </c>
      <c r="D429" s="24">
        <v>1.9E-2</v>
      </c>
      <c r="E429" s="24">
        <v>2.0799999999999999E-2</v>
      </c>
      <c r="F429" s="24">
        <v>2.2599999999999999E-2</v>
      </c>
      <c r="G429" s="24">
        <v>2.4799999999999999E-2</v>
      </c>
      <c r="H429" s="24">
        <v>2.9500000000000002E-2</v>
      </c>
      <c r="I429" s="24">
        <v>3.2899999999999999E-2</v>
      </c>
      <c r="J429" s="24">
        <v>3.7100000000000001E-2</v>
      </c>
      <c r="K429" s="24">
        <v>4.36E-2</v>
      </c>
      <c r="L429" s="24">
        <v>4.3200000000000002E-2</v>
      </c>
      <c r="M429" s="24"/>
      <c r="N429" s="24"/>
      <c r="O429" s="24"/>
      <c r="P429" s="24"/>
      <c r="V429" s="24"/>
      <c r="W429" s="24"/>
      <c r="X429" s="24"/>
      <c r="Y429" s="24"/>
      <c r="Z429" s="24"/>
      <c r="AA429" s="24"/>
      <c r="AB429" s="24"/>
      <c r="AC429" s="24"/>
      <c r="AD429" s="24"/>
    </row>
    <row r="430" spans="1:30">
      <c r="A430" s="4">
        <v>39695</v>
      </c>
      <c r="B430" s="24">
        <v>1.9900000000000001E-2</v>
      </c>
      <c r="C430" s="24">
        <v>1.6899999999999998E-2</v>
      </c>
      <c r="D430" s="24">
        <v>1.89E-2</v>
      </c>
      <c r="E430" s="24">
        <v>2.0400000000000001E-2</v>
      </c>
      <c r="F430" s="24">
        <v>2.2000000000000002E-2</v>
      </c>
      <c r="G430" s="24">
        <v>2.41E-2</v>
      </c>
      <c r="H430" s="24">
        <v>2.87E-2</v>
      </c>
      <c r="I430" s="24">
        <v>3.2099999999999997E-2</v>
      </c>
      <c r="J430" s="24">
        <v>3.6400000000000002E-2</v>
      </c>
      <c r="K430" s="24">
        <v>4.3099999999999999E-2</v>
      </c>
      <c r="L430" s="24">
        <v>4.2699999999999995E-2</v>
      </c>
      <c r="M430" s="24"/>
      <c r="N430" s="24"/>
      <c r="O430" s="24"/>
      <c r="P430" s="24"/>
      <c r="V430" s="24"/>
      <c r="W430" s="24"/>
      <c r="X430" s="24"/>
      <c r="Y430" s="24"/>
      <c r="Z430" s="24"/>
      <c r="AA430" s="24"/>
      <c r="AB430" s="24"/>
      <c r="AC430" s="24"/>
      <c r="AD430" s="24"/>
    </row>
    <row r="431" spans="1:30">
      <c r="A431" s="4">
        <v>39696</v>
      </c>
      <c r="B431" s="24">
        <v>1.9699999999999999E-2</v>
      </c>
      <c r="C431" s="24">
        <v>1.6799999999999999E-2</v>
      </c>
      <c r="D431" s="24">
        <v>1.9E-2</v>
      </c>
      <c r="E431" s="24">
        <v>2.07E-2</v>
      </c>
      <c r="F431" s="24">
        <v>2.23E-2</v>
      </c>
      <c r="G431" s="24">
        <v>2.4399999999999998E-2</v>
      </c>
      <c r="H431" s="24">
        <v>2.9100000000000001E-2</v>
      </c>
      <c r="I431" s="24">
        <v>3.2400000000000005E-2</v>
      </c>
      <c r="J431" s="24">
        <v>3.6600000000000001E-2</v>
      </c>
      <c r="K431" s="24">
        <v>4.3099999999999999E-2</v>
      </c>
      <c r="L431" s="24">
        <v>4.2699999999999995E-2</v>
      </c>
      <c r="M431" s="24"/>
      <c r="N431" s="24"/>
      <c r="O431" s="24"/>
      <c r="P431" s="24"/>
      <c r="V431" s="24"/>
      <c r="W431" s="24"/>
      <c r="X431" s="24"/>
      <c r="Y431" s="24"/>
      <c r="Z431" s="24"/>
      <c r="AA431" s="24"/>
      <c r="AB431" s="24"/>
      <c r="AC431" s="24"/>
      <c r="AD431" s="24"/>
    </row>
    <row r="432" spans="1:30">
      <c r="A432" s="4">
        <v>39699</v>
      </c>
      <c r="B432" s="24">
        <v>1.9199999999999998E-2</v>
      </c>
      <c r="C432" s="24">
        <v>1.7100000000000001E-2</v>
      </c>
      <c r="D432" s="24">
        <v>1.9199999999999998E-2</v>
      </c>
      <c r="E432" s="24">
        <v>2.12E-2</v>
      </c>
      <c r="F432" s="24">
        <v>2.3E-2</v>
      </c>
      <c r="G432" s="24">
        <v>2.4900000000000002E-2</v>
      </c>
      <c r="H432" s="24">
        <v>2.9600000000000001E-2</v>
      </c>
      <c r="I432" s="24">
        <v>3.2599999999999997E-2</v>
      </c>
      <c r="J432" s="24">
        <v>3.6600000000000001E-2</v>
      </c>
      <c r="K432" s="24">
        <v>4.2999999999999997E-2</v>
      </c>
      <c r="L432" s="24">
        <v>4.2599999999999999E-2</v>
      </c>
      <c r="M432" s="24"/>
      <c r="N432" s="24"/>
      <c r="O432" s="24"/>
      <c r="P432" s="24"/>
      <c r="V432" s="24"/>
      <c r="W432" s="24"/>
      <c r="X432" s="24"/>
      <c r="Y432" s="24"/>
      <c r="Z432" s="24"/>
      <c r="AA432" s="24"/>
      <c r="AB432" s="24"/>
      <c r="AC432" s="24"/>
      <c r="AD432" s="24"/>
    </row>
    <row r="433" spans="1:30">
      <c r="A433" s="4">
        <v>39700</v>
      </c>
      <c r="B433" s="24">
        <v>1.9599999999999999E-2</v>
      </c>
      <c r="C433" s="24">
        <v>1.66E-2</v>
      </c>
      <c r="D433" s="24">
        <v>1.89E-2</v>
      </c>
      <c r="E433" s="24">
        <v>2.06E-2</v>
      </c>
      <c r="F433" s="24">
        <v>2.23E-2</v>
      </c>
      <c r="G433" s="24">
        <v>2.4300000000000002E-2</v>
      </c>
      <c r="H433" s="24">
        <v>2.8999999999999998E-2</v>
      </c>
      <c r="I433" s="24">
        <v>3.2099999999999997E-2</v>
      </c>
      <c r="J433" s="24">
        <v>3.6200000000000003E-2</v>
      </c>
      <c r="K433" s="24">
        <v>4.24E-2</v>
      </c>
      <c r="L433" s="24">
        <v>4.2000000000000003E-2</v>
      </c>
      <c r="M433" s="24"/>
      <c r="N433" s="24"/>
      <c r="O433" s="24"/>
      <c r="P433" s="24"/>
      <c r="V433" s="24"/>
      <c r="W433" s="24"/>
      <c r="X433" s="24"/>
      <c r="Y433" s="24"/>
      <c r="Z433" s="24"/>
      <c r="AA433" s="24"/>
      <c r="AB433" s="24"/>
      <c r="AC433" s="24"/>
      <c r="AD433" s="24"/>
    </row>
    <row r="434" spans="1:30">
      <c r="A434" s="4">
        <v>39701</v>
      </c>
      <c r="B434" s="24">
        <v>2.12E-2</v>
      </c>
      <c r="C434" s="24">
        <v>1.6500000000000001E-2</v>
      </c>
      <c r="D434" s="24">
        <v>1.8700000000000001E-2</v>
      </c>
      <c r="E434" s="24">
        <v>2.06E-2</v>
      </c>
      <c r="F434" s="24">
        <v>2.2200000000000001E-2</v>
      </c>
      <c r="G434" s="24">
        <v>2.4199999999999999E-2</v>
      </c>
      <c r="H434" s="24">
        <v>2.9100000000000001E-2</v>
      </c>
      <c r="I434" s="24">
        <v>3.2300000000000002E-2</v>
      </c>
      <c r="J434" s="24">
        <v>3.6499999999999998E-2</v>
      </c>
      <c r="K434" s="24">
        <v>4.2699999999999995E-2</v>
      </c>
      <c r="L434" s="24">
        <v>4.2300000000000004E-2</v>
      </c>
      <c r="M434" s="24"/>
      <c r="N434" s="24"/>
      <c r="O434" s="24"/>
      <c r="P434" s="24"/>
      <c r="V434" s="24"/>
      <c r="W434" s="24"/>
      <c r="X434" s="24"/>
      <c r="Y434" s="24"/>
      <c r="Z434" s="24"/>
      <c r="AA434" s="24"/>
      <c r="AB434" s="24"/>
      <c r="AC434" s="24"/>
      <c r="AD434" s="24"/>
    </row>
    <row r="435" spans="1:30">
      <c r="A435" s="4">
        <v>39702</v>
      </c>
      <c r="B435" s="24">
        <v>0.02</v>
      </c>
      <c r="C435" s="24">
        <v>1.61E-2</v>
      </c>
      <c r="D435" s="24">
        <v>1.8500000000000003E-2</v>
      </c>
      <c r="E435" s="24">
        <v>2.0099999999999996E-2</v>
      </c>
      <c r="F435" s="24">
        <v>2.18E-2</v>
      </c>
      <c r="G435" s="24">
        <v>2.3799999999999998E-2</v>
      </c>
      <c r="H435" s="24">
        <v>2.87E-2</v>
      </c>
      <c r="I435" s="24">
        <v>3.2099999999999997E-2</v>
      </c>
      <c r="J435" s="24">
        <v>3.6400000000000002E-2</v>
      </c>
      <c r="K435" s="24">
        <v>4.2500000000000003E-2</v>
      </c>
      <c r="L435" s="24">
        <v>4.2000000000000003E-2</v>
      </c>
      <c r="M435" s="24"/>
      <c r="N435" s="24"/>
      <c r="O435" s="24"/>
      <c r="P435" s="24"/>
      <c r="V435" s="24"/>
      <c r="W435" s="24"/>
      <c r="X435" s="24"/>
      <c r="Y435" s="24"/>
      <c r="Z435" s="24"/>
      <c r="AA435" s="24"/>
      <c r="AB435" s="24"/>
      <c r="AC435" s="24"/>
      <c r="AD435" s="24"/>
    </row>
    <row r="436" spans="1:30">
      <c r="A436" s="4">
        <v>39703</v>
      </c>
      <c r="B436" s="24">
        <v>2.1000000000000001E-2</v>
      </c>
      <c r="C436" s="24">
        <v>1.49E-2</v>
      </c>
      <c r="D436" s="24">
        <v>1.84E-2</v>
      </c>
      <c r="E436" s="24">
        <v>2.0199999999999999E-2</v>
      </c>
      <c r="F436" s="24">
        <v>2.23E-2</v>
      </c>
      <c r="G436" s="24">
        <v>2.4500000000000001E-2</v>
      </c>
      <c r="H436" s="24">
        <v>2.9700000000000001E-2</v>
      </c>
      <c r="I436" s="24">
        <v>3.32E-2</v>
      </c>
      <c r="J436" s="24">
        <v>3.7400000000000003E-2</v>
      </c>
      <c r="K436" s="24">
        <v>4.36E-2</v>
      </c>
      <c r="L436" s="24">
        <v>4.3200000000000002E-2</v>
      </c>
      <c r="M436" s="24"/>
      <c r="N436" s="24"/>
      <c r="O436" s="24"/>
      <c r="P436" s="24"/>
      <c r="V436" s="24"/>
      <c r="W436" s="24"/>
      <c r="X436" s="24"/>
      <c r="Y436" s="24"/>
      <c r="Z436" s="24"/>
      <c r="AA436" s="24"/>
      <c r="AB436" s="24"/>
      <c r="AC436" s="24"/>
      <c r="AD436" s="24"/>
    </row>
    <row r="437" spans="1:30">
      <c r="A437" s="4">
        <v>39706</v>
      </c>
      <c r="B437" s="24">
        <v>2.64E-2</v>
      </c>
      <c r="C437" s="24">
        <v>1.0200000000000001E-2</v>
      </c>
      <c r="D437" s="24">
        <v>1.55E-2</v>
      </c>
      <c r="E437" s="24">
        <v>1.66E-2</v>
      </c>
      <c r="F437" s="24">
        <v>1.78E-2</v>
      </c>
      <c r="G437" s="24">
        <v>2.0099999999999996E-2</v>
      </c>
      <c r="H437" s="24">
        <v>2.5899999999999999E-2</v>
      </c>
      <c r="I437" s="24">
        <v>2.9900000000000003E-2</v>
      </c>
      <c r="J437" s="24">
        <v>3.4700000000000002E-2</v>
      </c>
      <c r="K437" s="24">
        <v>4.1399999999999999E-2</v>
      </c>
      <c r="L437" s="24">
        <v>4.1200000000000001E-2</v>
      </c>
      <c r="M437" s="24"/>
      <c r="N437" s="24"/>
      <c r="O437" s="24"/>
      <c r="P437" s="24"/>
      <c r="V437" s="24"/>
      <c r="W437" s="24"/>
      <c r="X437" s="24"/>
      <c r="Y437" s="24"/>
      <c r="Z437" s="24"/>
      <c r="AA437" s="24"/>
      <c r="AB437" s="24"/>
      <c r="AC437" s="24"/>
      <c r="AD437" s="24"/>
    </row>
    <row r="438" spans="1:30">
      <c r="A438" s="4">
        <v>39707</v>
      </c>
      <c r="B438" s="24">
        <v>1.9799999999999998E-2</v>
      </c>
      <c r="C438" s="24">
        <v>8.3999999999999995E-3</v>
      </c>
      <c r="D438" s="24">
        <v>1.52E-2</v>
      </c>
      <c r="E438" s="24">
        <v>1.72E-2</v>
      </c>
      <c r="F438" s="24">
        <v>1.89E-2</v>
      </c>
      <c r="G438" s="24">
        <v>2.12E-2</v>
      </c>
      <c r="H438" s="24">
        <v>2.64E-2</v>
      </c>
      <c r="I438" s="24">
        <v>3.0200000000000001E-2</v>
      </c>
      <c r="J438" s="24">
        <v>3.4799999999999998E-2</v>
      </c>
      <c r="K438" s="24">
        <v>4.1200000000000001E-2</v>
      </c>
      <c r="L438" s="24">
        <v>4.0800000000000003E-2</v>
      </c>
      <c r="M438" s="24"/>
      <c r="N438" s="24"/>
      <c r="O438" s="24"/>
      <c r="P438" s="24"/>
      <c r="V438" s="24"/>
      <c r="W438" s="24"/>
      <c r="X438" s="24"/>
      <c r="Y438" s="24"/>
      <c r="Z438" s="24"/>
      <c r="AA438" s="24"/>
      <c r="AB438" s="24"/>
      <c r="AC438" s="24"/>
      <c r="AD438" s="24"/>
    </row>
    <row r="439" spans="1:30">
      <c r="A439" s="4">
        <v>39708</v>
      </c>
      <c r="B439" s="24">
        <v>2.7999999999999997E-2</v>
      </c>
      <c r="C439" s="24">
        <v>2.9999999999999997E-4</v>
      </c>
      <c r="D439" s="24">
        <v>1.03E-2</v>
      </c>
      <c r="E439" s="24">
        <v>1.4999999999999999E-2</v>
      </c>
      <c r="F439" s="24">
        <v>1.6399999999999998E-2</v>
      </c>
      <c r="G439" s="24">
        <v>1.9099999999999999E-2</v>
      </c>
      <c r="H439" s="24">
        <v>2.52E-2</v>
      </c>
      <c r="I439" s="24">
        <v>2.9300000000000003E-2</v>
      </c>
      <c r="J439" s="24">
        <v>3.4099999999999998E-2</v>
      </c>
      <c r="K439" s="24">
        <v>4.1200000000000001E-2</v>
      </c>
      <c r="L439" s="24">
        <v>4.0800000000000003E-2</v>
      </c>
      <c r="M439" s="24"/>
      <c r="N439" s="24"/>
      <c r="O439" s="24"/>
      <c r="P439" s="24"/>
      <c r="V439" s="24"/>
      <c r="W439" s="24"/>
      <c r="X439" s="24"/>
      <c r="Y439" s="24"/>
      <c r="Z439" s="24"/>
      <c r="AA439" s="24"/>
      <c r="AB439" s="24"/>
      <c r="AC439" s="24"/>
      <c r="AD439" s="24"/>
    </row>
    <row r="440" spans="1:30">
      <c r="A440" s="4">
        <v>39709</v>
      </c>
      <c r="B440" s="24">
        <v>2.1600000000000001E-2</v>
      </c>
      <c r="C440" s="24">
        <v>2.3E-3</v>
      </c>
      <c r="D440" s="24">
        <v>7.9000000000000008E-3</v>
      </c>
      <c r="E440" s="24">
        <v>1.5300000000000001E-2</v>
      </c>
      <c r="F440" s="24">
        <v>1.78E-2</v>
      </c>
      <c r="G440" s="24">
        <v>2.0499999999999997E-2</v>
      </c>
      <c r="H440" s="24">
        <v>2.6699999999999998E-2</v>
      </c>
      <c r="I440" s="24">
        <v>3.0800000000000001E-2</v>
      </c>
      <c r="J440" s="24">
        <v>3.5400000000000001E-2</v>
      </c>
      <c r="K440" s="24">
        <v>4.1900000000000007E-2</v>
      </c>
      <c r="L440" s="24">
        <v>4.1399999999999999E-2</v>
      </c>
      <c r="M440" s="24"/>
      <c r="N440" s="24"/>
      <c r="O440" s="24"/>
      <c r="P440" s="24"/>
      <c r="V440" s="24"/>
      <c r="W440" s="24"/>
      <c r="X440" s="24"/>
      <c r="Y440" s="24"/>
      <c r="Z440" s="24"/>
      <c r="AA440" s="24"/>
      <c r="AB440" s="24"/>
      <c r="AC440" s="24"/>
      <c r="AD440" s="24"/>
    </row>
    <row r="441" spans="1:30">
      <c r="A441" s="4">
        <v>39710</v>
      </c>
      <c r="B441" s="24">
        <v>1.4800000000000001E-2</v>
      </c>
      <c r="C441" s="24">
        <v>9.8999999999999991E-3</v>
      </c>
      <c r="D441" s="24">
        <v>1.54E-2</v>
      </c>
      <c r="E441" s="24">
        <v>2.0499999999999997E-2</v>
      </c>
      <c r="F441" s="24">
        <v>2.1600000000000001E-2</v>
      </c>
      <c r="G441" s="24">
        <v>2.4199999999999999E-2</v>
      </c>
      <c r="H441" s="24">
        <v>3.0099999999999998E-2</v>
      </c>
      <c r="I441" s="24">
        <v>3.3700000000000001E-2</v>
      </c>
      <c r="J441" s="24">
        <v>3.78E-2</v>
      </c>
      <c r="K441" s="24">
        <v>4.4199999999999996E-2</v>
      </c>
      <c r="L441" s="24">
        <v>4.36E-2</v>
      </c>
      <c r="M441" s="24"/>
      <c r="N441" s="24"/>
      <c r="O441" s="24"/>
      <c r="P441" s="24"/>
      <c r="V441" s="24"/>
      <c r="W441" s="24"/>
      <c r="X441" s="24"/>
      <c r="Y441" s="24"/>
      <c r="Z441" s="24"/>
      <c r="AA441" s="24"/>
      <c r="AB441" s="24"/>
      <c r="AC441" s="24"/>
      <c r="AD441" s="24"/>
    </row>
    <row r="442" spans="1:30">
      <c r="A442" s="4">
        <v>39713</v>
      </c>
      <c r="B442" s="24">
        <v>1.5100000000000001E-2</v>
      </c>
      <c r="C442" s="24">
        <v>1.2800000000000001E-2</v>
      </c>
      <c r="D442" s="24">
        <v>1.7600000000000001E-2</v>
      </c>
      <c r="E442" s="24">
        <v>2.06E-2</v>
      </c>
      <c r="F442" s="24">
        <v>2.1299999999999999E-2</v>
      </c>
      <c r="G442" s="24">
        <v>2.41E-2</v>
      </c>
      <c r="H442" s="24">
        <v>3.04E-2</v>
      </c>
      <c r="I442" s="24">
        <v>3.4200000000000001E-2</v>
      </c>
      <c r="J442" s="24">
        <v>3.8300000000000001E-2</v>
      </c>
      <c r="K442" s="24">
        <v>4.4800000000000006E-2</v>
      </c>
      <c r="L442" s="24">
        <v>4.41E-2</v>
      </c>
      <c r="M442" s="24"/>
      <c r="N442" s="24"/>
      <c r="O442" s="24"/>
      <c r="P442" s="24"/>
      <c r="V442" s="24"/>
      <c r="W442" s="24"/>
      <c r="X442" s="24"/>
      <c r="Y442" s="24"/>
      <c r="Z442" s="24"/>
      <c r="AA442" s="24"/>
      <c r="AB442" s="24"/>
      <c r="AC442" s="24"/>
      <c r="AD442" s="24"/>
    </row>
    <row r="443" spans="1:30">
      <c r="A443" s="4">
        <v>39714</v>
      </c>
      <c r="B443" s="24">
        <v>1.46E-2</v>
      </c>
      <c r="C443" s="24">
        <v>8.0000000000000002E-3</v>
      </c>
      <c r="D443" s="24">
        <v>1.6299999999999999E-2</v>
      </c>
      <c r="E443" s="24">
        <v>2.0099999999999996E-2</v>
      </c>
      <c r="F443" s="24">
        <v>2.1099999999999997E-2</v>
      </c>
      <c r="G443" s="24">
        <v>2.4E-2</v>
      </c>
      <c r="H443" s="24">
        <v>3.0299999999999997E-2</v>
      </c>
      <c r="I443" s="24">
        <v>3.4099999999999998E-2</v>
      </c>
      <c r="J443" s="24">
        <v>3.85E-2</v>
      </c>
      <c r="K443" s="24">
        <v>4.4999999999999998E-2</v>
      </c>
      <c r="L443" s="24">
        <v>4.4299999999999999E-2</v>
      </c>
      <c r="M443" s="24"/>
      <c r="N443" s="24"/>
      <c r="O443" s="24"/>
      <c r="P443" s="24"/>
      <c r="V443" s="24"/>
      <c r="W443" s="24"/>
      <c r="X443" s="24"/>
      <c r="Y443" s="24"/>
      <c r="Z443" s="24"/>
      <c r="AA443" s="24"/>
      <c r="AB443" s="24"/>
      <c r="AC443" s="24"/>
      <c r="AD443" s="24"/>
    </row>
    <row r="444" spans="1:30">
      <c r="A444" s="4">
        <v>39715</v>
      </c>
      <c r="B444" s="24">
        <v>1.1899999999999999E-2</v>
      </c>
      <c r="C444" s="24">
        <v>4.8999999999999998E-3</v>
      </c>
      <c r="D444" s="24">
        <v>1.4499999999999999E-2</v>
      </c>
      <c r="E444" s="24">
        <v>1.9E-2</v>
      </c>
      <c r="F444" s="24">
        <v>2.0299999999999999E-2</v>
      </c>
      <c r="G444" s="24">
        <v>2.2599999999999999E-2</v>
      </c>
      <c r="H444" s="24">
        <v>2.9100000000000001E-2</v>
      </c>
      <c r="I444" s="24">
        <v>3.3099999999999997E-2</v>
      </c>
      <c r="J444" s="24">
        <v>3.7999999999999999E-2</v>
      </c>
      <c r="K444" s="24">
        <v>4.4800000000000006E-2</v>
      </c>
      <c r="L444" s="24">
        <v>4.4000000000000004E-2</v>
      </c>
      <c r="M444" s="24"/>
      <c r="N444" s="24"/>
      <c r="O444" s="24"/>
      <c r="P444" s="24"/>
      <c r="V444" s="24"/>
      <c r="W444" s="24"/>
      <c r="X444" s="24"/>
      <c r="Y444" s="24"/>
      <c r="Z444" s="24"/>
      <c r="AA444" s="24"/>
      <c r="AB444" s="24"/>
      <c r="AC444" s="24"/>
      <c r="AD444" s="24"/>
    </row>
    <row r="445" spans="1:30">
      <c r="A445" s="4">
        <v>39716</v>
      </c>
      <c r="B445" s="24">
        <v>1.23E-2</v>
      </c>
      <c r="C445" s="24">
        <v>7.6E-3</v>
      </c>
      <c r="D445" s="24">
        <v>1.5700000000000002E-2</v>
      </c>
      <c r="E445" s="24">
        <v>1.9699999999999999E-2</v>
      </c>
      <c r="F445" s="24">
        <v>2.1600000000000001E-2</v>
      </c>
      <c r="G445" s="24">
        <v>2.4199999999999999E-2</v>
      </c>
      <c r="H445" s="24">
        <v>3.0899999999999997E-2</v>
      </c>
      <c r="I445" s="24">
        <v>3.44E-2</v>
      </c>
      <c r="J445" s="24">
        <v>3.8800000000000001E-2</v>
      </c>
      <c r="K445" s="24">
        <v>4.4800000000000006E-2</v>
      </c>
      <c r="L445" s="24">
        <v>4.4000000000000004E-2</v>
      </c>
      <c r="M445" s="24"/>
      <c r="N445" s="24"/>
      <c r="O445" s="24"/>
      <c r="P445" s="24"/>
      <c r="V445" s="24"/>
      <c r="W445" s="24"/>
      <c r="X445" s="24"/>
      <c r="Y445" s="24"/>
      <c r="Z445" s="24"/>
      <c r="AA445" s="24"/>
      <c r="AB445" s="24"/>
      <c r="AC445" s="24"/>
      <c r="AD445" s="24"/>
    </row>
    <row r="446" spans="1:30">
      <c r="A446" s="4">
        <v>39717</v>
      </c>
      <c r="B446" s="24">
        <v>1.0800000000000001E-2</v>
      </c>
      <c r="C446" s="24">
        <v>8.6999999999999994E-3</v>
      </c>
      <c r="D446" s="24">
        <v>1.54E-2</v>
      </c>
      <c r="E446" s="24">
        <v>1.8100000000000002E-2</v>
      </c>
      <c r="F446" s="24">
        <v>2.1099999999999997E-2</v>
      </c>
      <c r="G446" s="24">
        <v>2.3799999999999998E-2</v>
      </c>
      <c r="H446" s="24">
        <v>3.0499999999999999E-2</v>
      </c>
      <c r="I446" s="24">
        <v>3.4099999999999998E-2</v>
      </c>
      <c r="J446" s="24">
        <v>3.85E-2</v>
      </c>
      <c r="K446" s="24">
        <v>4.4400000000000002E-2</v>
      </c>
      <c r="L446" s="24">
        <v>4.36E-2</v>
      </c>
      <c r="M446" s="24"/>
      <c r="N446" s="24"/>
      <c r="O446" s="24"/>
      <c r="P446" s="24"/>
      <c r="V446" s="24"/>
      <c r="W446" s="24"/>
      <c r="X446" s="24"/>
      <c r="Y446" s="24"/>
      <c r="Z446" s="24"/>
      <c r="AA446" s="24"/>
      <c r="AB446" s="24"/>
      <c r="AC446" s="24"/>
      <c r="AD446" s="24"/>
    </row>
    <row r="447" spans="1:30">
      <c r="A447" s="4">
        <v>39720</v>
      </c>
      <c r="B447" s="24">
        <v>1.5600000000000001E-2</v>
      </c>
      <c r="C447" s="24">
        <v>9.3999999999999986E-3</v>
      </c>
      <c r="D447" s="24">
        <v>1.49E-2</v>
      </c>
      <c r="E447" s="24">
        <v>1.6E-2</v>
      </c>
      <c r="F447" s="24">
        <v>1.7000000000000001E-2</v>
      </c>
      <c r="G447" s="24">
        <v>1.9599999999999999E-2</v>
      </c>
      <c r="H447" s="24">
        <v>2.7000000000000003E-2</v>
      </c>
      <c r="I447" s="24">
        <v>3.1200000000000002E-2</v>
      </c>
      <c r="J447" s="24">
        <v>3.61E-2</v>
      </c>
      <c r="K447" s="24">
        <v>4.2099999999999999E-2</v>
      </c>
      <c r="L447" s="24">
        <v>4.1299999999999996E-2</v>
      </c>
      <c r="M447" s="24"/>
      <c r="N447" s="24"/>
      <c r="O447" s="24"/>
      <c r="P447" s="24"/>
      <c r="V447" s="24"/>
      <c r="W447" s="24"/>
      <c r="X447" s="24"/>
      <c r="Y447" s="24"/>
      <c r="Z447" s="24"/>
      <c r="AA447" s="24"/>
      <c r="AB447" s="24"/>
      <c r="AC447" s="24"/>
      <c r="AD447" s="24"/>
    </row>
    <row r="448" spans="1:30">
      <c r="A448" s="4">
        <v>39721</v>
      </c>
      <c r="B448" s="24">
        <v>2.0299999999999999E-2</v>
      </c>
      <c r="C448" s="24">
        <v>9.1999999999999998E-3</v>
      </c>
      <c r="D448" s="24">
        <v>1.6E-2</v>
      </c>
      <c r="E448" s="24">
        <v>1.78E-2</v>
      </c>
      <c r="F448" s="24">
        <v>0.02</v>
      </c>
      <c r="G448" s="24">
        <v>2.2799999999999997E-2</v>
      </c>
      <c r="H448" s="24">
        <v>2.98E-2</v>
      </c>
      <c r="I448" s="24">
        <v>3.3799999999999997E-2</v>
      </c>
      <c r="J448" s="24">
        <v>3.85E-2</v>
      </c>
      <c r="K448" s="24">
        <v>4.4299999999999999E-2</v>
      </c>
      <c r="L448" s="24">
        <v>4.3099999999999999E-2</v>
      </c>
      <c r="M448" s="24"/>
      <c r="N448" s="24"/>
      <c r="O448" s="24"/>
      <c r="P448" s="24"/>
      <c r="V448" s="24"/>
      <c r="W448" s="24"/>
      <c r="X448" s="24"/>
      <c r="Y448" s="24"/>
      <c r="Z448" s="24"/>
      <c r="AA448" s="24"/>
      <c r="AB448" s="24"/>
      <c r="AC448" s="24"/>
      <c r="AD448" s="24"/>
    </row>
    <row r="449" spans="1:30">
      <c r="A449" s="4">
        <v>39722</v>
      </c>
      <c r="B449" s="24">
        <v>1.15E-2</v>
      </c>
      <c r="C449" s="24">
        <v>8.5000000000000006E-3</v>
      </c>
      <c r="D449" s="24">
        <v>1.49E-2</v>
      </c>
      <c r="E449" s="24">
        <v>1.72E-2</v>
      </c>
      <c r="F449" s="24">
        <v>1.8200000000000001E-2</v>
      </c>
      <c r="G449" s="24">
        <v>2.12E-2</v>
      </c>
      <c r="H449" s="24">
        <v>2.87E-2</v>
      </c>
      <c r="I449" s="24">
        <v>3.2899999999999999E-2</v>
      </c>
      <c r="J449" s="24">
        <v>3.7699999999999997E-2</v>
      </c>
      <c r="K449" s="24">
        <v>4.3299999999999998E-2</v>
      </c>
      <c r="L449" s="24">
        <v>4.2199999999999994E-2</v>
      </c>
      <c r="M449" s="24"/>
      <c r="N449" s="24"/>
      <c r="O449" s="24"/>
      <c r="P449" s="24"/>
      <c r="V449" s="24"/>
      <c r="W449" s="24"/>
      <c r="X449" s="24"/>
      <c r="Y449" s="24"/>
      <c r="Z449" s="24"/>
      <c r="AA449" s="24"/>
      <c r="AB449" s="24"/>
      <c r="AC449" s="24"/>
      <c r="AD449" s="24"/>
    </row>
    <row r="450" spans="1:30">
      <c r="A450" s="4">
        <v>39723</v>
      </c>
      <c r="B450" s="24">
        <v>6.7000000000000002E-3</v>
      </c>
      <c r="C450" s="24">
        <v>6.3E-3</v>
      </c>
      <c r="D450" s="24">
        <v>1.21E-2</v>
      </c>
      <c r="E450" s="24">
        <v>1.4499999999999999E-2</v>
      </c>
      <c r="F450" s="24">
        <v>1.6200000000000003E-2</v>
      </c>
      <c r="G450" s="24">
        <v>1.9099999999999999E-2</v>
      </c>
      <c r="H450" s="24">
        <v>2.6800000000000001E-2</v>
      </c>
      <c r="I450" s="24">
        <v>3.1300000000000001E-2</v>
      </c>
      <c r="J450" s="24">
        <v>3.6600000000000001E-2</v>
      </c>
      <c r="K450" s="24">
        <v>4.2800000000000005E-2</v>
      </c>
      <c r="L450" s="24">
        <v>4.1599999999999998E-2</v>
      </c>
      <c r="M450" s="24"/>
      <c r="N450" s="24"/>
      <c r="O450" s="24"/>
      <c r="P450" s="24"/>
      <c r="V450" s="24"/>
      <c r="W450" s="24"/>
      <c r="X450" s="24"/>
      <c r="Y450" s="24"/>
      <c r="Z450" s="24"/>
      <c r="AA450" s="24"/>
      <c r="AB450" s="24"/>
      <c r="AC450" s="24"/>
      <c r="AD450" s="24"/>
    </row>
    <row r="451" spans="1:30">
      <c r="A451" s="4">
        <v>39724</v>
      </c>
      <c r="B451" s="24">
        <v>1.1000000000000001E-2</v>
      </c>
      <c r="C451" s="24">
        <v>5.1000000000000004E-3</v>
      </c>
      <c r="D451" s="24">
        <v>1.1399999999999999E-2</v>
      </c>
      <c r="E451" s="24">
        <v>1.41E-2</v>
      </c>
      <c r="F451" s="24">
        <v>1.6E-2</v>
      </c>
      <c r="G451" s="24">
        <v>1.8600000000000002E-2</v>
      </c>
      <c r="H451" s="24">
        <v>2.64E-2</v>
      </c>
      <c r="I451" s="24">
        <v>3.0899999999999997E-2</v>
      </c>
      <c r="J451" s="24">
        <v>3.6299999999999999E-2</v>
      </c>
      <c r="K451" s="24">
        <v>4.2599999999999999E-2</v>
      </c>
      <c r="L451" s="24">
        <v>4.1100000000000005E-2</v>
      </c>
      <c r="M451" s="24"/>
      <c r="N451" s="24"/>
      <c r="O451" s="24"/>
      <c r="P451" s="24"/>
      <c r="V451" s="24"/>
      <c r="W451" s="24"/>
      <c r="X451" s="24"/>
      <c r="Y451" s="24"/>
      <c r="Z451" s="24"/>
      <c r="AA451" s="24"/>
      <c r="AB451" s="24"/>
      <c r="AC451" s="24"/>
      <c r="AD451" s="24"/>
    </row>
    <row r="452" spans="1:30">
      <c r="A452" s="4">
        <v>39727</v>
      </c>
      <c r="B452" s="24">
        <v>1.9599999999999999E-2</v>
      </c>
      <c r="C452" s="24">
        <v>5.4000000000000003E-3</v>
      </c>
      <c r="D452" s="24">
        <v>1.1200000000000002E-2</v>
      </c>
      <c r="E452" s="24">
        <v>1.23E-2</v>
      </c>
      <c r="F452" s="24">
        <v>1.43E-2</v>
      </c>
      <c r="G452" s="24">
        <v>1.6899999999999998E-2</v>
      </c>
      <c r="H452" s="24">
        <v>2.4500000000000001E-2</v>
      </c>
      <c r="I452" s="24">
        <v>2.92E-2</v>
      </c>
      <c r="J452" s="24">
        <v>3.4799999999999998E-2</v>
      </c>
      <c r="K452" s="24">
        <v>4.1200000000000001E-2</v>
      </c>
      <c r="L452" s="24">
        <v>3.9900000000000005E-2</v>
      </c>
      <c r="M452" s="24"/>
      <c r="N452" s="24"/>
      <c r="O452" s="24"/>
      <c r="P452" s="24"/>
      <c r="V452" s="24"/>
      <c r="W452" s="24"/>
      <c r="X452" s="24"/>
      <c r="Y452" s="24"/>
      <c r="Z452" s="24"/>
      <c r="AA452" s="24"/>
      <c r="AB452" s="24"/>
      <c r="AC452" s="24"/>
      <c r="AD452" s="24"/>
    </row>
    <row r="453" spans="1:30">
      <c r="A453" s="4">
        <v>39728</v>
      </c>
      <c r="B453" s="24">
        <v>2.9700000000000001E-2</v>
      </c>
      <c r="C453" s="24">
        <v>8.199999999999999E-3</v>
      </c>
      <c r="D453" s="24">
        <v>1.1399999999999999E-2</v>
      </c>
      <c r="E453" s="24">
        <v>1.2699999999999999E-2</v>
      </c>
      <c r="F453" s="24">
        <v>1.47E-2</v>
      </c>
      <c r="G453" s="24">
        <v>1.6899999999999998E-2</v>
      </c>
      <c r="H453" s="24">
        <v>2.4500000000000001E-2</v>
      </c>
      <c r="I453" s="24">
        <v>2.9100000000000001E-2</v>
      </c>
      <c r="J453" s="24">
        <v>3.5000000000000003E-2</v>
      </c>
      <c r="K453" s="24">
        <v>4.1500000000000002E-2</v>
      </c>
      <c r="L453" s="24">
        <v>4.0099999999999997E-2</v>
      </c>
      <c r="M453" s="24"/>
      <c r="N453" s="24"/>
      <c r="O453" s="24"/>
      <c r="P453" s="24"/>
      <c r="V453" s="24"/>
      <c r="W453" s="24"/>
      <c r="X453" s="24"/>
      <c r="Y453" s="24"/>
      <c r="Z453" s="24"/>
      <c r="AA453" s="24"/>
      <c r="AB453" s="24"/>
      <c r="AC453" s="24"/>
      <c r="AD453" s="24"/>
    </row>
    <row r="454" spans="1:30">
      <c r="A454" s="4">
        <v>39729</v>
      </c>
      <c r="B454" s="24">
        <v>2.2400000000000003E-2</v>
      </c>
      <c r="C454" s="24">
        <v>6.8000000000000005E-3</v>
      </c>
      <c r="D454" s="24">
        <v>1.0700000000000001E-2</v>
      </c>
      <c r="E454" s="24">
        <v>1.2800000000000001E-2</v>
      </c>
      <c r="F454" s="24">
        <v>1.6500000000000001E-2</v>
      </c>
      <c r="G454" s="24">
        <v>1.8799999999999997E-2</v>
      </c>
      <c r="H454" s="24">
        <v>2.7000000000000003E-2</v>
      </c>
      <c r="I454" s="24">
        <v>3.15E-2</v>
      </c>
      <c r="J454" s="24">
        <v>3.7200000000000004E-2</v>
      </c>
      <c r="K454" s="24">
        <v>4.3099999999999999E-2</v>
      </c>
      <c r="L454" s="24">
        <v>4.0899999999999999E-2</v>
      </c>
      <c r="M454" s="24"/>
      <c r="N454" s="24"/>
      <c r="O454" s="24"/>
      <c r="P454" s="24"/>
      <c r="V454" s="24"/>
      <c r="W454" s="24"/>
      <c r="X454" s="24"/>
      <c r="Y454" s="24"/>
      <c r="Z454" s="24"/>
      <c r="AA454" s="24"/>
      <c r="AB454" s="24"/>
      <c r="AC454" s="24"/>
      <c r="AD454" s="24"/>
    </row>
    <row r="455" spans="1:30">
      <c r="A455" s="4">
        <v>39730</v>
      </c>
      <c r="B455" s="24">
        <v>1.3999999999999999E-2</v>
      </c>
      <c r="C455" s="24">
        <v>6.0000000000000001E-3</v>
      </c>
      <c r="D455" s="24">
        <v>1.0700000000000001E-2</v>
      </c>
      <c r="E455" s="24">
        <v>1.3300000000000001E-2</v>
      </c>
      <c r="F455" s="24">
        <v>1.6500000000000001E-2</v>
      </c>
      <c r="G455" s="24">
        <v>1.9299999999999998E-2</v>
      </c>
      <c r="H455" s="24">
        <v>2.7900000000000001E-2</v>
      </c>
      <c r="I455" s="24">
        <v>3.2500000000000001E-2</v>
      </c>
      <c r="J455" s="24">
        <v>3.8399999999999997E-2</v>
      </c>
      <c r="K455" s="24">
        <v>4.41E-2</v>
      </c>
      <c r="L455" s="24">
        <v>4.1399999999999999E-2</v>
      </c>
      <c r="M455" s="24"/>
      <c r="N455" s="24"/>
      <c r="O455" s="24"/>
      <c r="P455" s="24"/>
      <c r="V455" s="24"/>
      <c r="W455" s="24"/>
      <c r="X455" s="24"/>
      <c r="Y455" s="24"/>
      <c r="Z455" s="24"/>
      <c r="AA455" s="24"/>
      <c r="AB455" s="24"/>
      <c r="AC455" s="24"/>
      <c r="AD455" s="24"/>
    </row>
    <row r="456" spans="1:30">
      <c r="A456" s="4">
        <v>39731</v>
      </c>
      <c r="B456" s="24">
        <v>7.9000000000000008E-3</v>
      </c>
      <c r="C456" s="24">
        <v>2.5000000000000001E-3</v>
      </c>
      <c r="D456" s="24">
        <v>8.3999999999999995E-3</v>
      </c>
      <c r="E456" s="24">
        <v>1.0800000000000001E-2</v>
      </c>
      <c r="F456" s="24">
        <v>1.6200000000000003E-2</v>
      </c>
      <c r="G456" s="24">
        <v>1.8700000000000001E-2</v>
      </c>
      <c r="H456" s="24">
        <v>2.7699999999999999E-2</v>
      </c>
      <c r="I456" s="24">
        <v>3.27E-2</v>
      </c>
      <c r="J456" s="24">
        <v>3.8900000000000004E-2</v>
      </c>
      <c r="K456" s="24">
        <v>4.41E-2</v>
      </c>
      <c r="L456" s="24">
        <v>4.1500000000000002E-2</v>
      </c>
      <c r="M456" s="24"/>
      <c r="N456" s="24"/>
      <c r="O456" s="24"/>
      <c r="P456" s="24"/>
      <c r="V456" s="24"/>
      <c r="W456" s="24"/>
      <c r="X456" s="24"/>
      <c r="Y456" s="24"/>
      <c r="Z456" s="24"/>
      <c r="AA456" s="24"/>
      <c r="AB456" s="24"/>
      <c r="AC456" s="24"/>
      <c r="AD456" s="24"/>
    </row>
    <row r="457" spans="1:30">
      <c r="A457" s="4">
        <v>39735</v>
      </c>
      <c r="B457" s="24">
        <v>1.1000000000000001E-2</v>
      </c>
      <c r="C457" s="24">
        <v>3.4000000000000002E-3</v>
      </c>
      <c r="D457" s="24">
        <v>1.0700000000000001E-2</v>
      </c>
      <c r="E457" s="24">
        <v>1.2199999999999999E-2</v>
      </c>
      <c r="F457" s="24">
        <v>1.8200000000000001E-2</v>
      </c>
      <c r="G457" s="24">
        <v>2.06E-2</v>
      </c>
      <c r="H457" s="24">
        <v>3.0099999999999998E-2</v>
      </c>
      <c r="I457" s="24">
        <v>3.4799999999999998E-2</v>
      </c>
      <c r="J457" s="24">
        <v>4.0800000000000003E-2</v>
      </c>
      <c r="K457" s="24">
        <v>4.5700000000000005E-2</v>
      </c>
      <c r="L457" s="24">
        <v>4.2699999999999995E-2</v>
      </c>
      <c r="M457" s="24"/>
      <c r="N457" s="24"/>
      <c r="O457" s="24"/>
      <c r="P457" s="24"/>
      <c r="V457" s="24"/>
      <c r="W457" s="24"/>
      <c r="X457" s="24"/>
      <c r="Y457" s="24"/>
      <c r="Z457" s="24"/>
      <c r="AA457" s="24"/>
      <c r="AB457" s="24"/>
      <c r="AC457" s="24"/>
      <c r="AD457" s="24"/>
    </row>
    <row r="458" spans="1:30">
      <c r="A458" s="4">
        <v>39736</v>
      </c>
      <c r="B458" s="24">
        <v>1.04E-2</v>
      </c>
      <c r="C458" s="24">
        <v>2.2000000000000001E-3</v>
      </c>
      <c r="D458" s="24">
        <v>9.1999999999999998E-3</v>
      </c>
      <c r="E458" s="24">
        <v>1.1399999999999999E-2</v>
      </c>
      <c r="F458" s="24">
        <v>1.6399999999999998E-2</v>
      </c>
      <c r="G458" s="24">
        <v>1.9099999999999999E-2</v>
      </c>
      <c r="H458" s="24">
        <v>2.8999999999999998E-2</v>
      </c>
      <c r="I458" s="24">
        <v>3.4000000000000002E-2</v>
      </c>
      <c r="J458" s="24">
        <v>4.0399999999999998E-2</v>
      </c>
      <c r="K458" s="24">
        <v>4.5700000000000005E-2</v>
      </c>
      <c r="L458" s="24">
        <v>4.2500000000000003E-2</v>
      </c>
      <c r="M458" s="24"/>
      <c r="N458" s="24"/>
      <c r="O458" s="24"/>
      <c r="P458" s="24"/>
      <c r="V458" s="24"/>
      <c r="W458" s="24"/>
      <c r="X458" s="24"/>
      <c r="Y458" s="24"/>
      <c r="Z458" s="24"/>
      <c r="AA458" s="24"/>
      <c r="AB458" s="24"/>
      <c r="AC458" s="24"/>
      <c r="AD458" s="24"/>
    </row>
    <row r="459" spans="1:30">
      <c r="A459" s="4">
        <v>39737</v>
      </c>
      <c r="B459" s="24">
        <v>8.3000000000000001E-3</v>
      </c>
      <c r="C459" s="24">
        <v>4.5999999999999999E-3</v>
      </c>
      <c r="D459" s="24">
        <v>1.18E-2</v>
      </c>
      <c r="E459" s="24">
        <v>1.29E-2</v>
      </c>
      <c r="F459" s="24">
        <v>1.61E-2</v>
      </c>
      <c r="G459" s="24">
        <v>1.9E-2</v>
      </c>
      <c r="H459" s="24">
        <v>2.8399999999999998E-2</v>
      </c>
      <c r="I459" s="24">
        <v>3.3300000000000003E-2</v>
      </c>
      <c r="J459" s="24">
        <v>3.9900000000000005E-2</v>
      </c>
      <c r="K459" s="24">
        <v>4.5899999999999996E-2</v>
      </c>
      <c r="L459" s="24">
        <v>4.2500000000000003E-2</v>
      </c>
      <c r="M459" s="24"/>
      <c r="N459" s="24"/>
      <c r="O459" s="24"/>
      <c r="P459" s="24"/>
      <c r="V459" s="24"/>
      <c r="W459" s="24"/>
      <c r="X459" s="24"/>
      <c r="Y459" s="24"/>
      <c r="Z459" s="24"/>
      <c r="AA459" s="24"/>
      <c r="AB459" s="24"/>
      <c r="AC459" s="24"/>
      <c r="AD459" s="24"/>
    </row>
    <row r="460" spans="1:30">
      <c r="A460" s="4">
        <v>39738</v>
      </c>
      <c r="B460" s="24">
        <v>6.0000000000000001E-3</v>
      </c>
      <c r="C460" s="24">
        <v>8.3000000000000001E-3</v>
      </c>
      <c r="D460" s="24">
        <v>1.2500000000000001E-2</v>
      </c>
      <c r="E460" s="24">
        <v>1.34E-2</v>
      </c>
      <c r="F460" s="24">
        <v>1.6399999999999998E-2</v>
      </c>
      <c r="G460" s="24">
        <v>1.9E-2</v>
      </c>
      <c r="H460" s="24">
        <v>2.8300000000000002E-2</v>
      </c>
      <c r="I460" s="24">
        <v>3.3000000000000002E-2</v>
      </c>
      <c r="J460" s="24">
        <v>3.9800000000000002E-2</v>
      </c>
      <c r="K460" s="24">
        <v>4.6600000000000003E-2</v>
      </c>
      <c r="L460" s="24">
        <v>4.3200000000000002E-2</v>
      </c>
      <c r="M460" s="24"/>
      <c r="N460" s="24"/>
      <c r="O460" s="24"/>
      <c r="P460" s="24"/>
      <c r="V460" s="24"/>
      <c r="W460" s="24"/>
      <c r="X460" s="24"/>
      <c r="Y460" s="24"/>
      <c r="Z460" s="24"/>
      <c r="AA460" s="24"/>
      <c r="AB460" s="24"/>
      <c r="AC460" s="24"/>
      <c r="AD460" s="24"/>
    </row>
    <row r="461" spans="1:30">
      <c r="A461" s="4">
        <v>39741</v>
      </c>
      <c r="B461" s="24">
        <v>6.9999999999999993E-3</v>
      </c>
      <c r="C461" s="24">
        <v>1.24E-2</v>
      </c>
      <c r="D461" s="24">
        <v>1.7399999999999999E-2</v>
      </c>
      <c r="E461" s="24">
        <v>1.6899999999999998E-2</v>
      </c>
      <c r="F461" s="24">
        <v>1.7100000000000001E-2</v>
      </c>
      <c r="G461" s="24">
        <v>0.02</v>
      </c>
      <c r="H461" s="24">
        <v>2.8199999999999999E-2</v>
      </c>
      <c r="I461" s="24">
        <v>3.2599999999999997E-2</v>
      </c>
      <c r="J461" s="24">
        <v>3.9100000000000003E-2</v>
      </c>
      <c r="K461" s="24">
        <v>4.5999999999999999E-2</v>
      </c>
      <c r="L461" s="24">
        <v>4.2599999999999999E-2</v>
      </c>
      <c r="M461" s="24"/>
      <c r="N461" s="24"/>
      <c r="O461" s="24"/>
      <c r="P461" s="24"/>
      <c r="V461" s="24"/>
      <c r="W461" s="24"/>
      <c r="X461" s="24"/>
      <c r="Y461" s="24"/>
      <c r="Z461" s="24"/>
      <c r="AA461" s="24"/>
      <c r="AB461" s="24"/>
      <c r="AC461" s="24"/>
      <c r="AD461" s="24"/>
    </row>
    <row r="462" spans="1:30">
      <c r="A462" s="4">
        <v>39742</v>
      </c>
      <c r="B462" s="24">
        <v>6.7000000000000002E-3</v>
      </c>
      <c r="C462" s="24">
        <v>1.1000000000000001E-2</v>
      </c>
      <c r="D462" s="24">
        <v>1.61E-2</v>
      </c>
      <c r="E462" s="24">
        <v>1.7399999999999999E-2</v>
      </c>
      <c r="F462" s="24">
        <v>1.5800000000000002E-2</v>
      </c>
      <c r="G462" s="24">
        <v>1.8600000000000002E-2</v>
      </c>
      <c r="H462" s="24">
        <v>2.63E-2</v>
      </c>
      <c r="I462" s="24">
        <v>3.0800000000000001E-2</v>
      </c>
      <c r="J462" s="24">
        <v>3.7599999999999995E-2</v>
      </c>
      <c r="K462" s="24">
        <v>4.5199999999999997E-2</v>
      </c>
      <c r="L462" s="24">
        <v>4.2000000000000003E-2</v>
      </c>
      <c r="M462" s="24"/>
      <c r="N462" s="24"/>
      <c r="O462" s="24"/>
      <c r="P462" s="24"/>
      <c r="V462" s="24"/>
      <c r="W462" s="24"/>
      <c r="X462" s="24"/>
      <c r="Y462" s="24"/>
      <c r="Z462" s="24"/>
      <c r="AA462" s="24"/>
      <c r="AB462" s="24"/>
      <c r="AC462" s="24"/>
      <c r="AD462" s="24"/>
    </row>
    <row r="463" spans="1:30">
      <c r="A463" s="4">
        <v>39743</v>
      </c>
      <c r="B463" s="24">
        <v>8.1000000000000013E-3</v>
      </c>
      <c r="C463" s="24">
        <v>1.0500000000000001E-2</v>
      </c>
      <c r="D463" s="24">
        <v>1.5300000000000001E-2</v>
      </c>
      <c r="E463" s="24">
        <v>1.6399999999999998E-2</v>
      </c>
      <c r="F463" s="24">
        <v>1.5300000000000001E-2</v>
      </c>
      <c r="G463" s="24">
        <v>1.7899999999999999E-2</v>
      </c>
      <c r="H463" s="24">
        <v>2.5600000000000001E-2</v>
      </c>
      <c r="I463" s="24">
        <v>0.03</v>
      </c>
      <c r="J463" s="24">
        <v>3.6499999999999998E-2</v>
      </c>
      <c r="K463" s="24">
        <v>4.4199999999999996E-2</v>
      </c>
      <c r="L463" s="24">
        <v>4.07E-2</v>
      </c>
      <c r="M463" s="24"/>
      <c r="N463" s="24"/>
      <c r="O463" s="24"/>
      <c r="P463" s="24"/>
      <c r="V463" s="24"/>
      <c r="W463" s="24"/>
      <c r="X463" s="24"/>
      <c r="Y463" s="24"/>
      <c r="Z463" s="24"/>
      <c r="AA463" s="24"/>
      <c r="AB463" s="24"/>
      <c r="AC463" s="24"/>
      <c r="AD463" s="24"/>
    </row>
    <row r="464" spans="1:30">
      <c r="A464" s="4">
        <v>39744</v>
      </c>
      <c r="B464" s="24">
        <v>9.300000000000001E-3</v>
      </c>
      <c r="C464" s="24">
        <v>9.7999999999999997E-3</v>
      </c>
      <c r="D464" s="24">
        <v>1.5100000000000001E-2</v>
      </c>
      <c r="E464" s="24">
        <v>1.61E-2</v>
      </c>
      <c r="F464" s="24">
        <v>1.54E-2</v>
      </c>
      <c r="G464" s="24">
        <v>1.7600000000000001E-2</v>
      </c>
      <c r="H464" s="24">
        <v>2.5699999999999997E-2</v>
      </c>
      <c r="I464" s="24">
        <v>0.03</v>
      </c>
      <c r="J464" s="24">
        <v>3.6299999999999999E-2</v>
      </c>
      <c r="K464" s="24">
        <v>4.3400000000000001E-2</v>
      </c>
      <c r="L464" s="24">
        <v>3.9900000000000005E-2</v>
      </c>
      <c r="M464" s="24"/>
      <c r="N464" s="24"/>
      <c r="O464" s="24"/>
      <c r="P464" s="24"/>
      <c r="V464" s="24"/>
      <c r="W464" s="24"/>
      <c r="X464" s="24"/>
      <c r="Y464" s="24"/>
      <c r="Z464" s="24"/>
      <c r="AA464" s="24"/>
      <c r="AB464" s="24"/>
      <c r="AC464" s="24"/>
      <c r="AD464" s="24"/>
    </row>
    <row r="465" spans="1:30">
      <c r="A465" s="4">
        <v>39745</v>
      </c>
      <c r="B465" s="24">
        <v>9.4999999999999998E-3</v>
      </c>
      <c r="C465" s="24">
        <v>8.8999999999999999E-3</v>
      </c>
      <c r="D465" s="24">
        <v>1.43E-2</v>
      </c>
      <c r="E465" s="24">
        <v>1.6E-2</v>
      </c>
      <c r="F465" s="24">
        <v>1.5700000000000002E-2</v>
      </c>
      <c r="G465" s="24">
        <v>1.8000000000000002E-2</v>
      </c>
      <c r="H465" s="24">
        <v>2.64E-2</v>
      </c>
      <c r="I465" s="24">
        <v>3.0899999999999997E-2</v>
      </c>
      <c r="J465" s="24">
        <v>3.7599999999999995E-2</v>
      </c>
      <c r="K465" s="24">
        <v>4.4400000000000002E-2</v>
      </c>
      <c r="L465" s="24">
        <v>4.1100000000000005E-2</v>
      </c>
      <c r="M465" s="24"/>
      <c r="N465" s="24"/>
      <c r="O465" s="24"/>
      <c r="P465" s="24"/>
      <c r="V465" s="24"/>
      <c r="W465" s="24"/>
      <c r="X465" s="24"/>
      <c r="Y465" s="24"/>
      <c r="Z465" s="24"/>
      <c r="AA465" s="24"/>
      <c r="AB465" s="24"/>
      <c r="AC465" s="24"/>
      <c r="AD465" s="24"/>
    </row>
    <row r="466" spans="1:30">
      <c r="A466" s="4">
        <v>39748</v>
      </c>
      <c r="B466" s="24">
        <v>9.1999999999999998E-3</v>
      </c>
      <c r="C466" s="24">
        <v>8.3999999999999995E-3</v>
      </c>
      <c r="D466" s="24">
        <v>1.3600000000000001E-2</v>
      </c>
      <c r="E466" s="24">
        <v>1.5700000000000002E-2</v>
      </c>
      <c r="F466" s="24">
        <v>1.5900000000000001E-2</v>
      </c>
      <c r="G466" s="24">
        <v>1.83E-2</v>
      </c>
      <c r="H466" s="24">
        <v>2.6699999999999998E-2</v>
      </c>
      <c r="I466" s="24">
        <v>3.1200000000000002E-2</v>
      </c>
      <c r="J466" s="24">
        <v>3.7900000000000003E-2</v>
      </c>
      <c r="K466" s="24">
        <v>4.4299999999999999E-2</v>
      </c>
      <c r="L466" s="24">
        <v>4.1200000000000001E-2</v>
      </c>
      <c r="M466" s="24"/>
      <c r="N466" s="24"/>
      <c r="O466" s="24"/>
      <c r="P466" s="24"/>
      <c r="V466" s="24"/>
      <c r="W466" s="24"/>
      <c r="X466" s="24"/>
      <c r="Y466" s="24"/>
      <c r="Z466" s="24"/>
      <c r="AA466" s="24"/>
      <c r="AB466" s="24"/>
      <c r="AC466" s="24"/>
      <c r="AD466" s="24"/>
    </row>
    <row r="467" spans="1:30">
      <c r="A467" s="4">
        <v>39749</v>
      </c>
      <c r="B467" s="24">
        <v>6.7000000000000002E-3</v>
      </c>
      <c r="C467" s="24">
        <v>7.7000000000000002E-3</v>
      </c>
      <c r="D467" s="24">
        <v>1.2500000000000001E-2</v>
      </c>
      <c r="E467" s="24">
        <v>1.5300000000000001E-2</v>
      </c>
      <c r="F467" s="24">
        <v>1.6500000000000001E-2</v>
      </c>
      <c r="G467" s="24">
        <v>1.8500000000000003E-2</v>
      </c>
      <c r="H467" s="24">
        <v>2.75E-2</v>
      </c>
      <c r="I467" s="24">
        <v>3.2099999999999997E-2</v>
      </c>
      <c r="J467" s="24">
        <v>3.8900000000000004E-2</v>
      </c>
      <c r="K467" s="24">
        <v>4.5100000000000001E-2</v>
      </c>
      <c r="L467" s="24">
        <v>4.1900000000000007E-2</v>
      </c>
      <c r="M467" s="24"/>
      <c r="N467" s="24"/>
      <c r="O467" s="24"/>
      <c r="P467" s="24"/>
      <c r="V467" s="24"/>
      <c r="W467" s="24"/>
      <c r="X467" s="24"/>
      <c r="Y467" s="24"/>
      <c r="Z467" s="24"/>
      <c r="AA467" s="24"/>
      <c r="AB467" s="24"/>
      <c r="AC467" s="24"/>
      <c r="AD467" s="24"/>
    </row>
    <row r="468" spans="1:30">
      <c r="A468" s="4">
        <v>39750</v>
      </c>
      <c r="B468" s="24">
        <v>3.5999999999999999E-3</v>
      </c>
      <c r="C468" s="24">
        <v>6.1999999999999998E-3</v>
      </c>
      <c r="D468" s="24">
        <v>1.1000000000000001E-2</v>
      </c>
      <c r="E468" s="24">
        <v>1.41E-2</v>
      </c>
      <c r="F468" s="24">
        <v>1.5800000000000002E-2</v>
      </c>
      <c r="G468" s="24">
        <v>1.7899999999999999E-2</v>
      </c>
      <c r="H468" s="24">
        <v>2.7699999999999999E-2</v>
      </c>
      <c r="I468" s="24">
        <v>3.2400000000000005E-2</v>
      </c>
      <c r="J468" s="24">
        <v>3.9300000000000002E-2</v>
      </c>
      <c r="K468" s="24">
        <v>4.5899999999999996E-2</v>
      </c>
      <c r="L468" s="24">
        <v>4.2599999999999999E-2</v>
      </c>
      <c r="M468" s="24"/>
      <c r="N468" s="24"/>
      <c r="O468" s="24"/>
      <c r="P468" s="24"/>
      <c r="V468" s="24"/>
      <c r="W468" s="24"/>
      <c r="X468" s="24"/>
      <c r="Y468" s="24"/>
      <c r="Z468" s="24"/>
      <c r="AA468" s="24"/>
      <c r="AB468" s="24"/>
      <c r="AC468" s="24"/>
      <c r="AD468" s="24"/>
    </row>
    <row r="469" spans="1:30">
      <c r="A469" s="4">
        <v>39751</v>
      </c>
      <c r="B469" s="24">
        <v>3.0000000000000001E-3</v>
      </c>
      <c r="C469" s="24">
        <v>4.0999999999999995E-3</v>
      </c>
      <c r="D469" s="24">
        <v>0.01</v>
      </c>
      <c r="E469" s="24">
        <v>1.3600000000000001E-2</v>
      </c>
      <c r="F469" s="24">
        <v>1.5900000000000001E-2</v>
      </c>
      <c r="G469" s="24">
        <v>1.8200000000000001E-2</v>
      </c>
      <c r="H469" s="24">
        <v>2.8399999999999998E-2</v>
      </c>
      <c r="I469" s="24">
        <v>3.3000000000000002E-2</v>
      </c>
      <c r="J469" s="24">
        <v>0.04</v>
      </c>
      <c r="K469" s="24">
        <v>4.6699999999999998E-2</v>
      </c>
      <c r="L469" s="24">
        <v>4.2999999999999997E-2</v>
      </c>
      <c r="M469" s="24"/>
      <c r="N469" s="24"/>
      <c r="O469" s="24"/>
      <c r="P469" s="24"/>
      <c r="V469" s="24"/>
      <c r="W469" s="24"/>
      <c r="X469" s="24"/>
      <c r="Y469" s="24"/>
      <c r="Z469" s="24"/>
      <c r="AA469" s="24"/>
      <c r="AB469" s="24"/>
      <c r="AC469" s="24"/>
      <c r="AD469" s="24"/>
    </row>
    <row r="470" spans="1:30">
      <c r="A470" s="4">
        <v>39752</v>
      </c>
      <c r="B470" s="24">
        <v>2.2000000000000001E-3</v>
      </c>
      <c r="C470" s="24">
        <v>4.5999999999999999E-3</v>
      </c>
      <c r="D470" s="24">
        <v>9.3999999999999986E-3</v>
      </c>
      <c r="E470" s="24">
        <v>1.34E-2</v>
      </c>
      <c r="F470" s="24">
        <v>1.5600000000000001E-2</v>
      </c>
      <c r="G470" s="24">
        <v>1.8000000000000002E-2</v>
      </c>
      <c r="H470" s="24">
        <v>2.7999999999999997E-2</v>
      </c>
      <c r="I470" s="24">
        <v>3.2899999999999999E-2</v>
      </c>
      <c r="J470" s="24">
        <v>4.0099999999999997E-2</v>
      </c>
      <c r="K470" s="24">
        <v>4.7400000000000005E-2</v>
      </c>
      <c r="L470" s="24">
        <v>4.3499999999999997E-2</v>
      </c>
      <c r="M470" s="24"/>
      <c r="N470" s="24"/>
      <c r="O470" s="24"/>
      <c r="P470" s="24"/>
      <c r="V470" s="24"/>
      <c r="W470" s="24"/>
      <c r="X470" s="24"/>
      <c r="Y470" s="24"/>
      <c r="Z470" s="24"/>
      <c r="AA470" s="24"/>
      <c r="AB470" s="24"/>
      <c r="AC470" s="24"/>
      <c r="AD470" s="24"/>
    </row>
    <row r="471" spans="1:30">
      <c r="A471" s="4">
        <v>39755</v>
      </c>
      <c r="B471" s="24">
        <v>2.3E-3</v>
      </c>
      <c r="C471" s="24">
        <v>4.8999999999999998E-3</v>
      </c>
      <c r="D471" s="24">
        <v>1.0700000000000001E-2</v>
      </c>
      <c r="E471" s="24">
        <v>1.3100000000000001E-2</v>
      </c>
      <c r="F471" s="24">
        <v>1.4499999999999999E-2</v>
      </c>
      <c r="G471" s="24">
        <v>1.6899999999999998E-2</v>
      </c>
      <c r="H471" s="24">
        <v>2.7099999999999999E-2</v>
      </c>
      <c r="I471" s="24">
        <v>3.2099999999999997E-2</v>
      </c>
      <c r="J471" s="24">
        <v>3.9599999999999996E-2</v>
      </c>
      <c r="K471" s="24">
        <v>4.7300000000000002E-2</v>
      </c>
      <c r="L471" s="24">
        <v>4.3299999999999998E-2</v>
      </c>
      <c r="M471" s="24"/>
      <c r="N471" s="24"/>
      <c r="O471" s="24"/>
      <c r="P471" s="24"/>
      <c r="V471" s="24"/>
      <c r="W471" s="24"/>
      <c r="X471" s="24"/>
      <c r="Y471" s="24"/>
      <c r="Z471" s="24"/>
      <c r="AA471" s="24"/>
      <c r="AB471" s="24"/>
      <c r="AC471" s="24"/>
      <c r="AD471" s="24"/>
    </row>
    <row r="472" spans="1:30">
      <c r="A472" s="4">
        <v>39756</v>
      </c>
      <c r="B472" s="24">
        <v>2.3E-3</v>
      </c>
      <c r="C472" s="24">
        <v>4.7999999999999996E-3</v>
      </c>
      <c r="D472" s="24">
        <v>1.03E-2</v>
      </c>
      <c r="E472" s="24">
        <v>1.2800000000000001E-2</v>
      </c>
      <c r="F472" s="24">
        <v>1.3899999999999999E-2</v>
      </c>
      <c r="G472" s="24">
        <v>1.5900000000000001E-2</v>
      </c>
      <c r="H472" s="24">
        <v>2.5600000000000001E-2</v>
      </c>
      <c r="I472" s="24">
        <v>3.0600000000000002E-2</v>
      </c>
      <c r="J472" s="24">
        <v>3.8100000000000002E-2</v>
      </c>
      <c r="K472" s="24">
        <v>4.58E-2</v>
      </c>
      <c r="L472" s="24">
        <v>4.2000000000000003E-2</v>
      </c>
      <c r="M472" s="24"/>
      <c r="N472" s="24"/>
      <c r="O472" s="24"/>
      <c r="P472" s="24"/>
      <c r="V472" s="24"/>
      <c r="W472" s="24"/>
      <c r="X472" s="24"/>
      <c r="Y472" s="24"/>
      <c r="Z472" s="24"/>
      <c r="AA472" s="24"/>
      <c r="AB472" s="24"/>
      <c r="AC472" s="24"/>
      <c r="AD472" s="24"/>
    </row>
    <row r="473" spans="1:30">
      <c r="A473" s="4">
        <v>39757</v>
      </c>
      <c r="B473" s="24">
        <v>2.3E-3</v>
      </c>
      <c r="C473" s="24">
        <v>4.0000000000000001E-3</v>
      </c>
      <c r="D473" s="24">
        <v>9.0000000000000011E-3</v>
      </c>
      <c r="E473" s="24">
        <v>1.2199999999999999E-2</v>
      </c>
      <c r="F473" s="24">
        <v>1.3600000000000001E-2</v>
      </c>
      <c r="G473" s="24">
        <v>1.6399999999999998E-2</v>
      </c>
      <c r="H473" s="24">
        <v>2.5000000000000001E-2</v>
      </c>
      <c r="I473" s="24">
        <v>2.9900000000000003E-2</v>
      </c>
      <c r="J473" s="24">
        <v>3.73E-2</v>
      </c>
      <c r="K473" s="24">
        <v>4.4900000000000002E-2</v>
      </c>
      <c r="L473" s="24">
        <v>4.1299999999999996E-2</v>
      </c>
      <c r="M473" s="24"/>
      <c r="N473" s="24"/>
      <c r="O473" s="24"/>
      <c r="P473" s="24"/>
      <c r="V473" s="24"/>
      <c r="W473" s="24"/>
      <c r="X473" s="24"/>
      <c r="Y473" s="24"/>
      <c r="Z473" s="24"/>
      <c r="AA473" s="24"/>
      <c r="AB473" s="24"/>
      <c r="AC473" s="24"/>
      <c r="AD473" s="24"/>
    </row>
    <row r="474" spans="1:30">
      <c r="A474" s="4">
        <v>39758</v>
      </c>
      <c r="B474" s="24">
        <v>2.3E-3</v>
      </c>
      <c r="C474" s="24">
        <v>3.2000000000000002E-3</v>
      </c>
      <c r="D474" s="24">
        <v>8.3000000000000001E-3</v>
      </c>
      <c r="E474" s="24">
        <v>1.1699999999999999E-2</v>
      </c>
      <c r="F474" s="24">
        <v>1.2800000000000001E-2</v>
      </c>
      <c r="G474" s="24">
        <v>1.6299999999999999E-2</v>
      </c>
      <c r="H474" s="24">
        <v>2.46E-2</v>
      </c>
      <c r="I474" s="24">
        <v>3.0099999999999998E-2</v>
      </c>
      <c r="J474" s="24">
        <v>3.7499999999999999E-2</v>
      </c>
      <c r="K474" s="24">
        <v>4.5199999999999997E-2</v>
      </c>
      <c r="L474" s="24">
        <v>4.1900000000000007E-2</v>
      </c>
      <c r="M474" s="24"/>
      <c r="N474" s="24"/>
      <c r="O474" s="24"/>
      <c r="P474" s="24"/>
      <c r="V474" s="24"/>
      <c r="W474" s="24"/>
      <c r="X474" s="24"/>
      <c r="Y474" s="24"/>
      <c r="Z474" s="24"/>
      <c r="AA474" s="24"/>
      <c r="AB474" s="24"/>
      <c r="AC474" s="24"/>
      <c r="AD474" s="24"/>
    </row>
    <row r="475" spans="1:30">
      <c r="A475" s="4">
        <v>39759</v>
      </c>
      <c r="B475" s="24">
        <v>2.7000000000000001E-3</v>
      </c>
      <c r="C475" s="24">
        <v>3.0999999999999999E-3</v>
      </c>
      <c r="D475" s="24">
        <v>8.3000000000000001E-3</v>
      </c>
      <c r="E475" s="24">
        <v>1.2E-2</v>
      </c>
      <c r="F475" s="24">
        <v>1.3300000000000001E-2</v>
      </c>
      <c r="G475" s="24">
        <v>1.7100000000000001E-2</v>
      </c>
      <c r="H475" s="24">
        <v>2.5600000000000001E-2</v>
      </c>
      <c r="I475" s="24">
        <v>3.1099999999999999E-2</v>
      </c>
      <c r="J475" s="24">
        <v>3.8300000000000001E-2</v>
      </c>
      <c r="K475" s="24">
        <v>4.5700000000000005E-2</v>
      </c>
      <c r="L475" s="24">
        <v>4.2500000000000003E-2</v>
      </c>
      <c r="M475" s="24"/>
      <c r="N475" s="24"/>
      <c r="O475" s="24"/>
      <c r="P475" s="24"/>
      <c r="V475" s="24"/>
      <c r="W475" s="24"/>
      <c r="X475" s="24"/>
      <c r="Y475" s="24"/>
      <c r="Z475" s="24"/>
      <c r="AA475" s="24"/>
      <c r="AB475" s="24"/>
      <c r="AC475" s="24"/>
      <c r="AD475" s="24"/>
    </row>
    <row r="476" spans="1:30">
      <c r="A476" s="4">
        <v>39762</v>
      </c>
      <c r="B476" s="24">
        <v>2.8999999999999998E-3</v>
      </c>
      <c r="C476" s="24">
        <v>2.8999999999999998E-3</v>
      </c>
      <c r="D476" s="24">
        <v>9.1000000000000004E-3</v>
      </c>
      <c r="E476" s="24">
        <v>1.1599999999999999E-2</v>
      </c>
      <c r="F476" s="24">
        <v>1.2699999999999999E-2</v>
      </c>
      <c r="G476" s="24">
        <v>1.78E-2</v>
      </c>
      <c r="H476" s="24">
        <v>2.5099999999999997E-2</v>
      </c>
      <c r="I476" s="24">
        <v>3.0600000000000002E-2</v>
      </c>
      <c r="J476" s="24">
        <v>3.8199999999999998E-2</v>
      </c>
      <c r="K476" s="24">
        <v>4.4999999999999998E-2</v>
      </c>
      <c r="L476" s="24">
        <v>4.2099999999999999E-2</v>
      </c>
      <c r="M476" s="24"/>
      <c r="N476" s="24"/>
      <c r="O476" s="24"/>
      <c r="P476" s="24"/>
      <c r="V476" s="24"/>
      <c r="W476" s="24"/>
      <c r="X476" s="24"/>
      <c r="Y476" s="24"/>
      <c r="Z476" s="24"/>
      <c r="AA476" s="24"/>
      <c r="AB476" s="24"/>
      <c r="AC476" s="24"/>
      <c r="AD476" s="24"/>
    </row>
    <row r="477" spans="1:30">
      <c r="A477" s="4">
        <v>39764</v>
      </c>
      <c r="B477" s="24">
        <v>3.4999999999999996E-3</v>
      </c>
      <c r="C477" s="24">
        <v>1.8E-3</v>
      </c>
      <c r="D477" s="24">
        <v>7.4999999999999997E-3</v>
      </c>
      <c r="E477" s="24">
        <v>1.03E-2</v>
      </c>
      <c r="F477" s="24">
        <v>1.1899999999999999E-2</v>
      </c>
      <c r="G477" s="24">
        <v>1.6E-2</v>
      </c>
      <c r="H477" s="24">
        <v>2.3700000000000002E-2</v>
      </c>
      <c r="I477" s="24">
        <v>0.03</v>
      </c>
      <c r="J477" s="24">
        <v>3.7499999999999999E-2</v>
      </c>
      <c r="K477" s="24">
        <v>4.4400000000000002E-2</v>
      </c>
      <c r="L477" s="24">
        <v>4.1700000000000001E-2</v>
      </c>
      <c r="M477" s="24"/>
      <c r="N477" s="24"/>
      <c r="O477" s="24"/>
      <c r="P477" s="24"/>
      <c r="V477" s="24"/>
      <c r="W477" s="24"/>
      <c r="X477" s="24"/>
      <c r="Y477" s="24"/>
      <c r="Z477" s="24"/>
      <c r="AA477" s="24"/>
      <c r="AB477" s="24"/>
      <c r="AC477" s="24"/>
      <c r="AD477" s="24"/>
    </row>
    <row r="478" spans="1:30">
      <c r="A478" s="4">
        <v>39765</v>
      </c>
      <c r="B478" s="24">
        <v>3.4999999999999996E-3</v>
      </c>
      <c r="C478" s="24">
        <v>2.2000000000000001E-3</v>
      </c>
      <c r="D478" s="24">
        <v>9.300000000000001E-3</v>
      </c>
      <c r="E478" s="24">
        <v>1.1599999999999999E-2</v>
      </c>
      <c r="F478" s="24">
        <v>1.24E-2</v>
      </c>
      <c r="G478" s="24">
        <v>1.6200000000000003E-2</v>
      </c>
      <c r="H478" s="24">
        <v>2.4300000000000002E-2</v>
      </c>
      <c r="I478" s="24">
        <v>3.0699999999999998E-2</v>
      </c>
      <c r="J478" s="24">
        <v>3.8399999999999997E-2</v>
      </c>
      <c r="K478" s="24">
        <v>4.5700000000000005E-2</v>
      </c>
      <c r="L478" s="24">
        <v>4.3400000000000001E-2</v>
      </c>
      <c r="M478" s="24"/>
      <c r="N478" s="24"/>
      <c r="O478" s="24"/>
      <c r="P478" s="24"/>
      <c r="V478" s="24"/>
      <c r="W478" s="24"/>
      <c r="X478" s="24"/>
      <c r="Y478" s="24"/>
      <c r="Z478" s="24"/>
      <c r="AA478" s="24"/>
      <c r="AB478" s="24"/>
      <c r="AC478" s="24"/>
      <c r="AD478" s="24"/>
    </row>
    <row r="479" spans="1:30">
      <c r="A479" s="4">
        <v>39766</v>
      </c>
      <c r="B479" s="24">
        <v>3.4000000000000002E-3</v>
      </c>
      <c r="C479" s="24">
        <v>1.5E-3</v>
      </c>
      <c r="D479" s="24">
        <v>9.0000000000000011E-3</v>
      </c>
      <c r="E479" s="24">
        <v>1.1399999999999999E-2</v>
      </c>
      <c r="F479" s="24">
        <v>1.2199999999999999E-2</v>
      </c>
      <c r="G479" s="24">
        <v>1.5300000000000001E-2</v>
      </c>
      <c r="H479" s="24">
        <v>2.3300000000000001E-2</v>
      </c>
      <c r="I479" s="24">
        <v>2.9399999999999999E-2</v>
      </c>
      <c r="J479" s="24">
        <v>3.7200000000000004E-2</v>
      </c>
      <c r="K479" s="24">
        <v>4.4299999999999999E-2</v>
      </c>
      <c r="L479" s="24">
        <v>4.2199999999999994E-2</v>
      </c>
      <c r="M479" s="24"/>
      <c r="N479" s="24"/>
      <c r="O479" s="24"/>
      <c r="P479" s="24"/>
      <c r="V479" s="24"/>
      <c r="W479" s="24"/>
      <c r="X479" s="24"/>
      <c r="Y479" s="24"/>
      <c r="Z479" s="24"/>
      <c r="AA479" s="24"/>
      <c r="AB479" s="24"/>
      <c r="AC479" s="24"/>
      <c r="AD479" s="24"/>
    </row>
    <row r="480" spans="1:30">
      <c r="A480" s="4">
        <v>39769</v>
      </c>
      <c r="B480" s="24">
        <v>3.7000000000000002E-3</v>
      </c>
      <c r="C480" s="24">
        <v>1.1999999999999999E-3</v>
      </c>
      <c r="D480" s="24">
        <v>8.1000000000000013E-3</v>
      </c>
      <c r="E480" s="24">
        <v>1.0800000000000001E-2</v>
      </c>
      <c r="F480" s="24">
        <v>1.2199999999999999E-2</v>
      </c>
      <c r="G480" s="24">
        <v>1.5300000000000001E-2</v>
      </c>
      <c r="H480" s="24">
        <v>2.3199999999999998E-2</v>
      </c>
      <c r="I480" s="24">
        <v>2.92E-2</v>
      </c>
      <c r="J480" s="24">
        <v>3.6799999999999999E-2</v>
      </c>
      <c r="K480" s="24">
        <v>4.4199999999999996E-2</v>
      </c>
      <c r="L480" s="24">
        <v>4.2000000000000003E-2</v>
      </c>
      <c r="M480" s="24"/>
      <c r="N480" s="24"/>
      <c r="O480" s="24"/>
      <c r="P480" s="24"/>
      <c r="V480" s="24"/>
      <c r="W480" s="24"/>
      <c r="X480" s="24"/>
      <c r="Y480" s="24"/>
      <c r="Z480" s="24"/>
      <c r="AA480" s="24"/>
      <c r="AB480" s="24"/>
      <c r="AC480" s="24"/>
      <c r="AD480" s="24"/>
    </row>
    <row r="481" spans="1:30">
      <c r="A481" s="4">
        <v>39770</v>
      </c>
      <c r="B481" s="24">
        <v>3.8E-3</v>
      </c>
      <c r="C481" s="24">
        <v>1.1999999999999999E-3</v>
      </c>
      <c r="D481" s="24">
        <v>7.6E-3</v>
      </c>
      <c r="E481" s="24">
        <v>1.0500000000000001E-2</v>
      </c>
      <c r="F481" s="24">
        <v>1.15E-2</v>
      </c>
      <c r="G481" s="24">
        <v>1.44E-2</v>
      </c>
      <c r="H481" s="24">
        <v>2.2200000000000001E-2</v>
      </c>
      <c r="I481" s="24">
        <v>2.7900000000000001E-2</v>
      </c>
      <c r="J481" s="24">
        <v>3.5299999999999998E-2</v>
      </c>
      <c r="K481" s="24">
        <v>4.3200000000000002E-2</v>
      </c>
      <c r="L481" s="24">
        <v>4.1399999999999999E-2</v>
      </c>
      <c r="M481" s="24"/>
      <c r="N481" s="24"/>
      <c r="O481" s="24"/>
      <c r="P481" s="24"/>
      <c r="V481" s="24"/>
      <c r="W481" s="24"/>
      <c r="X481" s="24"/>
      <c r="Y481" s="24"/>
      <c r="Z481" s="24"/>
      <c r="AA481" s="24"/>
      <c r="AB481" s="24"/>
      <c r="AC481" s="24"/>
      <c r="AD481" s="24"/>
    </row>
    <row r="482" spans="1:30">
      <c r="A482" s="4">
        <v>39771</v>
      </c>
      <c r="B482" s="24">
        <v>3.8E-3</v>
      </c>
      <c r="C482" s="24">
        <v>7.000000000000001E-4</v>
      </c>
      <c r="D482" s="24">
        <v>6.6E-3</v>
      </c>
      <c r="E482" s="24">
        <v>9.7000000000000003E-3</v>
      </c>
      <c r="F482" s="24">
        <v>1.09E-2</v>
      </c>
      <c r="G482" s="24">
        <v>1.3600000000000001E-2</v>
      </c>
      <c r="H482" s="24">
        <v>2.0799999999999999E-2</v>
      </c>
      <c r="I482" s="24">
        <v>2.64E-2</v>
      </c>
      <c r="J482" s="24">
        <v>3.3799999999999997E-2</v>
      </c>
      <c r="K482" s="24">
        <v>4.1700000000000001E-2</v>
      </c>
      <c r="L482" s="24">
        <v>3.9599999999999996E-2</v>
      </c>
      <c r="M482" s="24"/>
      <c r="N482" s="24"/>
      <c r="O482" s="24"/>
      <c r="P482" s="24"/>
      <c r="V482" s="24"/>
      <c r="W482" s="24"/>
      <c r="X482" s="24"/>
      <c r="Y482" s="24"/>
      <c r="Z482" s="24"/>
      <c r="AA482" s="24"/>
      <c r="AB482" s="24"/>
      <c r="AC482" s="24"/>
      <c r="AD482" s="24"/>
    </row>
    <row r="483" spans="1:30">
      <c r="A483" s="4">
        <v>39772</v>
      </c>
      <c r="B483" s="24">
        <v>4.8999999999999998E-3</v>
      </c>
      <c r="C483" s="24">
        <v>2.9999999999999997E-4</v>
      </c>
      <c r="D483" s="24">
        <v>5.1999999999999998E-3</v>
      </c>
      <c r="E483" s="24">
        <v>8.6999999999999994E-3</v>
      </c>
      <c r="F483" s="24">
        <v>0.01</v>
      </c>
      <c r="G483" s="24">
        <v>1.2E-2</v>
      </c>
      <c r="H483" s="24">
        <v>1.9400000000000001E-2</v>
      </c>
      <c r="I483" s="24">
        <v>2.4300000000000002E-2</v>
      </c>
      <c r="J483" s="24">
        <v>3.1E-2</v>
      </c>
      <c r="K483" s="24">
        <v>3.8699999999999998E-2</v>
      </c>
      <c r="L483" s="24">
        <v>3.6400000000000002E-2</v>
      </c>
      <c r="M483" s="24"/>
      <c r="N483" s="24"/>
      <c r="O483" s="24"/>
      <c r="P483" s="24"/>
      <c r="V483" s="24"/>
      <c r="W483" s="24"/>
      <c r="X483" s="24"/>
      <c r="Y483" s="24"/>
      <c r="Z483" s="24"/>
      <c r="AA483" s="24"/>
      <c r="AB483" s="24"/>
      <c r="AC483" s="24"/>
      <c r="AD483" s="24"/>
    </row>
    <row r="484" spans="1:30">
      <c r="A484" s="4">
        <v>39773</v>
      </c>
      <c r="B484" s="24">
        <v>5.6999999999999993E-3</v>
      </c>
      <c r="C484" s="24">
        <v>2.0000000000000001E-4</v>
      </c>
      <c r="D484" s="24">
        <v>4.5000000000000005E-3</v>
      </c>
      <c r="E484" s="24">
        <v>8.3000000000000001E-3</v>
      </c>
      <c r="F484" s="24">
        <v>1.09E-2</v>
      </c>
      <c r="G484" s="24">
        <v>1.3500000000000002E-2</v>
      </c>
      <c r="H484" s="24">
        <v>2.0199999999999999E-2</v>
      </c>
      <c r="I484" s="24">
        <v>2.53E-2</v>
      </c>
      <c r="J484" s="24">
        <v>3.2000000000000001E-2</v>
      </c>
      <c r="K484" s="24">
        <v>3.9300000000000002E-2</v>
      </c>
      <c r="L484" s="24">
        <v>3.7000000000000005E-2</v>
      </c>
      <c r="M484" s="24"/>
      <c r="N484" s="24"/>
      <c r="O484" s="24"/>
      <c r="P484" s="24"/>
      <c r="V484" s="24"/>
      <c r="W484" s="24"/>
      <c r="X484" s="24"/>
      <c r="Y484" s="24"/>
      <c r="Z484" s="24"/>
      <c r="AA484" s="24"/>
      <c r="AB484" s="24"/>
      <c r="AC484" s="24"/>
      <c r="AD484" s="24"/>
    </row>
    <row r="485" spans="1:30">
      <c r="A485" s="4">
        <v>39776</v>
      </c>
      <c r="B485" s="24">
        <v>6.1999999999999998E-3</v>
      </c>
      <c r="C485" s="24">
        <v>1.2999999999999999E-3</v>
      </c>
      <c r="D485" s="24">
        <v>5.4000000000000003E-3</v>
      </c>
      <c r="E485" s="24">
        <v>9.4999999999999998E-3</v>
      </c>
      <c r="F485" s="24">
        <v>1.3100000000000001E-2</v>
      </c>
      <c r="G485" s="24">
        <v>1.5300000000000001E-2</v>
      </c>
      <c r="H485" s="24">
        <v>2.2400000000000003E-2</v>
      </c>
      <c r="I485" s="24">
        <v>2.7099999999999999E-2</v>
      </c>
      <c r="J485" s="24">
        <v>3.3500000000000002E-2</v>
      </c>
      <c r="K485" s="24">
        <v>4.0099999999999997E-2</v>
      </c>
      <c r="L485" s="24">
        <v>3.78E-2</v>
      </c>
      <c r="M485" s="24"/>
      <c r="N485" s="24"/>
      <c r="O485" s="24"/>
      <c r="P485" s="24"/>
      <c r="V485" s="24"/>
      <c r="W485" s="24"/>
      <c r="X485" s="24"/>
      <c r="Y485" s="24"/>
      <c r="Z485" s="24"/>
      <c r="AA485" s="24"/>
      <c r="AB485" s="24"/>
      <c r="AC485" s="24"/>
      <c r="AD485" s="24"/>
    </row>
    <row r="486" spans="1:30">
      <c r="A486" s="4">
        <v>39777</v>
      </c>
      <c r="B486" s="24">
        <v>5.8999999999999999E-3</v>
      </c>
      <c r="C486" s="24">
        <v>1E-3</v>
      </c>
      <c r="D486" s="24">
        <v>5.3E-3</v>
      </c>
      <c r="E486" s="24">
        <v>9.4999999999999998E-3</v>
      </c>
      <c r="F486" s="24">
        <v>1.15E-2</v>
      </c>
      <c r="G486" s="24">
        <v>1.41E-2</v>
      </c>
      <c r="H486" s="24">
        <v>2.06E-2</v>
      </c>
      <c r="I486" s="24">
        <v>2.4900000000000002E-2</v>
      </c>
      <c r="J486" s="24">
        <v>3.1099999999999999E-2</v>
      </c>
      <c r="K486" s="24">
        <v>3.85E-2</v>
      </c>
      <c r="L486" s="24">
        <v>3.6299999999999999E-2</v>
      </c>
      <c r="M486" s="24"/>
      <c r="N486" s="24"/>
      <c r="O486" s="24"/>
      <c r="P486" s="24"/>
      <c r="V486" s="24"/>
      <c r="W486" s="24"/>
      <c r="X486" s="24"/>
      <c r="Y486" s="24"/>
      <c r="Z486" s="24"/>
      <c r="AA486" s="24"/>
      <c r="AB486" s="24"/>
      <c r="AC486" s="24"/>
      <c r="AD486" s="24"/>
    </row>
    <row r="487" spans="1:30">
      <c r="A487" s="4">
        <v>39778</v>
      </c>
      <c r="B487" s="24">
        <v>5.3E-3</v>
      </c>
      <c r="C487" s="24">
        <v>5.0000000000000001E-4</v>
      </c>
      <c r="D487" s="24">
        <v>4.7999999999999996E-3</v>
      </c>
      <c r="E487" s="24">
        <v>9.300000000000001E-3</v>
      </c>
      <c r="F487" s="24">
        <v>1.09E-2</v>
      </c>
      <c r="G487" s="24">
        <v>1.38E-2</v>
      </c>
      <c r="H487" s="24">
        <v>2.0099999999999996E-2</v>
      </c>
      <c r="I487" s="24">
        <v>2.4300000000000002E-2</v>
      </c>
      <c r="J487" s="24">
        <v>2.9900000000000003E-2</v>
      </c>
      <c r="K487" s="24">
        <v>3.7699999999999997E-2</v>
      </c>
      <c r="L487" s="24">
        <v>3.5400000000000001E-2</v>
      </c>
      <c r="M487" s="24"/>
      <c r="N487" s="24"/>
      <c r="O487" s="24"/>
      <c r="P487" s="24"/>
      <c r="V487" s="24"/>
      <c r="W487" s="24"/>
      <c r="X487" s="24"/>
      <c r="Y487" s="24"/>
      <c r="Z487" s="24"/>
      <c r="AA487" s="24"/>
      <c r="AB487" s="24"/>
      <c r="AC487" s="24"/>
      <c r="AD487" s="24"/>
    </row>
    <row r="488" spans="1:30">
      <c r="A488" s="4">
        <v>39780</v>
      </c>
      <c r="B488" s="24">
        <v>5.1999999999999998E-3</v>
      </c>
      <c r="C488" s="24">
        <v>1E-4</v>
      </c>
      <c r="D488" s="24">
        <v>4.4000000000000003E-3</v>
      </c>
      <c r="E488" s="24">
        <v>9.0000000000000011E-3</v>
      </c>
      <c r="F488" s="24">
        <v>0.01</v>
      </c>
      <c r="G488" s="24">
        <v>1.2699999999999999E-2</v>
      </c>
      <c r="H488" s="24">
        <v>1.9299999999999998E-2</v>
      </c>
      <c r="I488" s="24">
        <v>2.35E-2</v>
      </c>
      <c r="J488" s="24">
        <v>2.9300000000000003E-2</v>
      </c>
      <c r="K488" s="24">
        <v>3.7100000000000001E-2</v>
      </c>
      <c r="L488" s="24">
        <v>3.4500000000000003E-2</v>
      </c>
      <c r="M488" s="24"/>
      <c r="N488" s="24"/>
      <c r="O488" s="24"/>
      <c r="P488" s="24"/>
      <c r="V488" s="24"/>
      <c r="W488" s="24"/>
      <c r="X488" s="24"/>
      <c r="Y488" s="24"/>
      <c r="Z488" s="24"/>
      <c r="AA488" s="24"/>
      <c r="AB488" s="24"/>
      <c r="AC488" s="24"/>
      <c r="AD488" s="24"/>
    </row>
    <row r="489" spans="1:30">
      <c r="A489" s="4">
        <v>39783</v>
      </c>
      <c r="B489" s="24">
        <v>5.1999999999999998E-3</v>
      </c>
      <c r="C489" s="24">
        <v>7.000000000000001E-4</v>
      </c>
      <c r="D489" s="24">
        <v>4.4000000000000003E-3</v>
      </c>
      <c r="E489" s="24">
        <v>8.1000000000000013E-3</v>
      </c>
      <c r="F489" s="24">
        <v>9.0000000000000011E-3</v>
      </c>
      <c r="G489" s="24">
        <v>1.1599999999999999E-2</v>
      </c>
      <c r="H489" s="24">
        <v>1.7100000000000001E-2</v>
      </c>
      <c r="I489" s="24">
        <v>2.1299999999999999E-2</v>
      </c>
      <c r="J489" s="24">
        <v>2.7200000000000002E-2</v>
      </c>
      <c r="K489" s="24">
        <v>3.5099999999999999E-2</v>
      </c>
      <c r="L489" s="24">
        <v>3.2199999999999999E-2</v>
      </c>
      <c r="M489" s="24"/>
      <c r="N489" s="24"/>
      <c r="O489" s="24"/>
      <c r="P489" s="24"/>
      <c r="V489" s="24"/>
      <c r="W489" s="24"/>
      <c r="X489" s="24"/>
      <c r="Y489" s="24"/>
      <c r="Z489" s="24"/>
      <c r="AA489" s="24"/>
      <c r="AB489" s="24"/>
      <c r="AC489" s="24"/>
      <c r="AD489" s="24"/>
    </row>
    <row r="490" spans="1:30">
      <c r="A490" s="4">
        <v>39784</v>
      </c>
      <c r="B490" s="24">
        <v>4.6999999999999993E-3</v>
      </c>
      <c r="C490" s="24">
        <v>5.9999999999999995E-4</v>
      </c>
      <c r="D490" s="24">
        <v>4.1999999999999997E-3</v>
      </c>
      <c r="E490" s="24">
        <v>7.7000000000000002E-3</v>
      </c>
      <c r="F490" s="24">
        <v>9.0000000000000011E-3</v>
      </c>
      <c r="G490" s="24">
        <v>1.1200000000000002E-2</v>
      </c>
      <c r="H490" s="24">
        <v>1.6500000000000001E-2</v>
      </c>
      <c r="I490" s="24">
        <v>2.0799999999999999E-2</v>
      </c>
      <c r="J490" s="24">
        <v>2.6800000000000001E-2</v>
      </c>
      <c r="K490" s="24">
        <v>3.4700000000000002E-2</v>
      </c>
      <c r="L490" s="24">
        <v>3.1800000000000002E-2</v>
      </c>
      <c r="M490" s="24"/>
      <c r="N490" s="24"/>
      <c r="O490" s="24"/>
      <c r="P490" s="24"/>
      <c r="V490" s="24"/>
      <c r="W490" s="24"/>
      <c r="X490" s="24"/>
      <c r="Y490" s="24"/>
      <c r="Z490" s="24"/>
      <c r="AA490" s="24"/>
      <c r="AB490" s="24"/>
      <c r="AC490" s="24"/>
      <c r="AD490" s="24"/>
    </row>
    <row r="491" spans="1:30">
      <c r="A491" s="4">
        <v>39785</v>
      </c>
      <c r="B491" s="24">
        <v>3.5999999999999999E-3</v>
      </c>
      <c r="C491" s="24">
        <v>2.0000000000000001E-4</v>
      </c>
      <c r="D491" s="24">
        <v>3.4999999999999996E-3</v>
      </c>
      <c r="E491" s="24">
        <v>6.9999999999999993E-3</v>
      </c>
      <c r="F491" s="24">
        <v>8.6999999999999994E-3</v>
      </c>
      <c r="G491" s="24">
        <v>1.0700000000000001E-2</v>
      </c>
      <c r="H491" s="24">
        <v>1.6E-2</v>
      </c>
      <c r="I491" s="24">
        <v>2.0299999999999999E-2</v>
      </c>
      <c r="J491" s="24">
        <v>2.6699999999999998E-2</v>
      </c>
      <c r="K491" s="24">
        <v>3.4500000000000003E-2</v>
      </c>
      <c r="L491" s="24">
        <v>3.1699999999999999E-2</v>
      </c>
      <c r="M491" s="24"/>
      <c r="N491" s="24"/>
      <c r="O491" s="24"/>
      <c r="P491" s="24"/>
      <c r="V491" s="24"/>
      <c r="W491" s="24"/>
      <c r="X491" s="24"/>
      <c r="Y491" s="24"/>
      <c r="Z491" s="24"/>
      <c r="AA491" s="24"/>
      <c r="AB491" s="24"/>
      <c r="AC491" s="24"/>
      <c r="AD491" s="24"/>
    </row>
    <row r="492" spans="1:30">
      <c r="A492" s="4">
        <v>39786</v>
      </c>
      <c r="B492" s="24">
        <v>2E-3</v>
      </c>
      <c r="C492" s="24">
        <v>2.0000000000000001E-4</v>
      </c>
      <c r="D492" s="24">
        <v>2.5999999999999999E-3</v>
      </c>
      <c r="E492" s="24">
        <v>6.0999999999999995E-3</v>
      </c>
      <c r="F492" s="24">
        <v>8.199999999999999E-3</v>
      </c>
      <c r="G492" s="24">
        <v>1.0200000000000001E-2</v>
      </c>
      <c r="H492" s="24">
        <v>1.5100000000000001E-2</v>
      </c>
      <c r="I492" s="24">
        <v>1.9299999999999998E-2</v>
      </c>
      <c r="J492" s="24">
        <v>2.5499999999999998E-2</v>
      </c>
      <c r="K492" s="24">
        <v>3.3500000000000002E-2</v>
      </c>
      <c r="L492" s="24">
        <v>3.0600000000000002E-2</v>
      </c>
      <c r="M492" s="24"/>
      <c r="N492" s="24"/>
      <c r="O492" s="24"/>
      <c r="P492" s="24"/>
      <c r="V492" s="24"/>
      <c r="W492" s="24"/>
      <c r="X492" s="24"/>
      <c r="Y492" s="24"/>
      <c r="Z492" s="24"/>
      <c r="AA492" s="24"/>
      <c r="AB492" s="24"/>
      <c r="AC492" s="24"/>
      <c r="AD492" s="24"/>
    </row>
    <row r="493" spans="1:30">
      <c r="A493" s="4">
        <v>39787</v>
      </c>
      <c r="B493" s="24">
        <v>1.1999999999999999E-3</v>
      </c>
      <c r="C493" s="24">
        <v>2.0000000000000001E-4</v>
      </c>
      <c r="D493" s="24">
        <v>2.3E-3</v>
      </c>
      <c r="E493" s="24">
        <v>5.4000000000000003E-3</v>
      </c>
      <c r="F493" s="24">
        <v>9.300000000000001E-3</v>
      </c>
      <c r="G493" s="24">
        <v>1.1899999999999999E-2</v>
      </c>
      <c r="H493" s="24">
        <v>1.67E-2</v>
      </c>
      <c r="I493" s="24">
        <v>2.0899999999999998E-2</v>
      </c>
      <c r="J493" s="24">
        <v>2.6699999999999998E-2</v>
      </c>
      <c r="K493" s="24">
        <v>3.4099999999999998E-2</v>
      </c>
      <c r="L493" s="24">
        <v>3.1099999999999999E-2</v>
      </c>
      <c r="M493" s="24"/>
      <c r="N493" s="24"/>
      <c r="O493" s="24"/>
      <c r="P493" s="24"/>
      <c r="V493" s="24"/>
      <c r="W493" s="24"/>
      <c r="X493" s="24"/>
      <c r="Y493" s="24"/>
      <c r="Z493" s="24"/>
      <c r="AA493" s="24"/>
      <c r="AB493" s="24"/>
      <c r="AC493" s="24"/>
      <c r="AD493" s="24"/>
    </row>
    <row r="494" spans="1:30">
      <c r="A494" s="4">
        <v>39790</v>
      </c>
      <c r="B494" s="24">
        <v>1.1999999999999999E-3</v>
      </c>
      <c r="C494" s="24">
        <v>2.9999999999999997E-4</v>
      </c>
      <c r="D494" s="24">
        <v>2.8000000000000004E-3</v>
      </c>
      <c r="E494" s="24">
        <v>5.3E-3</v>
      </c>
      <c r="F494" s="24">
        <v>9.7000000000000003E-3</v>
      </c>
      <c r="G494" s="24">
        <v>1.2699999999999999E-2</v>
      </c>
      <c r="H494" s="24">
        <v>1.7600000000000001E-2</v>
      </c>
      <c r="I494" s="24">
        <v>2.1700000000000001E-2</v>
      </c>
      <c r="J494" s="24">
        <v>2.7699999999999999E-2</v>
      </c>
      <c r="K494" s="24">
        <v>3.4500000000000003E-2</v>
      </c>
      <c r="L494" s="24">
        <v>3.1600000000000003E-2</v>
      </c>
      <c r="M494" s="24"/>
      <c r="N494" s="24"/>
      <c r="O494" s="24"/>
      <c r="P494" s="24"/>
      <c r="V494" s="24"/>
      <c r="W494" s="24"/>
      <c r="X494" s="24"/>
      <c r="Y494" s="24"/>
      <c r="Z494" s="24"/>
      <c r="AA494" s="24"/>
      <c r="AB494" s="24"/>
      <c r="AC494" s="24"/>
      <c r="AD494" s="24"/>
    </row>
    <row r="495" spans="1:30">
      <c r="A495" s="4">
        <v>39791</v>
      </c>
      <c r="B495" s="24">
        <v>1.2999999999999999E-3</v>
      </c>
      <c r="C495" s="24">
        <v>2.9999999999999997E-4</v>
      </c>
      <c r="D495" s="24">
        <v>2.5000000000000001E-3</v>
      </c>
      <c r="E495" s="24">
        <v>4.8999999999999998E-3</v>
      </c>
      <c r="F495" s="24">
        <v>8.3999999999999995E-3</v>
      </c>
      <c r="G495" s="24">
        <v>1.15E-2</v>
      </c>
      <c r="H495" s="24">
        <v>1.61E-2</v>
      </c>
      <c r="I495" s="24">
        <v>2.0299999999999999E-2</v>
      </c>
      <c r="J495" s="24">
        <v>2.6699999999999998E-2</v>
      </c>
      <c r="K495" s="24">
        <v>3.3500000000000002E-2</v>
      </c>
      <c r="L495" s="24">
        <v>3.0600000000000002E-2</v>
      </c>
      <c r="M495" s="24"/>
      <c r="N495" s="24"/>
      <c r="O495" s="24"/>
      <c r="P495" s="24"/>
      <c r="V495" s="24"/>
      <c r="W495" s="24"/>
      <c r="X495" s="24"/>
      <c r="Y495" s="24"/>
      <c r="Z495" s="24"/>
      <c r="AA495" s="24"/>
      <c r="AB495" s="24"/>
      <c r="AC495" s="24"/>
      <c r="AD495" s="24"/>
    </row>
    <row r="496" spans="1:30">
      <c r="A496" s="4">
        <v>39792</v>
      </c>
      <c r="B496" s="24">
        <v>1.1000000000000001E-3</v>
      </c>
      <c r="C496" s="24">
        <v>0</v>
      </c>
      <c r="D496" s="24">
        <v>2.0999999999999999E-3</v>
      </c>
      <c r="E496" s="24">
        <v>4.8999999999999998E-3</v>
      </c>
      <c r="F496" s="24">
        <v>8.6E-3</v>
      </c>
      <c r="G496" s="24">
        <v>1.21E-2</v>
      </c>
      <c r="H496" s="24">
        <v>1.6200000000000003E-2</v>
      </c>
      <c r="I496" s="24">
        <v>2.0499999999999997E-2</v>
      </c>
      <c r="J496" s="24">
        <v>2.69E-2</v>
      </c>
      <c r="K496" s="24">
        <v>3.39E-2</v>
      </c>
      <c r="L496" s="24">
        <v>3.0899999999999997E-2</v>
      </c>
      <c r="M496" s="24"/>
      <c r="N496" s="24"/>
      <c r="O496" s="24"/>
      <c r="P496" s="24"/>
      <c r="V496" s="24"/>
      <c r="W496" s="24"/>
      <c r="X496" s="24"/>
      <c r="Y496" s="24"/>
      <c r="Z496" s="24"/>
      <c r="AA496" s="24"/>
      <c r="AB496" s="24"/>
      <c r="AC496" s="24"/>
      <c r="AD496" s="24"/>
    </row>
    <row r="497" spans="1:30">
      <c r="A497" s="4">
        <v>39793</v>
      </c>
      <c r="B497" s="24">
        <v>1.4000000000000002E-3</v>
      </c>
      <c r="C497" s="24">
        <v>1E-4</v>
      </c>
      <c r="D497" s="24">
        <v>2.2000000000000001E-3</v>
      </c>
      <c r="E497" s="24">
        <v>5.1000000000000004E-3</v>
      </c>
      <c r="F497" s="24">
        <v>7.9000000000000008E-3</v>
      </c>
      <c r="G497" s="24">
        <v>1.11E-2</v>
      </c>
      <c r="H497" s="24">
        <v>1.55E-2</v>
      </c>
      <c r="I497" s="24">
        <v>1.9900000000000001E-2</v>
      </c>
      <c r="J497" s="24">
        <v>2.64E-2</v>
      </c>
      <c r="K497" s="24">
        <v>3.3500000000000002E-2</v>
      </c>
      <c r="L497" s="24">
        <v>3.0699999999999998E-2</v>
      </c>
      <c r="M497" s="24"/>
      <c r="N497" s="24"/>
      <c r="O497" s="24"/>
      <c r="P497" s="24"/>
      <c r="V497" s="24"/>
      <c r="W497" s="24"/>
      <c r="X497" s="24"/>
      <c r="Y497" s="24"/>
      <c r="Z497" s="24"/>
      <c r="AA497" s="24"/>
      <c r="AB497" s="24"/>
      <c r="AC497" s="24"/>
      <c r="AD497" s="24"/>
    </row>
    <row r="498" spans="1:30">
      <c r="A498" s="4">
        <v>39794</v>
      </c>
      <c r="B498" s="24">
        <v>1.5E-3</v>
      </c>
      <c r="C498" s="24">
        <v>2.0000000000000001E-4</v>
      </c>
      <c r="D498" s="24">
        <v>2.0999999999999999E-3</v>
      </c>
      <c r="E498" s="24">
        <v>5.0000000000000001E-3</v>
      </c>
      <c r="F498" s="24">
        <v>7.8000000000000005E-3</v>
      </c>
      <c r="G498" s="24">
        <v>1.0500000000000001E-2</v>
      </c>
      <c r="H498" s="24">
        <v>1.55E-2</v>
      </c>
      <c r="I498" s="24">
        <v>1.9799999999999998E-2</v>
      </c>
      <c r="J498" s="24">
        <v>2.6000000000000002E-2</v>
      </c>
      <c r="K498" s="24">
        <v>3.3599999999999998E-2</v>
      </c>
      <c r="L498" s="24">
        <v>3.0699999999999998E-2</v>
      </c>
      <c r="M498" s="24"/>
      <c r="N498" s="24"/>
      <c r="O498" s="24"/>
      <c r="P498" s="24"/>
      <c r="V498" s="24"/>
      <c r="W498" s="24"/>
      <c r="X498" s="24"/>
      <c r="Y498" s="24"/>
      <c r="Z498" s="24"/>
      <c r="AA498" s="24"/>
      <c r="AB498" s="24"/>
      <c r="AC498" s="24"/>
      <c r="AD498" s="24"/>
    </row>
    <row r="499" spans="1:30">
      <c r="A499" s="4">
        <v>39797</v>
      </c>
      <c r="B499" s="24">
        <v>1.8E-3</v>
      </c>
      <c r="C499" s="24">
        <v>2.9999999999999997E-4</v>
      </c>
      <c r="D499" s="24">
        <v>2.8000000000000004E-3</v>
      </c>
      <c r="E499" s="24">
        <v>5.0000000000000001E-3</v>
      </c>
      <c r="F499" s="24">
        <v>7.4999999999999997E-3</v>
      </c>
      <c r="G499" s="24">
        <v>1.0200000000000001E-2</v>
      </c>
      <c r="H499" s="24">
        <v>1.4999999999999999E-2</v>
      </c>
      <c r="I499" s="24">
        <v>1.9199999999999998E-2</v>
      </c>
      <c r="J499" s="24">
        <v>2.53E-2</v>
      </c>
      <c r="K499" s="24">
        <v>3.2899999999999999E-2</v>
      </c>
      <c r="L499" s="24">
        <v>2.98E-2</v>
      </c>
      <c r="M499" s="24"/>
      <c r="N499" s="24"/>
      <c r="O499" s="24"/>
      <c r="P499" s="24"/>
      <c r="V499" s="24"/>
      <c r="W499" s="24"/>
      <c r="X499" s="24"/>
      <c r="Y499" s="24"/>
      <c r="Z499" s="24"/>
      <c r="AA499" s="24"/>
      <c r="AB499" s="24"/>
      <c r="AC499" s="24"/>
      <c r="AD499" s="24"/>
    </row>
    <row r="500" spans="1:30">
      <c r="A500" s="4">
        <v>39798</v>
      </c>
      <c r="B500" s="24">
        <v>1.7000000000000001E-3</v>
      </c>
      <c r="C500" s="24">
        <v>4.0000000000000002E-4</v>
      </c>
      <c r="D500" s="24">
        <v>2.3E-3</v>
      </c>
      <c r="E500" s="24">
        <v>4.5000000000000005E-3</v>
      </c>
      <c r="F500" s="24">
        <v>6.5000000000000006E-3</v>
      </c>
      <c r="G500" s="24">
        <v>8.8000000000000005E-3</v>
      </c>
      <c r="H500" s="24">
        <v>1.34E-2</v>
      </c>
      <c r="I500" s="24">
        <v>1.77E-2</v>
      </c>
      <c r="J500" s="24">
        <v>2.3700000000000002E-2</v>
      </c>
      <c r="K500" s="24">
        <v>3.1600000000000003E-2</v>
      </c>
      <c r="L500" s="24">
        <v>2.86E-2</v>
      </c>
      <c r="M500" s="24"/>
      <c r="N500" s="24"/>
      <c r="O500" s="24"/>
      <c r="P500" s="24"/>
      <c r="V500" s="24"/>
      <c r="W500" s="24"/>
      <c r="X500" s="24"/>
      <c r="Y500" s="24"/>
      <c r="Z500" s="24"/>
      <c r="AA500" s="24"/>
      <c r="AB500" s="24"/>
      <c r="AC500" s="24"/>
      <c r="AD500" s="24"/>
    </row>
    <row r="501" spans="1:30">
      <c r="A501" s="4">
        <v>39799</v>
      </c>
      <c r="B501" s="24">
        <v>1.1999999999999999E-3</v>
      </c>
      <c r="C501" s="24">
        <v>5.0000000000000001E-4</v>
      </c>
      <c r="D501" s="24">
        <v>1.9E-3</v>
      </c>
      <c r="E501" s="24">
        <v>4.5000000000000005E-3</v>
      </c>
      <c r="F501" s="24">
        <v>7.3000000000000001E-3</v>
      </c>
      <c r="G501" s="24">
        <v>9.7999999999999997E-3</v>
      </c>
      <c r="H501" s="24">
        <v>1.3500000000000002E-2</v>
      </c>
      <c r="I501" s="24">
        <v>1.7000000000000001E-2</v>
      </c>
      <c r="J501" s="24">
        <v>2.2000000000000002E-2</v>
      </c>
      <c r="K501" s="24">
        <v>3.0099999999999998E-2</v>
      </c>
      <c r="L501" s="24">
        <v>2.6600000000000002E-2</v>
      </c>
      <c r="M501" s="24"/>
      <c r="N501" s="24"/>
      <c r="O501" s="24"/>
      <c r="P501" s="24"/>
      <c r="V501" s="24"/>
      <c r="W501" s="24"/>
      <c r="X501" s="24"/>
      <c r="Y501" s="24"/>
      <c r="Z501" s="24"/>
      <c r="AA501" s="24"/>
      <c r="AB501" s="24"/>
      <c r="AC501" s="24"/>
      <c r="AD501" s="24"/>
    </row>
    <row r="502" spans="1:30">
      <c r="A502" s="4">
        <v>39800</v>
      </c>
      <c r="B502" s="24">
        <v>1.1000000000000001E-3</v>
      </c>
      <c r="C502" s="24">
        <v>0</v>
      </c>
      <c r="D502" s="24">
        <v>1.5E-3</v>
      </c>
      <c r="E502" s="24">
        <v>4.3E-3</v>
      </c>
      <c r="F502" s="24">
        <v>6.8000000000000005E-3</v>
      </c>
      <c r="G502" s="24">
        <v>9.1999999999999998E-3</v>
      </c>
      <c r="H502" s="24">
        <v>1.26E-2</v>
      </c>
      <c r="I502" s="24">
        <v>1.5900000000000001E-2</v>
      </c>
      <c r="J502" s="24">
        <v>2.0799999999999999E-2</v>
      </c>
      <c r="K502" s="24">
        <v>2.86E-2</v>
      </c>
      <c r="L502" s="24">
        <v>2.53E-2</v>
      </c>
      <c r="M502" s="24"/>
      <c r="N502" s="24"/>
      <c r="O502" s="24"/>
      <c r="P502" s="24"/>
      <c r="V502" s="24"/>
      <c r="W502" s="24"/>
      <c r="X502" s="24"/>
      <c r="Y502" s="24"/>
      <c r="Z502" s="24"/>
      <c r="AA502" s="24"/>
      <c r="AB502" s="24"/>
      <c r="AC502" s="24"/>
      <c r="AD502" s="24"/>
    </row>
    <row r="503" spans="1:30">
      <c r="A503" s="4">
        <v>39801</v>
      </c>
      <c r="B503" s="24">
        <v>1.1000000000000001E-3</v>
      </c>
      <c r="C503" s="24">
        <v>2.0000000000000001E-4</v>
      </c>
      <c r="D503" s="24">
        <v>1.4000000000000002E-3</v>
      </c>
      <c r="E503" s="24">
        <v>4.4000000000000003E-3</v>
      </c>
      <c r="F503" s="24">
        <v>7.4000000000000003E-3</v>
      </c>
      <c r="G503" s="24">
        <v>1.0200000000000001E-2</v>
      </c>
      <c r="H503" s="24">
        <v>1.3500000000000002E-2</v>
      </c>
      <c r="I503" s="24">
        <v>1.66E-2</v>
      </c>
      <c r="J503" s="24">
        <v>2.1299999999999999E-2</v>
      </c>
      <c r="K503" s="24">
        <v>2.8900000000000002E-2</v>
      </c>
      <c r="L503" s="24">
        <v>2.5499999999999998E-2</v>
      </c>
      <c r="M503" s="24"/>
      <c r="N503" s="24"/>
      <c r="O503" s="24"/>
      <c r="P503" s="24"/>
      <c r="V503" s="24"/>
      <c r="W503" s="24"/>
      <c r="X503" s="24"/>
      <c r="Y503" s="24"/>
      <c r="Z503" s="24"/>
      <c r="AA503" s="24"/>
      <c r="AB503" s="24"/>
      <c r="AC503" s="24"/>
      <c r="AD503" s="24"/>
    </row>
    <row r="504" spans="1:30">
      <c r="A504" s="4">
        <v>39804</v>
      </c>
      <c r="B504" s="24">
        <v>1.1000000000000001E-3</v>
      </c>
      <c r="C504" s="24">
        <v>1E-4</v>
      </c>
      <c r="D504" s="24">
        <v>2.7000000000000001E-3</v>
      </c>
      <c r="E504" s="24">
        <v>4.0000000000000001E-3</v>
      </c>
      <c r="F504" s="24">
        <v>8.6999999999999994E-3</v>
      </c>
      <c r="G504" s="24">
        <v>1.1200000000000002E-2</v>
      </c>
      <c r="H504" s="24">
        <v>1.3999999999999999E-2</v>
      </c>
      <c r="I504" s="24">
        <v>1.7000000000000001E-2</v>
      </c>
      <c r="J504" s="24">
        <v>2.1600000000000001E-2</v>
      </c>
      <c r="K504" s="24">
        <v>2.92E-2</v>
      </c>
      <c r="L504" s="24">
        <v>2.6000000000000002E-2</v>
      </c>
      <c r="M504" s="24"/>
      <c r="N504" s="24"/>
      <c r="O504" s="24"/>
      <c r="P504" s="24"/>
      <c r="V504" s="24"/>
      <c r="W504" s="24"/>
      <c r="X504" s="24"/>
      <c r="Y504" s="24"/>
      <c r="Z504" s="24"/>
      <c r="AA504" s="24"/>
      <c r="AB504" s="24"/>
      <c r="AC504" s="24"/>
      <c r="AD504" s="24"/>
    </row>
    <row r="505" spans="1:30">
      <c r="A505" s="4">
        <v>39805</v>
      </c>
      <c r="B505" s="24">
        <v>1.1000000000000001E-3</v>
      </c>
      <c r="C505" s="24">
        <v>2.0000000000000001E-4</v>
      </c>
      <c r="D505" s="24">
        <v>2.5999999999999999E-3</v>
      </c>
      <c r="E505" s="24">
        <v>4.0999999999999995E-3</v>
      </c>
      <c r="F505" s="24">
        <v>9.0000000000000011E-3</v>
      </c>
      <c r="G505" s="24">
        <v>1.1299999999999999E-2</v>
      </c>
      <c r="H505" s="24">
        <v>1.5300000000000001E-2</v>
      </c>
      <c r="I505" s="24">
        <v>1.8100000000000002E-2</v>
      </c>
      <c r="J505" s="24">
        <v>2.18E-2</v>
      </c>
      <c r="K505" s="24">
        <v>2.9300000000000003E-2</v>
      </c>
      <c r="L505" s="24">
        <v>2.63E-2</v>
      </c>
      <c r="M505" s="24"/>
      <c r="N505" s="24"/>
      <c r="O505" s="24"/>
      <c r="P505" s="24"/>
      <c r="V505" s="24"/>
      <c r="W505" s="24"/>
      <c r="X505" s="24"/>
      <c r="Y505" s="24"/>
      <c r="Z505" s="24"/>
      <c r="AA505" s="24"/>
      <c r="AB505" s="24"/>
      <c r="AC505" s="24"/>
      <c r="AD505" s="24"/>
    </row>
    <row r="506" spans="1:30">
      <c r="A506" s="4">
        <v>39806</v>
      </c>
      <c r="B506" s="24">
        <v>1.1000000000000001E-3</v>
      </c>
      <c r="C506" s="24">
        <v>0</v>
      </c>
      <c r="D506" s="24">
        <v>2.3E-3</v>
      </c>
      <c r="E506" s="24">
        <v>4.0000000000000001E-3</v>
      </c>
      <c r="F506" s="24">
        <v>9.0000000000000011E-3</v>
      </c>
      <c r="G506" s="24">
        <v>1.1399999999999999E-2</v>
      </c>
      <c r="H506" s="24">
        <v>1.54E-2</v>
      </c>
      <c r="I506" s="24">
        <v>1.83E-2</v>
      </c>
      <c r="J506" s="24">
        <v>2.2000000000000002E-2</v>
      </c>
      <c r="K506" s="24">
        <v>2.9399999999999999E-2</v>
      </c>
      <c r="L506" s="24">
        <v>2.63E-2</v>
      </c>
      <c r="M506" s="24"/>
      <c r="N506" s="24"/>
      <c r="O506" s="24"/>
      <c r="P506" s="24"/>
      <c r="V506" s="24"/>
      <c r="W506" s="24"/>
      <c r="X506" s="24"/>
      <c r="Y506" s="24"/>
      <c r="Z506" s="24"/>
      <c r="AA506" s="24"/>
      <c r="AB506" s="24"/>
      <c r="AC506" s="24"/>
      <c r="AD506" s="24"/>
    </row>
    <row r="507" spans="1:30">
      <c r="A507" s="4">
        <v>39808</v>
      </c>
      <c r="B507" s="24">
        <v>8.9999999999999998E-4</v>
      </c>
      <c r="C507" s="24">
        <v>2.9999999999999997E-4</v>
      </c>
      <c r="D507" s="24">
        <v>2.3E-3</v>
      </c>
      <c r="E507" s="24">
        <v>3.8E-3</v>
      </c>
      <c r="F507" s="24">
        <v>8.8999999999999999E-3</v>
      </c>
      <c r="G507" s="24">
        <v>1.0800000000000001E-2</v>
      </c>
      <c r="H507" s="24">
        <v>1.5100000000000001E-2</v>
      </c>
      <c r="I507" s="24">
        <v>1.8000000000000002E-2</v>
      </c>
      <c r="J507" s="24">
        <v>2.1600000000000001E-2</v>
      </c>
      <c r="K507" s="24">
        <v>2.9100000000000001E-2</v>
      </c>
      <c r="L507" s="24">
        <v>2.6099999999999998E-2</v>
      </c>
      <c r="M507" s="24"/>
      <c r="N507" s="24"/>
      <c r="O507" s="24"/>
      <c r="P507" s="24"/>
      <c r="V507" s="24"/>
      <c r="W507" s="24"/>
      <c r="X507" s="24"/>
      <c r="Y507" s="24"/>
      <c r="Z507" s="24"/>
      <c r="AA507" s="24"/>
      <c r="AB507" s="24"/>
      <c r="AC507" s="24"/>
      <c r="AD507" s="24"/>
    </row>
    <row r="508" spans="1:30">
      <c r="A508" s="4">
        <v>39811</v>
      </c>
      <c r="B508" s="24">
        <v>1E-3</v>
      </c>
      <c r="C508" s="24">
        <v>5.9999999999999995E-4</v>
      </c>
      <c r="D508" s="24">
        <v>2.5000000000000001E-3</v>
      </c>
      <c r="E508" s="24">
        <v>3.5999999999999999E-3</v>
      </c>
      <c r="F508" s="24">
        <v>7.8000000000000005E-3</v>
      </c>
      <c r="G508" s="24">
        <v>9.5999999999999992E-3</v>
      </c>
      <c r="H508" s="24">
        <v>1.4499999999999999E-2</v>
      </c>
      <c r="I508" s="24">
        <v>1.7500000000000002E-2</v>
      </c>
      <c r="J508" s="24">
        <v>2.1299999999999999E-2</v>
      </c>
      <c r="K508" s="24">
        <v>2.9399999999999999E-2</v>
      </c>
      <c r="L508" s="24">
        <v>2.63E-2</v>
      </c>
      <c r="M508" s="24"/>
      <c r="N508" s="24"/>
      <c r="O508" s="24"/>
      <c r="P508" s="24"/>
      <c r="V508" s="24"/>
      <c r="W508" s="24"/>
      <c r="X508" s="24"/>
      <c r="Y508" s="24"/>
      <c r="Z508" s="24"/>
      <c r="AA508" s="24"/>
      <c r="AB508" s="24"/>
      <c r="AC508" s="24"/>
      <c r="AD508" s="24"/>
    </row>
    <row r="509" spans="1:30">
      <c r="A509" s="4">
        <v>39812</v>
      </c>
      <c r="B509" s="24">
        <v>8.9999999999999998E-4</v>
      </c>
      <c r="C509" s="24">
        <v>1E-3</v>
      </c>
      <c r="D509" s="24">
        <v>2.5999999999999999E-3</v>
      </c>
      <c r="E509" s="24">
        <v>3.4000000000000002E-3</v>
      </c>
      <c r="F509" s="24">
        <v>7.4999999999999997E-3</v>
      </c>
      <c r="G509" s="24">
        <v>9.3999999999999986E-3</v>
      </c>
      <c r="H509" s="24">
        <v>1.47E-2</v>
      </c>
      <c r="I509" s="24">
        <v>1.7600000000000001E-2</v>
      </c>
      <c r="J509" s="24">
        <v>2.1099999999999997E-2</v>
      </c>
      <c r="K509" s="24">
        <v>2.8799999999999999E-2</v>
      </c>
      <c r="L509" s="24">
        <v>2.58E-2</v>
      </c>
      <c r="M509" s="24"/>
      <c r="N509" s="24"/>
      <c r="O509" s="24"/>
      <c r="P509" s="24"/>
      <c r="V509" s="24"/>
      <c r="W509" s="24"/>
      <c r="X509" s="24"/>
      <c r="Y509" s="24"/>
      <c r="Z509" s="24"/>
      <c r="AA509" s="24"/>
      <c r="AB509" s="24"/>
      <c r="AC509" s="24"/>
      <c r="AD509" s="24"/>
    </row>
    <row r="510" spans="1:30">
      <c r="A510" s="4">
        <v>39813</v>
      </c>
      <c r="B510" s="24">
        <v>1.4000000000000002E-3</v>
      </c>
      <c r="C510" s="24">
        <v>1.1000000000000001E-3</v>
      </c>
      <c r="D510" s="24">
        <v>2.7000000000000001E-3</v>
      </c>
      <c r="E510" s="24">
        <v>3.7000000000000002E-3</v>
      </c>
      <c r="F510" s="24">
        <v>7.6E-3</v>
      </c>
      <c r="G510" s="24">
        <v>0.01</v>
      </c>
      <c r="H510" s="24">
        <v>1.55E-2</v>
      </c>
      <c r="I510" s="24">
        <v>1.8700000000000001E-2</v>
      </c>
      <c r="J510" s="24">
        <v>2.2499999999999999E-2</v>
      </c>
      <c r="K510" s="24">
        <v>3.0499999999999999E-2</v>
      </c>
      <c r="L510" s="24">
        <v>2.69E-2</v>
      </c>
      <c r="M510" s="24"/>
      <c r="N510" s="24"/>
      <c r="O510" s="24"/>
      <c r="P510" s="24"/>
      <c r="V510" s="24"/>
      <c r="W510" s="24"/>
      <c r="X510" s="24"/>
      <c r="Y510" s="24"/>
      <c r="Z510" s="24"/>
      <c r="AA510" s="24"/>
      <c r="AB510" s="24"/>
      <c r="AC510" s="24"/>
      <c r="AD510" s="24"/>
    </row>
    <row r="511" spans="1:30">
      <c r="A511" s="4">
        <v>39815</v>
      </c>
      <c r="B511" s="24">
        <v>8.0000000000000004E-4</v>
      </c>
      <c r="C511" s="24">
        <v>8.0000000000000004E-4</v>
      </c>
      <c r="D511" s="24">
        <v>2.8000000000000004E-3</v>
      </c>
      <c r="E511" s="24">
        <v>4.0000000000000001E-3</v>
      </c>
      <c r="F511" s="24">
        <v>8.8000000000000005E-3</v>
      </c>
      <c r="G511" s="24">
        <v>1.1399999999999999E-2</v>
      </c>
      <c r="H511" s="24">
        <v>1.72E-2</v>
      </c>
      <c r="I511" s="24">
        <v>2.07E-2</v>
      </c>
      <c r="J511" s="24">
        <v>2.46E-2</v>
      </c>
      <c r="K511" s="24">
        <v>3.2199999999999999E-2</v>
      </c>
      <c r="L511" s="24">
        <v>2.8300000000000002E-2</v>
      </c>
      <c r="M511" s="24"/>
      <c r="N511" s="24"/>
      <c r="O511" s="24"/>
      <c r="P511" s="24"/>
      <c r="V511" s="24"/>
      <c r="W511" s="24"/>
      <c r="X511" s="24"/>
      <c r="Y511" s="24"/>
      <c r="Z511" s="24"/>
      <c r="AA511" s="24"/>
      <c r="AB511" s="24"/>
      <c r="AC511" s="24"/>
      <c r="AD511" s="24"/>
    </row>
    <row r="512" spans="1:30">
      <c r="A512" s="4">
        <v>39818</v>
      </c>
      <c r="B512" s="24">
        <v>1.1000000000000001E-3</v>
      </c>
      <c r="C512" s="24">
        <v>1.4000000000000002E-3</v>
      </c>
      <c r="D512" s="24">
        <v>3.2000000000000002E-3</v>
      </c>
      <c r="E512" s="24">
        <v>4.3E-3</v>
      </c>
      <c r="F512" s="24">
        <v>7.8000000000000005E-3</v>
      </c>
      <c r="G512" s="24">
        <v>1.0800000000000001E-2</v>
      </c>
      <c r="H512" s="24">
        <v>1.67E-2</v>
      </c>
      <c r="I512" s="24">
        <v>2.07E-2</v>
      </c>
      <c r="J512" s="24">
        <v>2.4900000000000002E-2</v>
      </c>
      <c r="K512" s="24">
        <v>3.3700000000000001E-2</v>
      </c>
      <c r="L512" s="24">
        <v>0.03</v>
      </c>
      <c r="M512" s="24"/>
      <c r="N512" s="24"/>
      <c r="O512" s="24"/>
      <c r="P512" s="24"/>
      <c r="V512" s="24"/>
      <c r="W512" s="24"/>
      <c r="X512" s="24"/>
      <c r="Y512" s="24"/>
      <c r="Z512" s="24"/>
      <c r="AA512" s="24"/>
      <c r="AB512" s="24"/>
      <c r="AC512" s="24"/>
      <c r="AD512" s="24"/>
    </row>
    <row r="513" spans="1:30">
      <c r="A513" s="4">
        <v>39819</v>
      </c>
      <c r="B513" s="24">
        <v>8.9999999999999998E-4</v>
      </c>
      <c r="C513" s="24">
        <v>1.4000000000000002E-3</v>
      </c>
      <c r="D513" s="24">
        <v>3.0999999999999999E-3</v>
      </c>
      <c r="E513" s="24">
        <v>4.5000000000000005E-3</v>
      </c>
      <c r="F513" s="24">
        <v>8.0000000000000002E-3</v>
      </c>
      <c r="G513" s="24">
        <v>1.1000000000000001E-2</v>
      </c>
      <c r="H513" s="24">
        <v>1.6799999999999999E-2</v>
      </c>
      <c r="I513" s="24">
        <v>2.07E-2</v>
      </c>
      <c r="J513" s="24">
        <v>2.5099999999999997E-2</v>
      </c>
      <c r="K513" s="24">
        <v>3.4099999999999998E-2</v>
      </c>
      <c r="L513" s="24">
        <v>3.04E-2</v>
      </c>
      <c r="M513" s="24"/>
      <c r="N513" s="24"/>
      <c r="O513" s="24"/>
      <c r="P513" s="24"/>
      <c r="V513" s="24"/>
      <c r="W513" s="24"/>
      <c r="X513" s="24"/>
      <c r="Y513" s="24"/>
      <c r="Z513" s="24"/>
      <c r="AA513" s="24"/>
      <c r="AB513" s="24"/>
      <c r="AC513" s="24"/>
      <c r="AD513" s="24"/>
    </row>
    <row r="514" spans="1:30">
      <c r="A514" s="4">
        <v>39820</v>
      </c>
      <c r="B514" s="24">
        <v>1.1000000000000001E-3</v>
      </c>
      <c r="C514" s="24">
        <v>1.1000000000000001E-3</v>
      </c>
      <c r="D514" s="24">
        <v>2.8999999999999998E-3</v>
      </c>
      <c r="E514" s="24">
        <v>4.4000000000000003E-3</v>
      </c>
      <c r="F514" s="24">
        <v>8.199999999999999E-3</v>
      </c>
      <c r="G514" s="24">
        <v>1.15E-2</v>
      </c>
      <c r="H514" s="24">
        <v>1.66E-2</v>
      </c>
      <c r="I514" s="24">
        <v>2.0199999999999999E-2</v>
      </c>
      <c r="J514" s="24">
        <v>2.52E-2</v>
      </c>
      <c r="K514" s="24">
        <v>3.4099999999999998E-2</v>
      </c>
      <c r="L514" s="24">
        <v>3.0499999999999999E-2</v>
      </c>
      <c r="M514" s="24"/>
      <c r="N514" s="24"/>
      <c r="O514" s="24"/>
      <c r="P514" s="24"/>
      <c r="V514" s="24"/>
      <c r="W514" s="24"/>
      <c r="X514" s="24"/>
      <c r="Y514" s="24"/>
      <c r="Z514" s="24"/>
      <c r="AA514" s="24"/>
      <c r="AB514" s="24"/>
      <c r="AC514" s="24"/>
      <c r="AD514" s="24"/>
    </row>
    <row r="515" spans="1:30">
      <c r="A515" s="4">
        <v>39821</v>
      </c>
      <c r="B515" s="24">
        <v>1E-3</v>
      </c>
      <c r="C515" s="24">
        <v>8.9999999999999998E-4</v>
      </c>
      <c r="D515" s="24">
        <v>2.8000000000000004E-3</v>
      </c>
      <c r="E515" s="24">
        <v>4.4000000000000003E-3</v>
      </c>
      <c r="F515" s="24">
        <v>8.3000000000000001E-3</v>
      </c>
      <c r="G515" s="24">
        <v>1.1599999999999999E-2</v>
      </c>
      <c r="H515" s="24">
        <v>1.6E-2</v>
      </c>
      <c r="I515" s="24">
        <v>1.95E-2</v>
      </c>
      <c r="J515" s="24">
        <v>2.4700000000000003E-2</v>
      </c>
      <c r="K515" s="24">
        <v>3.4000000000000002E-2</v>
      </c>
      <c r="L515" s="24">
        <v>3.04E-2</v>
      </c>
      <c r="M515" s="24"/>
      <c r="N515" s="24"/>
      <c r="O515" s="24"/>
      <c r="P515" s="24"/>
      <c r="V515" s="24"/>
      <c r="W515" s="24"/>
      <c r="X515" s="24"/>
      <c r="Y515" s="24"/>
      <c r="Z515" s="24"/>
      <c r="AA515" s="24"/>
      <c r="AB515" s="24"/>
      <c r="AC515" s="24"/>
      <c r="AD515" s="24"/>
    </row>
    <row r="516" spans="1:30">
      <c r="A516" s="4">
        <v>39822</v>
      </c>
      <c r="B516" s="24">
        <v>8.9999999999999998E-4</v>
      </c>
      <c r="C516" s="24">
        <v>7.000000000000001E-4</v>
      </c>
      <c r="D516" s="24">
        <v>2.8000000000000004E-3</v>
      </c>
      <c r="E516" s="24">
        <v>4.3E-3</v>
      </c>
      <c r="F516" s="24">
        <v>7.4999999999999997E-3</v>
      </c>
      <c r="G516" s="24">
        <v>1.11E-2</v>
      </c>
      <c r="H516" s="24">
        <v>1.5100000000000001E-2</v>
      </c>
      <c r="I516" s="24">
        <v>1.8799999999999997E-2</v>
      </c>
      <c r="J516" s="24">
        <v>2.4300000000000002E-2</v>
      </c>
      <c r="K516" s="24">
        <v>3.39E-2</v>
      </c>
      <c r="L516" s="24">
        <v>3.04E-2</v>
      </c>
      <c r="M516" s="24"/>
      <c r="N516" s="24"/>
      <c r="O516" s="24"/>
      <c r="P516" s="24"/>
      <c r="V516" s="24"/>
      <c r="W516" s="24"/>
      <c r="X516" s="24"/>
      <c r="Y516" s="24"/>
      <c r="Z516" s="24"/>
      <c r="AA516" s="24"/>
      <c r="AB516" s="24"/>
      <c r="AC516" s="24"/>
      <c r="AD516" s="24"/>
    </row>
    <row r="517" spans="1:30">
      <c r="A517" s="4">
        <v>39825</v>
      </c>
      <c r="B517" s="24">
        <v>1E-3</v>
      </c>
      <c r="C517" s="24">
        <v>1.1999999999999999E-3</v>
      </c>
      <c r="D517" s="24">
        <v>2.8999999999999998E-3</v>
      </c>
      <c r="E517" s="24">
        <v>4.3E-3</v>
      </c>
      <c r="F517" s="24">
        <v>7.4000000000000003E-3</v>
      </c>
      <c r="G517" s="24">
        <v>1.09E-2</v>
      </c>
      <c r="H517" s="24">
        <v>1.4499999999999999E-2</v>
      </c>
      <c r="I517" s="24">
        <v>1.8100000000000002E-2</v>
      </c>
      <c r="J517" s="24">
        <v>2.3399999999999997E-2</v>
      </c>
      <c r="K517" s="24">
        <v>3.3000000000000002E-2</v>
      </c>
      <c r="L517" s="24">
        <v>2.9900000000000003E-2</v>
      </c>
      <c r="M517" s="24"/>
      <c r="N517" s="24"/>
      <c r="O517" s="24"/>
      <c r="P517" s="24"/>
      <c r="V517" s="24"/>
      <c r="W517" s="24"/>
      <c r="X517" s="24"/>
      <c r="Y517" s="24"/>
      <c r="Z517" s="24"/>
      <c r="AA517" s="24"/>
      <c r="AB517" s="24"/>
      <c r="AC517" s="24"/>
      <c r="AD517" s="24"/>
    </row>
    <row r="518" spans="1:30">
      <c r="A518" s="4">
        <v>39826</v>
      </c>
      <c r="B518" s="24">
        <v>1E-3</v>
      </c>
      <c r="C518" s="24">
        <v>1.1000000000000001E-3</v>
      </c>
      <c r="D518" s="24">
        <v>2.8999999999999998E-3</v>
      </c>
      <c r="E518" s="24">
        <v>4.3E-3</v>
      </c>
      <c r="F518" s="24">
        <v>7.6E-3</v>
      </c>
      <c r="G518" s="24">
        <v>1.0700000000000001E-2</v>
      </c>
      <c r="H518" s="24">
        <v>1.44E-2</v>
      </c>
      <c r="I518" s="24">
        <v>1.8000000000000002E-2</v>
      </c>
      <c r="J518" s="24">
        <v>2.3300000000000001E-2</v>
      </c>
      <c r="K518" s="24">
        <v>3.3000000000000002E-2</v>
      </c>
      <c r="L518" s="24">
        <v>0.03</v>
      </c>
      <c r="M518" s="24"/>
      <c r="N518" s="24"/>
      <c r="O518" s="24"/>
      <c r="P518" s="24"/>
      <c r="V518" s="24"/>
      <c r="W518" s="24"/>
      <c r="X518" s="24"/>
      <c r="Y518" s="24"/>
      <c r="Z518" s="24"/>
      <c r="AA518" s="24"/>
      <c r="AB518" s="24"/>
      <c r="AC518" s="24"/>
      <c r="AD518" s="24"/>
    </row>
    <row r="519" spans="1:30">
      <c r="A519" s="4">
        <v>39827</v>
      </c>
      <c r="B519" s="24">
        <v>1.5E-3</v>
      </c>
      <c r="C519" s="24">
        <v>1.1999999999999999E-3</v>
      </c>
      <c r="D519" s="24">
        <v>2.8000000000000004E-3</v>
      </c>
      <c r="E519" s="24">
        <v>4.1999999999999997E-3</v>
      </c>
      <c r="F519" s="24">
        <v>7.3000000000000001E-3</v>
      </c>
      <c r="G519" s="24">
        <v>1.03E-2</v>
      </c>
      <c r="H519" s="24">
        <v>1.3600000000000001E-2</v>
      </c>
      <c r="I519" s="24">
        <v>1.7100000000000001E-2</v>
      </c>
      <c r="J519" s="24">
        <v>2.2400000000000003E-2</v>
      </c>
      <c r="K519" s="24">
        <v>3.1699999999999999E-2</v>
      </c>
      <c r="L519" s="24">
        <v>2.8900000000000002E-2</v>
      </c>
      <c r="M519" s="24"/>
      <c r="N519" s="24"/>
      <c r="O519" s="24"/>
      <c r="P519" s="24"/>
      <c r="V519" s="24"/>
      <c r="W519" s="24"/>
      <c r="X519" s="24"/>
      <c r="Y519" s="24"/>
      <c r="Z519" s="24"/>
      <c r="AA519" s="24"/>
      <c r="AB519" s="24"/>
      <c r="AC519" s="24"/>
      <c r="AD519" s="24"/>
    </row>
    <row r="520" spans="1:30">
      <c r="A520" s="4">
        <v>39828</v>
      </c>
      <c r="B520" s="24">
        <v>1.8E-3</v>
      </c>
      <c r="C520" s="24">
        <v>1.1000000000000001E-3</v>
      </c>
      <c r="D520" s="24">
        <v>2.8999999999999998E-3</v>
      </c>
      <c r="E520" s="24">
        <v>4.1999999999999997E-3</v>
      </c>
      <c r="F520" s="24">
        <v>7.3000000000000001E-3</v>
      </c>
      <c r="G520" s="24">
        <v>1.01E-2</v>
      </c>
      <c r="H520" s="24">
        <v>1.3600000000000001E-2</v>
      </c>
      <c r="I520" s="24">
        <v>1.7100000000000001E-2</v>
      </c>
      <c r="J520" s="24">
        <v>2.23E-2</v>
      </c>
      <c r="K520" s="24">
        <v>3.1600000000000003E-2</v>
      </c>
      <c r="L520" s="24">
        <v>2.86E-2</v>
      </c>
      <c r="M520" s="24"/>
      <c r="N520" s="24"/>
      <c r="O520" s="24"/>
      <c r="P520" s="24"/>
      <c r="V520" s="24"/>
      <c r="W520" s="24"/>
      <c r="X520" s="24"/>
      <c r="Y520" s="24"/>
      <c r="Z520" s="24"/>
      <c r="AA520" s="24"/>
      <c r="AB520" s="24"/>
      <c r="AC520" s="24"/>
      <c r="AD520" s="24"/>
    </row>
    <row r="521" spans="1:30">
      <c r="A521" s="4">
        <v>39829</v>
      </c>
      <c r="B521" s="24">
        <v>1.9E-3</v>
      </c>
      <c r="C521" s="24">
        <v>1.1999999999999999E-3</v>
      </c>
      <c r="D521" s="24">
        <v>2.8999999999999998E-3</v>
      </c>
      <c r="E521" s="24">
        <v>4.3E-3</v>
      </c>
      <c r="F521" s="24">
        <v>7.3000000000000001E-3</v>
      </c>
      <c r="G521" s="24">
        <v>1.0500000000000001E-2</v>
      </c>
      <c r="H521" s="24">
        <v>1.47E-2</v>
      </c>
      <c r="I521" s="24">
        <v>1.83E-2</v>
      </c>
      <c r="J521" s="24">
        <v>2.3599999999999999E-2</v>
      </c>
      <c r="K521" s="24">
        <v>3.2199999999999999E-2</v>
      </c>
      <c r="L521" s="24">
        <v>2.8900000000000002E-2</v>
      </c>
      <c r="M521" s="24"/>
      <c r="N521" s="24"/>
      <c r="O521" s="24"/>
      <c r="P521" s="24"/>
      <c r="V521" s="24"/>
      <c r="W521" s="24"/>
      <c r="X521" s="24"/>
      <c r="Y521" s="24"/>
      <c r="Z521" s="24"/>
      <c r="AA521" s="24"/>
      <c r="AB521" s="24"/>
      <c r="AC521" s="24"/>
      <c r="AD521" s="24"/>
    </row>
    <row r="522" spans="1:30">
      <c r="A522" s="4">
        <v>39833</v>
      </c>
      <c r="B522" s="24">
        <v>2E-3</v>
      </c>
      <c r="C522" s="24">
        <v>1.2999999999999999E-3</v>
      </c>
      <c r="D522" s="24">
        <v>3.0000000000000001E-3</v>
      </c>
      <c r="E522" s="24">
        <v>4.1999999999999997E-3</v>
      </c>
      <c r="F522" s="24">
        <v>7.3000000000000001E-3</v>
      </c>
      <c r="G522" s="24">
        <v>1.06E-2</v>
      </c>
      <c r="H522" s="24">
        <v>1.4800000000000001E-2</v>
      </c>
      <c r="I522" s="24">
        <v>1.8500000000000003E-2</v>
      </c>
      <c r="J522" s="24">
        <v>2.4E-2</v>
      </c>
      <c r="K522" s="24">
        <v>3.3000000000000002E-2</v>
      </c>
      <c r="L522" s="24">
        <v>2.9700000000000001E-2</v>
      </c>
      <c r="M522" s="24"/>
      <c r="N522" s="24"/>
      <c r="O522" s="24"/>
      <c r="P522" s="24"/>
      <c r="V522" s="24"/>
      <c r="W522" s="24"/>
      <c r="X522" s="24"/>
      <c r="Y522" s="24"/>
      <c r="Z522" s="24"/>
      <c r="AA522" s="24"/>
      <c r="AB522" s="24"/>
      <c r="AC522" s="24"/>
      <c r="AD522" s="24"/>
    </row>
    <row r="523" spans="1:30">
      <c r="A523" s="4">
        <v>39834</v>
      </c>
      <c r="B523" s="24">
        <v>2.3E-3</v>
      </c>
      <c r="C523" s="24">
        <v>1.1000000000000001E-3</v>
      </c>
      <c r="D523" s="24">
        <v>3.0000000000000001E-3</v>
      </c>
      <c r="E523" s="24">
        <v>4.3E-3</v>
      </c>
      <c r="F523" s="24">
        <v>7.8000000000000005E-3</v>
      </c>
      <c r="G523" s="24">
        <v>1.1200000000000002E-2</v>
      </c>
      <c r="H523" s="24">
        <v>1.6E-2</v>
      </c>
      <c r="I523" s="24">
        <v>1.9900000000000001E-2</v>
      </c>
      <c r="J523" s="24">
        <v>2.5600000000000001E-2</v>
      </c>
      <c r="K523" s="24">
        <v>3.5099999999999999E-2</v>
      </c>
      <c r="L523" s="24">
        <v>3.15E-2</v>
      </c>
      <c r="M523" s="24"/>
      <c r="N523" s="24"/>
      <c r="O523" s="24"/>
      <c r="P523" s="24"/>
      <c r="V523" s="24"/>
      <c r="W523" s="24"/>
      <c r="X523" s="24"/>
      <c r="Y523" s="24"/>
      <c r="Z523" s="24"/>
      <c r="AA523" s="24"/>
      <c r="AB523" s="24"/>
      <c r="AC523" s="24"/>
      <c r="AD523" s="24"/>
    </row>
    <row r="524" spans="1:30">
      <c r="A524" s="4">
        <v>39835</v>
      </c>
      <c r="B524" s="24">
        <v>2.0999999999999999E-3</v>
      </c>
      <c r="C524" s="24">
        <v>1E-3</v>
      </c>
      <c r="D524" s="24">
        <v>2.8999999999999998E-3</v>
      </c>
      <c r="E524" s="24">
        <v>4.1999999999999997E-3</v>
      </c>
      <c r="F524" s="24">
        <v>7.4999999999999997E-3</v>
      </c>
      <c r="G524" s="24">
        <v>1.11E-2</v>
      </c>
      <c r="H524" s="24">
        <v>1.61E-2</v>
      </c>
      <c r="I524" s="24">
        <v>2.0199999999999999E-2</v>
      </c>
      <c r="J524" s="24">
        <v>2.6200000000000001E-2</v>
      </c>
      <c r="K524" s="24">
        <v>3.61E-2</v>
      </c>
      <c r="L524" s="24">
        <v>3.2500000000000001E-2</v>
      </c>
      <c r="M524" s="24"/>
      <c r="N524" s="24"/>
      <c r="O524" s="24"/>
      <c r="P524" s="24"/>
      <c r="V524" s="24"/>
      <c r="W524" s="24"/>
      <c r="X524" s="24"/>
      <c r="Y524" s="24"/>
      <c r="Z524" s="24"/>
      <c r="AA524" s="24"/>
      <c r="AB524" s="24"/>
      <c r="AC524" s="24"/>
      <c r="AD524" s="24"/>
    </row>
    <row r="525" spans="1:30">
      <c r="A525" s="4">
        <v>39836</v>
      </c>
      <c r="B525" s="24">
        <v>1.8E-3</v>
      </c>
      <c r="C525" s="24">
        <v>1.1000000000000001E-3</v>
      </c>
      <c r="D525" s="24">
        <v>3.0000000000000001E-3</v>
      </c>
      <c r="E525" s="24">
        <v>4.5999999999999999E-3</v>
      </c>
      <c r="F525" s="24">
        <v>8.3000000000000001E-3</v>
      </c>
      <c r="G525" s="24">
        <v>1.1599999999999999E-2</v>
      </c>
      <c r="H525" s="24">
        <v>1.6399999999999998E-2</v>
      </c>
      <c r="I525" s="24">
        <v>2.0499999999999997E-2</v>
      </c>
      <c r="J525" s="24">
        <v>2.6499999999999999E-2</v>
      </c>
      <c r="K525" s="24">
        <v>3.6499999999999998E-2</v>
      </c>
      <c r="L525" s="24">
        <v>3.32E-2</v>
      </c>
      <c r="M525" s="24"/>
      <c r="N525" s="24"/>
      <c r="O525" s="24"/>
      <c r="P525" s="24"/>
      <c r="V525" s="24"/>
      <c r="W525" s="24"/>
      <c r="X525" s="24"/>
      <c r="Y525" s="24"/>
      <c r="Z525" s="24"/>
      <c r="AA525" s="24"/>
      <c r="AB525" s="24"/>
      <c r="AC525" s="24"/>
      <c r="AD525" s="24"/>
    </row>
    <row r="526" spans="1:30">
      <c r="A526" s="4">
        <v>39839</v>
      </c>
      <c r="B526" s="24">
        <v>1.9E-3</v>
      </c>
      <c r="C526" s="24">
        <v>1.4000000000000002E-3</v>
      </c>
      <c r="D526" s="24">
        <v>3.4000000000000002E-3</v>
      </c>
      <c r="E526" s="24">
        <v>4.6999999999999993E-3</v>
      </c>
      <c r="F526" s="24">
        <v>8.5000000000000006E-3</v>
      </c>
      <c r="G526" s="24">
        <v>1.21E-2</v>
      </c>
      <c r="H526" s="24">
        <v>1.67E-2</v>
      </c>
      <c r="I526" s="24">
        <v>2.0899999999999998E-2</v>
      </c>
      <c r="J526" s="24">
        <v>2.7000000000000003E-2</v>
      </c>
      <c r="K526" s="24">
        <v>3.7100000000000001E-2</v>
      </c>
      <c r="L526" s="24">
        <v>3.39E-2</v>
      </c>
      <c r="M526" s="24"/>
      <c r="N526" s="24"/>
      <c r="O526" s="24"/>
      <c r="P526" s="24"/>
      <c r="V526" s="24"/>
      <c r="W526" s="24"/>
      <c r="X526" s="24"/>
      <c r="Y526" s="24"/>
      <c r="Z526" s="24"/>
      <c r="AA526" s="24"/>
      <c r="AB526" s="24"/>
      <c r="AC526" s="24"/>
      <c r="AD526" s="24"/>
    </row>
    <row r="527" spans="1:30">
      <c r="A527" s="4">
        <v>39840</v>
      </c>
      <c r="B527" s="24">
        <v>1.8E-3</v>
      </c>
      <c r="C527" s="24">
        <v>1.2999999999999999E-3</v>
      </c>
      <c r="D527" s="24">
        <v>3.2000000000000002E-3</v>
      </c>
      <c r="E527" s="24">
        <v>4.6999999999999993E-3</v>
      </c>
      <c r="F527" s="24">
        <v>8.6999999999999994E-3</v>
      </c>
      <c r="G527" s="24">
        <v>1.15E-2</v>
      </c>
      <c r="H527" s="24">
        <v>1.5900000000000001E-2</v>
      </c>
      <c r="I527" s="24">
        <v>1.9900000000000001E-2</v>
      </c>
      <c r="J527" s="24">
        <v>2.5899999999999999E-2</v>
      </c>
      <c r="K527" s="24">
        <v>3.5699999999999996E-2</v>
      </c>
      <c r="L527" s="24">
        <v>3.2599999999999997E-2</v>
      </c>
      <c r="M527" s="24"/>
      <c r="N527" s="24"/>
      <c r="O527" s="24"/>
      <c r="P527" s="24"/>
      <c r="V527" s="24"/>
      <c r="W527" s="24"/>
      <c r="X527" s="24"/>
      <c r="Y527" s="24"/>
      <c r="Z527" s="24"/>
      <c r="AA527" s="24"/>
      <c r="AB527" s="24"/>
      <c r="AC527" s="24"/>
      <c r="AD527" s="24"/>
    </row>
    <row r="528" spans="1:30">
      <c r="A528" s="4">
        <v>39841</v>
      </c>
      <c r="B528" s="24">
        <v>1.9E-3</v>
      </c>
      <c r="C528" s="24">
        <v>1.9E-3</v>
      </c>
      <c r="D528" s="24">
        <v>3.3E-3</v>
      </c>
      <c r="E528" s="24">
        <v>4.7999999999999996E-3</v>
      </c>
      <c r="F528" s="24">
        <v>8.8999999999999999E-3</v>
      </c>
      <c r="G528" s="24">
        <v>1.2199999999999999E-2</v>
      </c>
      <c r="H528" s="24">
        <v>1.7000000000000001E-2</v>
      </c>
      <c r="I528" s="24">
        <v>2.1000000000000001E-2</v>
      </c>
      <c r="J528" s="24">
        <v>2.7099999999999999E-2</v>
      </c>
      <c r="K528" s="24">
        <v>3.73E-2</v>
      </c>
      <c r="L528" s="24">
        <v>3.44E-2</v>
      </c>
      <c r="M528" s="24"/>
      <c r="N528" s="24"/>
      <c r="O528" s="24"/>
      <c r="P528" s="24"/>
      <c r="V528" s="24"/>
      <c r="W528" s="24"/>
      <c r="X528" s="24"/>
      <c r="Y528" s="24"/>
      <c r="Z528" s="24"/>
      <c r="AA528" s="24"/>
      <c r="AB528" s="24"/>
      <c r="AC528" s="24"/>
      <c r="AD528" s="24"/>
    </row>
    <row r="529" spans="1:30">
      <c r="A529" s="4">
        <v>39842</v>
      </c>
      <c r="B529" s="24">
        <v>2.3E-3</v>
      </c>
      <c r="C529" s="24">
        <v>2.3E-3</v>
      </c>
      <c r="D529" s="24">
        <v>3.4999999999999996E-3</v>
      </c>
      <c r="E529" s="24">
        <v>5.1000000000000004E-3</v>
      </c>
      <c r="F529" s="24">
        <v>9.4999999999999998E-3</v>
      </c>
      <c r="G529" s="24">
        <v>1.34E-2</v>
      </c>
      <c r="H529" s="24">
        <v>1.8700000000000001E-2</v>
      </c>
      <c r="I529" s="24">
        <v>2.2799999999999997E-2</v>
      </c>
      <c r="J529" s="24">
        <v>2.87E-2</v>
      </c>
      <c r="K529" s="24">
        <v>3.85E-2</v>
      </c>
      <c r="L529" s="24">
        <v>3.5699999999999996E-2</v>
      </c>
      <c r="M529" s="24"/>
      <c r="N529" s="24"/>
      <c r="O529" s="24"/>
      <c r="P529" s="24"/>
      <c r="V529" s="24"/>
      <c r="W529" s="24"/>
      <c r="X529" s="24"/>
      <c r="Y529" s="24"/>
      <c r="Z529" s="24"/>
      <c r="AA529" s="24"/>
      <c r="AB529" s="24"/>
      <c r="AC529" s="24"/>
      <c r="AD529" s="24"/>
    </row>
    <row r="530" spans="1:30">
      <c r="A530" s="4">
        <v>39843</v>
      </c>
      <c r="B530" s="24">
        <v>2.3E-3</v>
      </c>
      <c r="C530" s="24">
        <v>2.3999999999999998E-3</v>
      </c>
      <c r="D530" s="24">
        <v>3.5999999999999999E-3</v>
      </c>
      <c r="E530" s="24">
        <v>5.1000000000000004E-3</v>
      </c>
      <c r="F530" s="24">
        <v>9.3999999999999986E-3</v>
      </c>
      <c r="G530" s="24">
        <v>1.32E-2</v>
      </c>
      <c r="H530" s="24">
        <v>1.8500000000000003E-2</v>
      </c>
      <c r="I530" s="24">
        <v>2.2700000000000001E-2</v>
      </c>
      <c r="J530" s="24">
        <v>2.87E-2</v>
      </c>
      <c r="K530" s="24">
        <v>3.8599999999999995E-2</v>
      </c>
      <c r="L530" s="24">
        <v>3.5799999999999998E-2</v>
      </c>
      <c r="M530" s="24"/>
      <c r="N530" s="24"/>
      <c r="O530" s="24"/>
      <c r="P530" s="24"/>
      <c r="V530" s="24"/>
      <c r="W530" s="24"/>
      <c r="X530" s="24"/>
      <c r="Y530" s="24"/>
      <c r="Z530" s="24"/>
      <c r="AA530" s="24"/>
      <c r="AB530" s="24"/>
      <c r="AC530" s="24"/>
      <c r="AD530" s="24"/>
    </row>
    <row r="531" spans="1:30">
      <c r="A531" s="4">
        <v>39846</v>
      </c>
      <c r="B531" s="24">
        <v>2.3999999999999998E-3</v>
      </c>
      <c r="C531" s="24">
        <v>2.7000000000000001E-3</v>
      </c>
      <c r="D531" s="24">
        <v>3.9000000000000003E-3</v>
      </c>
      <c r="E531" s="24">
        <v>5.1000000000000004E-3</v>
      </c>
      <c r="F531" s="24">
        <v>8.8999999999999999E-3</v>
      </c>
      <c r="G531" s="24">
        <v>1.2699999999999999E-2</v>
      </c>
      <c r="H531" s="24">
        <v>1.7500000000000002E-2</v>
      </c>
      <c r="I531" s="24">
        <v>2.1600000000000001E-2</v>
      </c>
      <c r="J531" s="24">
        <v>2.76E-2</v>
      </c>
      <c r="K531" s="24">
        <v>3.7499999999999999E-2</v>
      </c>
      <c r="L531" s="24">
        <v>3.4700000000000002E-2</v>
      </c>
      <c r="M531" s="24"/>
      <c r="N531" s="24"/>
      <c r="O531" s="24"/>
      <c r="P531" s="24"/>
      <c r="V531" s="24"/>
      <c r="W531" s="24"/>
      <c r="X531" s="24"/>
      <c r="Y531" s="24"/>
      <c r="Z531" s="24"/>
      <c r="AA531" s="24"/>
      <c r="AB531" s="24"/>
      <c r="AC531" s="24"/>
      <c r="AD531" s="24"/>
    </row>
    <row r="532" spans="1:30">
      <c r="A532" s="4">
        <v>39847</v>
      </c>
      <c r="B532" s="24">
        <v>2.3999999999999998E-3</v>
      </c>
      <c r="C532" s="24">
        <v>3.2000000000000002E-3</v>
      </c>
      <c r="D532" s="24">
        <v>4.0000000000000001E-3</v>
      </c>
      <c r="E532" s="24">
        <v>5.3E-3</v>
      </c>
      <c r="F532" s="24">
        <v>9.5999999999999992E-3</v>
      </c>
      <c r="G532" s="24">
        <v>1.37E-2</v>
      </c>
      <c r="H532" s="24">
        <v>1.8799999999999997E-2</v>
      </c>
      <c r="I532" s="24">
        <v>2.2799999999999997E-2</v>
      </c>
      <c r="J532" s="24">
        <v>2.8900000000000002E-2</v>
      </c>
      <c r="K532" s="24">
        <v>3.8800000000000001E-2</v>
      </c>
      <c r="L532" s="24">
        <v>3.6400000000000002E-2</v>
      </c>
      <c r="M532" s="24"/>
      <c r="N532" s="24"/>
      <c r="O532" s="24"/>
      <c r="P532" s="24"/>
      <c r="V532" s="24"/>
      <c r="W532" s="24"/>
      <c r="X532" s="24"/>
      <c r="Y532" s="24"/>
      <c r="Z532" s="24"/>
      <c r="AA532" s="24"/>
      <c r="AB532" s="24"/>
      <c r="AC532" s="24"/>
      <c r="AD532" s="24"/>
    </row>
    <row r="533" spans="1:30">
      <c r="A533" s="4">
        <v>39848</v>
      </c>
      <c r="B533" s="24">
        <v>2.3999999999999998E-3</v>
      </c>
      <c r="C533" s="24">
        <v>3.0000000000000001E-3</v>
      </c>
      <c r="D533" s="24">
        <v>4.0000000000000001E-3</v>
      </c>
      <c r="E533" s="24">
        <v>5.3E-3</v>
      </c>
      <c r="F533" s="24">
        <v>9.7999999999999997E-3</v>
      </c>
      <c r="G533" s="24">
        <v>1.4199999999999999E-2</v>
      </c>
      <c r="H533" s="24">
        <v>1.9099999999999999E-2</v>
      </c>
      <c r="I533" s="24">
        <v>2.3199999999999998E-2</v>
      </c>
      <c r="J533" s="24">
        <v>2.9500000000000002E-2</v>
      </c>
      <c r="K533" s="24">
        <v>3.8800000000000001E-2</v>
      </c>
      <c r="L533" s="24">
        <v>3.6499999999999998E-2</v>
      </c>
      <c r="M533" s="24"/>
      <c r="N533" s="24"/>
      <c r="O533" s="24"/>
      <c r="P533" s="24"/>
      <c r="V533" s="24"/>
      <c r="W533" s="24"/>
      <c r="X533" s="24"/>
      <c r="Y533" s="24"/>
      <c r="Z533" s="24"/>
      <c r="AA533" s="24"/>
      <c r="AB533" s="24"/>
      <c r="AC533" s="24"/>
      <c r="AD533" s="24"/>
    </row>
    <row r="534" spans="1:30">
      <c r="A534" s="4">
        <v>39849</v>
      </c>
      <c r="B534" s="24">
        <v>2.3E-3</v>
      </c>
      <c r="C534" s="24">
        <v>2.8999999999999998E-3</v>
      </c>
      <c r="D534" s="24">
        <v>4.3E-3</v>
      </c>
      <c r="E534" s="24">
        <v>5.4000000000000003E-3</v>
      </c>
      <c r="F534" s="24">
        <v>9.7999999999999997E-3</v>
      </c>
      <c r="G534" s="24">
        <v>1.3999999999999999E-2</v>
      </c>
      <c r="H534" s="24">
        <v>1.89E-2</v>
      </c>
      <c r="I534" s="24">
        <v>2.3199999999999998E-2</v>
      </c>
      <c r="J534" s="24">
        <v>2.9500000000000002E-2</v>
      </c>
      <c r="K534" s="24">
        <v>3.8599999999999995E-2</v>
      </c>
      <c r="L534" s="24">
        <v>3.6299999999999999E-2</v>
      </c>
      <c r="M534" s="24"/>
      <c r="N534" s="24"/>
      <c r="O534" s="24"/>
      <c r="P534" s="24"/>
      <c r="V534" s="24"/>
      <c r="W534" s="24"/>
      <c r="X534" s="24"/>
      <c r="Y534" s="24"/>
      <c r="Z534" s="24"/>
      <c r="AA534" s="24"/>
      <c r="AB534" s="24"/>
      <c r="AC534" s="24"/>
      <c r="AD534" s="24"/>
    </row>
    <row r="535" spans="1:30">
      <c r="A535" s="4">
        <v>39850</v>
      </c>
      <c r="B535" s="24">
        <v>2.3E-3</v>
      </c>
      <c r="C535" s="24">
        <v>2.8000000000000004E-3</v>
      </c>
      <c r="D535" s="24">
        <v>4.4000000000000003E-3</v>
      </c>
      <c r="E535" s="24">
        <v>5.6999999999999993E-3</v>
      </c>
      <c r="F535" s="24">
        <v>9.8999999999999991E-3</v>
      </c>
      <c r="G535" s="24">
        <v>1.44E-2</v>
      </c>
      <c r="H535" s="24">
        <v>1.9699999999999999E-2</v>
      </c>
      <c r="I535" s="24">
        <v>2.4E-2</v>
      </c>
      <c r="J535" s="24">
        <v>3.0499999999999999E-2</v>
      </c>
      <c r="K535" s="24">
        <v>3.9399999999999998E-2</v>
      </c>
      <c r="L535" s="24">
        <v>3.7000000000000005E-2</v>
      </c>
      <c r="M535" s="24"/>
      <c r="N535" s="24"/>
      <c r="O535" s="24"/>
      <c r="P535" s="24"/>
      <c r="V535" s="24"/>
      <c r="W535" s="24"/>
      <c r="X535" s="24"/>
      <c r="Y535" s="24"/>
      <c r="Z535" s="24"/>
      <c r="AA535" s="24"/>
      <c r="AB535" s="24"/>
      <c r="AC535" s="24"/>
      <c r="AD535" s="24"/>
    </row>
    <row r="536" spans="1:30">
      <c r="A536" s="4">
        <v>39853</v>
      </c>
      <c r="B536" s="24">
        <v>2.2000000000000001E-3</v>
      </c>
      <c r="C536" s="24">
        <v>3.2000000000000002E-3</v>
      </c>
      <c r="D536" s="24">
        <v>4.6999999999999993E-3</v>
      </c>
      <c r="E536" s="24">
        <v>6.0000000000000001E-3</v>
      </c>
      <c r="F536" s="24">
        <v>1.0500000000000001E-2</v>
      </c>
      <c r="G536" s="24">
        <v>1.4999999999999999E-2</v>
      </c>
      <c r="H536" s="24">
        <v>1.9900000000000001E-2</v>
      </c>
      <c r="I536" s="24">
        <v>2.4199999999999999E-2</v>
      </c>
      <c r="J536" s="24">
        <v>3.0699999999999998E-2</v>
      </c>
      <c r="K536" s="24">
        <v>3.9100000000000003E-2</v>
      </c>
      <c r="L536" s="24">
        <v>3.6900000000000002E-2</v>
      </c>
      <c r="M536" s="24"/>
      <c r="N536" s="24"/>
      <c r="O536" s="24"/>
      <c r="P536" s="24"/>
      <c r="V536" s="24"/>
      <c r="W536" s="24"/>
      <c r="X536" s="24"/>
      <c r="Y536" s="24"/>
      <c r="Z536" s="24"/>
      <c r="AA536" s="24"/>
      <c r="AB536" s="24"/>
      <c r="AC536" s="24"/>
      <c r="AD536" s="24"/>
    </row>
    <row r="537" spans="1:30">
      <c r="A537" s="4">
        <v>39854</v>
      </c>
      <c r="B537" s="24">
        <v>2.3999999999999998E-3</v>
      </c>
      <c r="C537" s="24">
        <v>3.0999999999999999E-3</v>
      </c>
      <c r="D537" s="24">
        <v>4.4000000000000003E-3</v>
      </c>
      <c r="E537" s="24">
        <v>6.0000000000000001E-3</v>
      </c>
      <c r="F537" s="24">
        <v>9.1999999999999998E-3</v>
      </c>
      <c r="G537" s="24">
        <v>1.3100000000000001E-2</v>
      </c>
      <c r="H537" s="24">
        <v>1.7899999999999999E-2</v>
      </c>
      <c r="I537" s="24">
        <v>2.23E-2</v>
      </c>
      <c r="J537" s="24">
        <v>2.8999999999999998E-2</v>
      </c>
      <c r="K537" s="24">
        <v>3.7699999999999997E-2</v>
      </c>
      <c r="L537" s="24">
        <v>3.5400000000000001E-2</v>
      </c>
      <c r="M537" s="24"/>
      <c r="N537" s="24"/>
      <c r="O537" s="24"/>
      <c r="P537" s="24"/>
      <c r="V537" s="24"/>
      <c r="W537" s="24"/>
      <c r="X537" s="24"/>
      <c r="Y537" s="24"/>
      <c r="Z537" s="24"/>
      <c r="AA537" s="24"/>
      <c r="AB537" s="24"/>
      <c r="AC537" s="24"/>
      <c r="AD537" s="24"/>
    </row>
    <row r="538" spans="1:30">
      <c r="A538" s="4">
        <v>39855</v>
      </c>
      <c r="B538" s="24">
        <v>2.2000000000000001E-3</v>
      </c>
      <c r="C538" s="24">
        <v>3.0000000000000001E-3</v>
      </c>
      <c r="D538" s="24">
        <v>4.5999999999999999E-3</v>
      </c>
      <c r="E538" s="24">
        <v>6.0000000000000001E-3</v>
      </c>
      <c r="F538" s="24">
        <v>9.300000000000001E-3</v>
      </c>
      <c r="G538" s="24">
        <v>1.32E-2</v>
      </c>
      <c r="H538" s="24">
        <v>1.7600000000000001E-2</v>
      </c>
      <c r="I538" s="24">
        <v>2.1700000000000001E-2</v>
      </c>
      <c r="J538" s="24">
        <v>2.7799999999999998E-2</v>
      </c>
      <c r="K538" s="24">
        <v>3.6900000000000002E-2</v>
      </c>
      <c r="L538" s="24">
        <v>3.4500000000000003E-2</v>
      </c>
      <c r="M538" s="24"/>
      <c r="N538" s="24"/>
      <c r="O538" s="24"/>
      <c r="P538" s="24"/>
      <c r="V538" s="24"/>
      <c r="W538" s="24"/>
      <c r="X538" s="24"/>
      <c r="Y538" s="24"/>
      <c r="Z538" s="24"/>
      <c r="AA538" s="24"/>
      <c r="AB538" s="24"/>
      <c r="AC538" s="24"/>
      <c r="AD538" s="24"/>
    </row>
    <row r="539" spans="1:30">
      <c r="A539" s="4">
        <v>39856</v>
      </c>
      <c r="B539" s="24">
        <v>2.3E-3</v>
      </c>
      <c r="C539" s="24">
        <v>2.8999999999999998E-3</v>
      </c>
      <c r="D539" s="24">
        <v>4.3E-3</v>
      </c>
      <c r="E539" s="24">
        <v>5.7999999999999996E-3</v>
      </c>
      <c r="F539" s="24">
        <v>8.8999999999999999E-3</v>
      </c>
      <c r="G539" s="24">
        <v>1.2800000000000001E-2</v>
      </c>
      <c r="H539" s="24">
        <v>1.7299999999999999E-2</v>
      </c>
      <c r="I539" s="24">
        <v>2.1400000000000002E-2</v>
      </c>
      <c r="J539" s="24">
        <v>2.75E-2</v>
      </c>
      <c r="K539" s="24">
        <v>3.7100000000000001E-2</v>
      </c>
      <c r="L539" s="24">
        <v>3.4700000000000002E-2</v>
      </c>
      <c r="M539" s="24"/>
      <c r="N539" s="24"/>
      <c r="O539" s="24"/>
      <c r="P539" s="24"/>
      <c r="V539" s="24"/>
      <c r="W539" s="24"/>
      <c r="X539" s="24"/>
      <c r="Y539" s="24"/>
      <c r="Z539" s="24"/>
      <c r="AA539" s="24"/>
      <c r="AB539" s="24"/>
      <c r="AC539" s="24"/>
      <c r="AD539" s="24"/>
    </row>
    <row r="540" spans="1:30">
      <c r="A540" s="4">
        <v>39857</v>
      </c>
      <c r="B540" s="24">
        <v>2.2000000000000001E-3</v>
      </c>
      <c r="C540" s="24">
        <v>2.8999999999999998E-3</v>
      </c>
      <c r="D540" s="24">
        <v>4.5999999999999999E-3</v>
      </c>
      <c r="E540" s="24">
        <v>6.0999999999999995E-3</v>
      </c>
      <c r="F540" s="24">
        <v>9.7000000000000003E-3</v>
      </c>
      <c r="G540" s="24">
        <v>1.37E-2</v>
      </c>
      <c r="H540" s="24">
        <v>1.8799999999999997E-2</v>
      </c>
      <c r="I540" s="24">
        <v>2.29E-2</v>
      </c>
      <c r="J540" s="24">
        <v>2.8900000000000002E-2</v>
      </c>
      <c r="K540" s="24">
        <v>3.9100000000000003E-2</v>
      </c>
      <c r="L540" s="24">
        <v>3.6799999999999999E-2</v>
      </c>
      <c r="M540" s="24"/>
      <c r="N540" s="24"/>
      <c r="O540" s="24"/>
      <c r="P540" s="24"/>
      <c r="V540" s="24"/>
      <c r="W540" s="24"/>
      <c r="X540" s="24"/>
      <c r="Y540" s="24"/>
      <c r="Z540" s="24"/>
      <c r="AA540" s="24"/>
      <c r="AB540" s="24"/>
      <c r="AC540" s="24"/>
      <c r="AD540" s="24"/>
    </row>
    <row r="541" spans="1:30">
      <c r="A541" s="4">
        <v>39861</v>
      </c>
      <c r="B541" s="24">
        <v>2.5000000000000001E-3</v>
      </c>
      <c r="C541" s="24">
        <v>3.2000000000000002E-3</v>
      </c>
      <c r="D541" s="24">
        <v>4.7999999999999996E-3</v>
      </c>
      <c r="E541" s="24">
        <v>6.0999999999999995E-3</v>
      </c>
      <c r="F541" s="24">
        <v>8.6999999999999994E-3</v>
      </c>
      <c r="G541" s="24">
        <v>1.2199999999999999E-2</v>
      </c>
      <c r="H541" s="24">
        <v>1.6500000000000001E-2</v>
      </c>
      <c r="I541" s="24">
        <v>2.0499999999999997E-2</v>
      </c>
      <c r="J541" s="24">
        <v>2.64E-2</v>
      </c>
      <c r="K541" s="24">
        <v>3.7000000000000005E-2</v>
      </c>
      <c r="L541" s="24">
        <v>3.4700000000000002E-2</v>
      </c>
      <c r="M541" s="24"/>
      <c r="N541" s="24"/>
      <c r="O541" s="24"/>
      <c r="P541" s="24"/>
      <c r="V541" s="24"/>
      <c r="W541" s="24"/>
      <c r="X541" s="24"/>
      <c r="Y541" s="24"/>
      <c r="Z541" s="24"/>
      <c r="AA541" s="24"/>
      <c r="AB541" s="24"/>
      <c r="AC541" s="24"/>
      <c r="AD541" s="24"/>
    </row>
    <row r="542" spans="1:30">
      <c r="A542" s="4">
        <v>39862</v>
      </c>
      <c r="B542" s="24">
        <v>2.3E-3</v>
      </c>
      <c r="C542" s="24">
        <v>3.0999999999999999E-3</v>
      </c>
      <c r="D542" s="24">
        <v>5.0000000000000001E-3</v>
      </c>
      <c r="E542" s="24">
        <v>6.4000000000000003E-3</v>
      </c>
      <c r="F542" s="24">
        <v>9.7000000000000003E-3</v>
      </c>
      <c r="G542" s="24">
        <v>1.3300000000000001E-2</v>
      </c>
      <c r="H542" s="24">
        <v>1.8100000000000002E-2</v>
      </c>
      <c r="I542" s="24">
        <v>2.18E-2</v>
      </c>
      <c r="J542" s="24">
        <v>2.7400000000000001E-2</v>
      </c>
      <c r="K542" s="24">
        <v>3.7699999999999997E-2</v>
      </c>
      <c r="L542" s="24">
        <v>3.5400000000000001E-2</v>
      </c>
      <c r="M542" s="24"/>
      <c r="N542" s="24"/>
      <c r="O542" s="24"/>
      <c r="P542" s="24"/>
      <c r="V542" s="24"/>
      <c r="W542" s="24"/>
      <c r="X542" s="24"/>
      <c r="Y542" s="24"/>
      <c r="Z542" s="24"/>
      <c r="AA542" s="24"/>
      <c r="AB542" s="24"/>
      <c r="AC542" s="24"/>
      <c r="AD542" s="24"/>
    </row>
    <row r="543" spans="1:30">
      <c r="A543" s="4">
        <v>39863</v>
      </c>
      <c r="B543" s="24">
        <v>2.0999999999999999E-3</v>
      </c>
      <c r="C543" s="24">
        <v>3.0000000000000001E-3</v>
      </c>
      <c r="D543" s="24">
        <v>5.1000000000000004E-3</v>
      </c>
      <c r="E543" s="24">
        <v>6.7000000000000002E-3</v>
      </c>
      <c r="F543" s="24">
        <v>1.01E-2</v>
      </c>
      <c r="G543" s="24">
        <v>1.38E-2</v>
      </c>
      <c r="H543" s="24">
        <v>1.89E-2</v>
      </c>
      <c r="I543" s="24">
        <v>2.2799999999999997E-2</v>
      </c>
      <c r="J543" s="24">
        <v>2.8500000000000001E-2</v>
      </c>
      <c r="K543" s="24">
        <v>3.9199999999999999E-2</v>
      </c>
      <c r="L543" s="24">
        <v>3.6799999999999999E-2</v>
      </c>
      <c r="M543" s="24"/>
      <c r="N543" s="24"/>
      <c r="O543" s="24"/>
      <c r="P543" s="24"/>
      <c r="V543" s="24"/>
      <c r="W543" s="24"/>
      <c r="X543" s="24"/>
      <c r="Y543" s="24"/>
      <c r="Z543" s="24"/>
      <c r="AA543" s="24"/>
      <c r="AB543" s="24"/>
      <c r="AC543" s="24"/>
      <c r="AD543" s="24"/>
    </row>
    <row r="544" spans="1:30">
      <c r="A544" s="4">
        <v>39864</v>
      </c>
      <c r="B544" s="24">
        <v>2E-3</v>
      </c>
      <c r="C544" s="24">
        <v>2.7000000000000001E-3</v>
      </c>
      <c r="D544" s="24">
        <v>4.7999999999999996E-3</v>
      </c>
      <c r="E544" s="24">
        <v>6.4000000000000003E-3</v>
      </c>
      <c r="F544" s="24">
        <v>9.5999999999999992E-3</v>
      </c>
      <c r="G544" s="24">
        <v>1.3000000000000001E-2</v>
      </c>
      <c r="H544" s="24">
        <v>1.8100000000000002E-2</v>
      </c>
      <c r="I544" s="24">
        <v>2.2099999999999998E-2</v>
      </c>
      <c r="J544" s="24">
        <v>2.7799999999999998E-2</v>
      </c>
      <c r="K544" s="24">
        <v>3.8199999999999998E-2</v>
      </c>
      <c r="L544" s="24">
        <v>3.56E-2</v>
      </c>
      <c r="M544" s="24"/>
      <c r="N544" s="24"/>
      <c r="O544" s="24"/>
      <c r="P544" s="24"/>
      <c r="V544" s="24"/>
      <c r="W544" s="24"/>
      <c r="X544" s="24"/>
      <c r="Y544" s="24"/>
      <c r="Z544" s="24"/>
      <c r="AA544" s="24"/>
      <c r="AB544" s="24"/>
      <c r="AC544" s="24"/>
      <c r="AD544" s="24"/>
    </row>
    <row r="545" spans="1:30">
      <c r="A545" s="4">
        <v>39867</v>
      </c>
      <c r="B545" s="24">
        <v>1.9E-3</v>
      </c>
      <c r="C545" s="24">
        <v>2.8999999999999998E-3</v>
      </c>
      <c r="D545" s="24">
        <v>5.0000000000000001E-3</v>
      </c>
      <c r="E545" s="24">
        <v>6.8999999999999999E-3</v>
      </c>
      <c r="F545" s="24">
        <v>9.5999999999999992E-3</v>
      </c>
      <c r="G545" s="24">
        <v>1.34E-2</v>
      </c>
      <c r="H545" s="24">
        <v>1.84E-2</v>
      </c>
      <c r="I545" s="24">
        <v>2.2200000000000001E-2</v>
      </c>
      <c r="J545" s="24">
        <v>2.7799999999999998E-2</v>
      </c>
      <c r="K545" s="24">
        <v>3.7900000000000003E-2</v>
      </c>
      <c r="L545" s="24">
        <v>3.5299999999999998E-2</v>
      </c>
      <c r="M545" s="24"/>
      <c r="N545" s="24"/>
      <c r="O545" s="24"/>
      <c r="P545" s="24"/>
      <c r="V545" s="24"/>
      <c r="W545" s="24"/>
      <c r="X545" s="24"/>
      <c r="Y545" s="24"/>
      <c r="Z545" s="24"/>
      <c r="AA545" s="24"/>
      <c r="AB545" s="24"/>
      <c r="AC545" s="24"/>
      <c r="AD545" s="24"/>
    </row>
    <row r="546" spans="1:30">
      <c r="A546" s="4">
        <v>39868</v>
      </c>
      <c r="B546" s="24">
        <v>2.0999999999999999E-3</v>
      </c>
      <c r="C546" s="24">
        <v>3.2000000000000002E-3</v>
      </c>
      <c r="D546" s="24">
        <v>4.8999999999999998E-3</v>
      </c>
      <c r="E546" s="24">
        <v>7.0999999999999995E-3</v>
      </c>
      <c r="F546" s="24">
        <v>1.03E-2</v>
      </c>
      <c r="G546" s="24">
        <v>1.37E-2</v>
      </c>
      <c r="H546" s="24">
        <v>1.89E-2</v>
      </c>
      <c r="I546" s="24">
        <v>2.2599999999999999E-2</v>
      </c>
      <c r="J546" s="24">
        <v>2.7999999999999997E-2</v>
      </c>
      <c r="K546" s="24">
        <v>3.7699999999999997E-2</v>
      </c>
      <c r="L546" s="24">
        <v>3.49E-2</v>
      </c>
      <c r="M546" s="24"/>
      <c r="N546" s="24"/>
      <c r="O546" s="24"/>
      <c r="P546" s="24"/>
      <c r="V546" s="24"/>
      <c r="W546" s="24"/>
      <c r="X546" s="24"/>
      <c r="Y546" s="24"/>
      <c r="Z546" s="24"/>
      <c r="AA546" s="24"/>
      <c r="AB546" s="24"/>
      <c r="AC546" s="24"/>
      <c r="AD546" s="24"/>
    </row>
    <row r="547" spans="1:30">
      <c r="A547" s="4">
        <v>39869</v>
      </c>
      <c r="B547" s="24">
        <v>2.0999999999999999E-3</v>
      </c>
      <c r="C547" s="24">
        <v>3.0000000000000001E-3</v>
      </c>
      <c r="D547" s="24">
        <v>5.1999999999999998E-3</v>
      </c>
      <c r="E547" s="24">
        <v>7.4999999999999997E-3</v>
      </c>
      <c r="F547" s="24">
        <v>1.09E-2</v>
      </c>
      <c r="G547" s="24">
        <v>1.49E-2</v>
      </c>
      <c r="H547" s="24">
        <v>2.06E-2</v>
      </c>
      <c r="I547" s="24">
        <v>2.4199999999999999E-2</v>
      </c>
      <c r="J547" s="24">
        <v>2.9500000000000002E-2</v>
      </c>
      <c r="K547" s="24">
        <v>3.8800000000000001E-2</v>
      </c>
      <c r="L547" s="24">
        <v>3.5900000000000001E-2</v>
      </c>
      <c r="M547" s="24"/>
      <c r="N547" s="24"/>
      <c r="O547" s="24"/>
      <c r="P547" s="24"/>
      <c r="V547" s="24"/>
      <c r="W547" s="24"/>
      <c r="X547" s="24"/>
      <c r="Y547" s="24"/>
      <c r="Z547" s="24"/>
      <c r="AA547" s="24"/>
      <c r="AB547" s="24"/>
      <c r="AC547" s="24"/>
      <c r="AD547" s="24"/>
    </row>
    <row r="548" spans="1:30">
      <c r="A548" s="4">
        <v>39870</v>
      </c>
      <c r="B548" s="24">
        <v>2.2000000000000001E-3</v>
      </c>
      <c r="C548" s="24">
        <v>2.7000000000000001E-3</v>
      </c>
      <c r="D548" s="24">
        <v>4.6999999999999993E-3</v>
      </c>
      <c r="E548" s="24">
        <v>7.3000000000000001E-3</v>
      </c>
      <c r="F548" s="24">
        <v>1.0800000000000001E-2</v>
      </c>
      <c r="G548" s="24">
        <v>1.4999999999999999E-2</v>
      </c>
      <c r="H548" s="24">
        <v>2.07E-2</v>
      </c>
      <c r="I548" s="24">
        <v>2.7200000000000002E-2</v>
      </c>
      <c r="J548" s="24">
        <v>2.98E-2</v>
      </c>
      <c r="K548" s="24">
        <v>3.9300000000000002E-2</v>
      </c>
      <c r="L548" s="24">
        <v>3.6600000000000001E-2</v>
      </c>
      <c r="M548" s="24"/>
      <c r="N548" s="24"/>
      <c r="O548" s="24"/>
      <c r="P548" s="24"/>
      <c r="V548" s="24"/>
      <c r="W548" s="24"/>
      <c r="X548" s="24"/>
      <c r="Y548" s="24"/>
      <c r="Z548" s="24"/>
      <c r="AA548" s="24"/>
      <c r="AB548" s="24"/>
      <c r="AC548" s="24"/>
      <c r="AD548" s="24"/>
    </row>
    <row r="549" spans="1:30">
      <c r="A549" s="4">
        <v>39871</v>
      </c>
      <c r="B549" s="24">
        <v>2.2000000000000001E-3</v>
      </c>
      <c r="C549" s="24">
        <v>2.5999999999999999E-3</v>
      </c>
      <c r="D549" s="24">
        <v>4.5000000000000005E-3</v>
      </c>
      <c r="E549" s="24">
        <v>7.1999999999999998E-3</v>
      </c>
      <c r="F549" s="24">
        <v>0.01</v>
      </c>
      <c r="G549" s="24">
        <v>1.3999999999999999E-2</v>
      </c>
      <c r="H549" s="24">
        <v>1.9900000000000001E-2</v>
      </c>
      <c r="I549" s="24">
        <v>2.69E-2</v>
      </c>
      <c r="J549" s="24">
        <v>3.0200000000000001E-2</v>
      </c>
      <c r="K549" s="24">
        <v>3.9800000000000002E-2</v>
      </c>
      <c r="L549" s="24">
        <v>3.7100000000000001E-2</v>
      </c>
      <c r="M549" s="24"/>
      <c r="N549" s="24"/>
      <c r="O549" s="24"/>
      <c r="P549" s="24"/>
      <c r="V549" s="24"/>
      <c r="W549" s="24"/>
      <c r="X549" s="24"/>
      <c r="Y549" s="24"/>
      <c r="Z549" s="24"/>
      <c r="AA549" s="24"/>
      <c r="AB549" s="24"/>
      <c r="AC549" s="24"/>
      <c r="AD549" s="24"/>
    </row>
    <row r="550" spans="1:30">
      <c r="A550" s="4">
        <v>39874</v>
      </c>
      <c r="B550" s="24">
        <v>2.2000000000000001E-3</v>
      </c>
      <c r="C550" s="24">
        <v>2.8000000000000004E-3</v>
      </c>
      <c r="D550" s="24">
        <v>4.5000000000000005E-3</v>
      </c>
      <c r="E550" s="24">
        <v>6.7000000000000002E-3</v>
      </c>
      <c r="F550" s="24">
        <v>8.8999999999999999E-3</v>
      </c>
      <c r="G550" s="24">
        <v>1.2800000000000001E-2</v>
      </c>
      <c r="H550" s="24">
        <v>1.8600000000000002E-2</v>
      </c>
      <c r="I550" s="24">
        <v>2.5399999999999999E-2</v>
      </c>
      <c r="J550" s="24">
        <v>2.9100000000000001E-2</v>
      </c>
      <c r="K550" s="24">
        <v>3.8900000000000004E-2</v>
      </c>
      <c r="L550" s="24">
        <v>3.6400000000000002E-2</v>
      </c>
      <c r="M550" s="24"/>
      <c r="N550" s="24"/>
      <c r="O550" s="24"/>
      <c r="P550" s="24"/>
      <c r="V550" s="24"/>
      <c r="W550" s="24"/>
      <c r="X550" s="24"/>
      <c r="Y550" s="24"/>
      <c r="Z550" s="24"/>
      <c r="AA550" s="24"/>
      <c r="AB550" s="24"/>
      <c r="AC550" s="24"/>
      <c r="AD550" s="24"/>
    </row>
    <row r="551" spans="1:30">
      <c r="A551" s="4">
        <v>39875</v>
      </c>
      <c r="B551" s="24">
        <v>2E-3</v>
      </c>
      <c r="C551" s="24">
        <v>2.7000000000000001E-3</v>
      </c>
      <c r="D551" s="24">
        <v>4.4000000000000003E-3</v>
      </c>
      <c r="E551" s="24">
        <v>6.8000000000000005E-3</v>
      </c>
      <c r="F551" s="24">
        <v>9.1000000000000004E-3</v>
      </c>
      <c r="G551" s="24">
        <v>1.3100000000000001E-2</v>
      </c>
      <c r="H551" s="24">
        <v>1.8700000000000001E-2</v>
      </c>
      <c r="I551" s="24">
        <v>2.58E-2</v>
      </c>
      <c r="J551" s="24">
        <v>2.9300000000000003E-2</v>
      </c>
      <c r="K551" s="24">
        <v>3.9199999999999999E-2</v>
      </c>
      <c r="L551" s="24">
        <v>3.6699999999999997E-2</v>
      </c>
      <c r="M551" s="24"/>
      <c r="N551" s="24"/>
      <c r="O551" s="24"/>
      <c r="P551" s="24"/>
      <c r="V551" s="24"/>
      <c r="W551" s="24"/>
      <c r="X551" s="24"/>
      <c r="Y551" s="24"/>
      <c r="Z551" s="24"/>
      <c r="AA551" s="24"/>
      <c r="AB551" s="24"/>
      <c r="AC551" s="24"/>
      <c r="AD551" s="24"/>
    </row>
    <row r="552" spans="1:30">
      <c r="A552" s="4">
        <v>39876</v>
      </c>
      <c r="B552" s="24">
        <v>2.0999999999999999E-3</v>
      </c>
      <c r="C552" s="24">
        <v>2.5999999999999999E-3</v>
      </c>
      <c r="D552" s="24">
        <v>4.4000000000000003E-3</v>
      </c>
      <c r="E552" s="24">
        <v>7.0999999999999995E-3</v>
      </c>
      <c r="F552" s="24">
        <v>9.7000000000000003E-3</v>
      </c>
      <c r="G552" s="24">
        <v>1.3999999999999999E-2</v>
      </c>
      <c r="H552" s="24">
        <v>1.9699999999999999E-2</v>
      </c>
      <c r="I552" s="24">
        <v>2.6699999999999998E-2</v>
      </c>
      <c r="J552" s="24">
        <v>3.0099999999999998E-2</v>
      </c>
      <c r="K552" s="24">
        <v>3.9599999999999996E-2</v>
      </c>
      <c r="L552" s="24">
        <v>3.6900000000000002E-2</v>
      </c>
      <c r="M552" s="24"/>
      <c r="N552" s="24"/>
      <c r="O552" s="24"/>
      <c r="P552" s="24"/>
      <c r="V552" s="24"/>
      <c r="W552" s="24"/>
      <c r="X552" s="24"/>
      <c r="Y552" s="24"/>
      <c r="Z552" s="24"/>
      <c r="AA552" s="24"/>
      <c r="AB552" s="24"/>
      <c r="AC552" s="24"/>
      <c r="AD552" s="24"/>
    </row>
    <row r="553" spans="1:30">
      <c r="A553" s="4">
        <v>39877</v>
      </c>
      <c r="B553" s="24">
        <v>2E-3</v>
      </c>
      <c r="C553" s="24">
        <v>2E-3</v>
      </c>
      <c r="D553" s="24">
        <v>4.0000000000000001E-3</v>
      </c>
      <c r="E553" s="24">
        <v>6.6E-3</v>
      </c>
      <c r="F553" s="24">
        <v>9.0000000000000011E-3</v>
      </c>
      <c r="G553" s="24">
        <v>1.3000000000000001E-2</v>
      </c>
      <c r="H553" s="24">
        <v>1.8200000000000001E-2</v>
      </c>
      <c r="I553" s="24">
        <v>2.4900000000000002E-2</v>
      </c>
      <c r="J553" s="24">
        <v>2.8300000000000002E-2</v>
      </c>
      <c r="K553" s="24">
        <v>3.7599999999999995E-2</v>
      </c>
      <c r="L553" s="24">
        <v>3.5099999999999999E-2</v>
      </c>
      <c r="M553" s="24"/>
      <c r="N553" s="24"/>
      <c r="O553" s="24"/>
      <c r="P553" s="24"/>
      <c r="V553" s="24"/>
      <c r="W553" s="24"/>
      <c r="X553" s="24"/>
      <c r="Y553" s="24"/>
      <c r="Z553" s="24"/>
      <c r="AA553" s="24"/>
      <c r="AB553" s="24"/>
      <c r="AC553" s="24"/>
      <c r="AD553" s="24"/>
    </row>
    <row r="554" spans="1:30">
      <c r="A554" s="4">
        <v>39878</v>
      </c>
      <c r="B554" s="24">
        <v>2E-3</v>
      </c>
      <c r="C554" s="24">
        <v>2.0999999999999999E-3</v>
      </c>
      <c r="D554" s="24">
        <v>3.9000000000000003E-3</v>
      </c>
      <c r="E554" s="24">
        <v>6.7000000000000002E-3</v>
      </c>
      <c r="F554" s="24">
        <v>9.1000000000000004E-3</v>
      </c>
      <c r="G554" s="24">
        <v>1.34E-2</v>
      </c>
      <c r="H554" s="24">
        <v>1.83E-2</v>
      </c>
      <c r="I554" s="24">
        <v>2.4900000000000002E-2</v>
      </c>
      <c r="J554" s="24">
        <v>2.8300000000000002E-2</v>
      </c>
      <c r="K554" s="24">
        <v>3.7400000000000003E-2</v>
      </c>
      <c r="L554" s="24">
        <v>3.5000000000000003E-2</v>
      </c>
      <c r="M554" s="24"/>
      <c r="N554" s="24"/>
      <c r="O554" s="24"/>
      <c r="P554" s="24"/>
      <c r="V554" s="24"/>
      <c r="W554" s="24"/>
      <c r="X554" s="24"/>
      <c r="Y554" s="24"/>
      <c r="Z554" s="24"/>
      <c r="AA554" s="24"/>
      <c r="AB554" s="24"/>
      <c r="AC554" s="24"/>
      <c r="AD554" s="24"/>
    </row>
    <row r="555" spans="1:30">
      <c r="A555" s="4">
        <v>39881</v>
      </c>
      <c r="B555" s="24">
        <v>2E-3</v>
      </c>
      <c r="C555" s="24">
        <v>2.3E-3</v>
      </c>
      <c r="D555" s="24">
        <v>4.6999999999999993E-3</v>
      </c>
      <c r="E555" s="24">
        <v>6.8999999999999999E-3</v>
      </c>
      <c r="F555" s="24">
        <v>9.5999999999999992E-3</v>
      </c>
      <c r="G555" s="24">
        <v>1.38E-2</v>
      </c>
      <c r="H555" s="24">
        <v>1.9E-2</v>
      </c>
      <c r="I555" s="24">
        <v>2.53E-2</v>
      </c>
      <c r="J555" s="24">
        <v>2.8900000000000002E-2</v>
      </c>
      <c r="K555" s="24">
        <v>3.8300000000000001E-2</v>
      </c>
      <c r="L555" s="24">
        <v>3.5900000000000001E-2</v>
      </c>
      <c r="M555" s="24"/>
      <c r="N555" s="24"/>
      <c r="O555" s="24"/>
      <c r="P555" s="24"/>
      <c r="V555" s="24"/>
      <c r="W555" s="24"/>
      <c r="X555" s="24"/>
      <c r="Y555" s="24"/>
      <c r="Z555" s="24"/>
      <c r="AA555" s="24"/>
      <c r="AB555" s="24"/>
      <c r="AC555" s="24"/>
      <c r="AD555" s="24"/>
    </row>
    <row r="556" spans="1:30">
      <c r="A556" s="4">
        <v>39882</v>
      </c>
      <c r="B556" s="24">
        <v>2E-3</v>
      </c>
      <c r="C556" s="24">
        <v>2.3999999999999998E-3</v>
      </c>
      <c r="D556" s="24">
        <v>4.6999999999999993E-3</v>
      </c>
      <c r="E556" s="24">
        <v>7.0999999999999995E-3</v>
      </c>
      <c r="F556" s="24">
        <v>1.01E-2</v>
      </c>
      <c r="G556" s="24">
        <v>1.46E-2</v>
      </c>
      <c r="H556" s="24">
        <v>1.9900000000000001E-2</v>
      </c>
      <c r="I556" s="24">
        <v>2.63E-2</v>
      </c>
      <c r="J556" s="24">
        <v>2.9900000000000003E-2</v>
      </c>
      <c r="K556" s="24">
        <v>3.9399999999999998E-2</v>
      </c>
      <c r="L556" s="24">
        <v>3.7000000000000005E-2</v>
      </c>
      <c r="M556" s="24"/>
      <c r="N556" s="24"/>
      <c r="O556" s="24"/>
      <c r="P556" s="24"/>
      <c r="V556" s="24"/>
      <c r="W556" s="24"/>
      <c r="X556" s="24"/>
      <c r="Y556" s="24"/>
      <c r="Z556" s="24"/>
      <c r="AA556" s="24"/>
      <c r="AB556" s="24"/>
      <c r="AC556" s="24"/>
      <c r="AD556" s="24"/>
    </row>
    <row r="557" spans="1:30">
      <c r="A557" s="4">
        <v>39883</v>
      </c>
      <c r="B557" s="24">
        <v>1.9E-3</v>
      </c>
      <c r="C557" s="24">
        <v>2.3E-3</v>
      </c>
      <c r="D557" s="24">
        <v>4.5999999999999999E-3</v>
      </c>
      <c r="E557" s="24">
        <v>7.0999999999999995E-3</v>
      </c>
      <c r="F557" s="24">
        <v>1.03E-2</v>
      </c>
      <c r="G557" s="24">
        <v>1.4499999999999999E-2</v>
      </c>
      <c r="H557" s="24">
        <v>1.9599999999999999E-2</v>
      </c>
      <c r="I557" s="24">
        <v>2.5600000000000001E-2</v>
      </c>
      <c r="J557" s="24">
        <v>2.9500000000000002E-2</v>
      </c>
      <c r="K557" s="24">
        <v>3.8800000000000001E-2</v>
      </c>
      <c r="L557" s="24">
        <v>3.6699999999999997E-2</v>
      </c>
      <c r="M557" s="24"/>
      <c r="N557" s="24"/>
      <c r="O557" s="24"/>
      <c r="P557" s="24"/>
      <c r="V557" s="24"/>
      <c r="W557" s="24"/>
      <c r="X557" s="24"/>
      <c r="Y557" s="24"/>
      <c r="Z557" s="24"/>
      <c r="AA557" s="24"/>
      <c r="AB557" s="24"/>
      <c r="AC557" s="24"/>
      <c r="AD557" s="24"/>
    </row>
    <row r="558" spans="1:30">
      <c r="A558" s="4">
        <v>39884</v>
      </c>
      <c r="B558" s="24">
        <v>1.8E-3</v>
      </c>
      <c r="C558" s="24">
        <v>2.2000000000000001E-3</v>
      </c>
      <c r="D558" s="24">
        <v>4.5000000000000005E-3</v>
      </c>
      <c r="E558" s="24">
        <v>6.9999999999999993E-3</v>
      </c>
      <c r="F558" s="24">
        <v>1.03E-2</v>
      </c>
      <c r="G558" s="24">
        <v>1.4199999999999999E-2</v>
      </c>
      <c r="H558" s="24">
        <v>1.9199999999999998E-2</v>
      </c>
      <c r="I558" s="24">
        <v>2.5000000000000001E-2</v>
      </c>
      <c r="J558" s="24">
        <v>2.8900000000000002E-2</v>
      </c>
      <c r="K558" s="24">
        <v>3.8199999999999998E-2</v>
      </c>
      <c r="L558" s="24">
        <v>3.6299999999999999E-2</v>
      </c>
      <c r="M558" s="24"/>
      <c r="N558" s="24"/>
      <c r="O558" s="24"/>
      <c r="P558" s="24"/>
      <c r="V558" s="24"/>
      <c r="W558" s="24"/>
      <c r="X558" s="24"/>
      <c r="Y558" s="24"/>
      <c r="Z558" s="24"/>
      <c r="AA558" s="24"/>
      <c r="AB558" s="24"/>
      <c r="AC558" s="24"/>
      <c r="AD558" s="24"/>
    </row>
    <row r="559" spans="1:30">
      <c r="A559" s="4">
        <v>39885</v>
      </c>
      <c r="B559" s="24">
        <v>1.5E-3</v>
      </c>
      <c r="C559" s="24">
        <v>2E-3</v>
      </c>
      <c r="D559" s="24">
        <v>4.1999999999999997E-3</v>
      </c>
      <c r="E559" s="24">
        <v>6.7000000000000002E-3</v>
      </c>
      <c r="F559" s="24">
        <v>9.7999999999999997E-3</v>
      </c>
      <c r="G559" s="24">
        <v>1.3600000000000001E-2</v>
      </c>
      <c r="H559" s="24">
        <v>1.8700000000000001E-2</v>
      </c>
      <c r="I559" s="24">
        <v>2.4799999999999999E-2</v>
      </c>
      <c r="J559" s="24">
        <v>2.8900000000000002E-2</v>
      </c>
      <c r="K559" s="24">
        <v>3.8399999999999997E-2</v>
      </c>
      <c r="L559" s="24">
        <v>3.6600000000000001E-2</v>
      </c>
      <c r="M559" s="24"/>
      <c r="N559" s="24"/>
      <c r="O559" s="24"/>
      <c r="P559" s="24"/>
      <c r="V559" s="24"/>
      <c r="W559" s="24"/>
      <c r="X559" s="24"/>
      <c r="Y559" s="24"/>
      <c r="Z559" s="24"/>
      <c r="AA559" s="24"/>
      <c r="AB559" s="24"/>
      <c r="AC559" s="24"/>
      <c r="AD559" s="24"/>
    </row>
    <row r="560" spans="1:30">
      <c r="A560" s="4">
        <v>39888</v>
      </c>
      <c r="B560" s="24">
        <v>2E-3</v>
      </c>
      <c r="C560" s="24">
        <v>2.3999999999999998E-3</v>
      </c>
      <c r="D560" s="24">
        <v>4.5999999999999999E-3</v>
      </c>
      <c r="E560" s="24">
        <v>6.8999999999999999E-3</v>
      </c>
      <c r="F560" s="24">
        <v>0.01</v>
      </c>
      <c r="G560" s="24">
        <v>1.3899999999999999E-2</v>
      </c>
      <c r="H560" s="24">
        <v>1.9099999999999999E-2</v>
      </c>
      <c r="I560" s="24">
        <v>2.5499999999999998E-2</v>
      </c>
      <c r="J560" s="24">
        <v>2.9700000000000001E-2</v>
      </c>
      <c r="K560" s="24">
        <v>3.9300000000000002E-2</v>
      </c>
      <c r="L560" s="24">
        <v>3.7599999999999995E-2</v>
      </c>
      <c r="M560" s="24"/>
      <c r="N560" s="24"/>
      <c r="O560" s="24"/>
      <c r="P560" s="24"/>
      <c r="V560" s="24"/>
      <c r="W560" s="24"/>
      <c r="X560" s="24"/>
      <c r="Y560" s="24"/>
      <c r="Z560" s="24"/>
      <c r="AA560" s="24"/>
      <c r="AB560" s="24"/>
      <c r="AC560" s="24"/>
      <c r="AD560" s="24"/>
    </row>
    <row r="561" spans="1:30">
      <c r="A561" s="4">
        <v>39889</v>
      </c>
      <c r="B561" s="24">
        <v>2E-3</v>
      </c>
      <c r="C561" s="24">
        <v>2.3999999999999998E-3</v>
      </c>
      <c r="D561" s="24">
        <v>4.5000000000000005E-3</v>
      </c>
      <c r="E561" s="24">
        <v>6.8999999999999999E-3</v>
      </c>
      <c r="F561" s="24">
        <v>1.0500000000000001E-2</v>
      </c>
      <c r="G561" s="24">
        <v>1.4499999999999999E-2</v>
      </c>
      <c r="H561" s="24">
        <v>0.02</v>
      </c>
      <c r="I561" s="24">
        <v>2.64E-2</v>
      </c>
      <c r="J561" s="24">
        <v>3.0200000000000001E-2</v>
      </c>
      <c r="K561" s="24">
        <v>3.9900000000000005E-2</v>
      </c>
      <c r="L561" s="24">
        <v>3.8300000000000001E-2</v>
      </c>
      <c r="M561" s="24"/>
      <c r="N561" s="24"/>
      <c r="O561" s="24"/>
      <c r="P561" s="24"/>
      <c r="V561" s="24"/>
      <c r="W561" s="24"/>
      <c r="X561" s="24"/>
      <c r="Y561" s="24"/>
      <c r="Z561" s="24"/>
      <c r="AA561" s="24"/>
      <c r="AB561" s="24"/>
      <c r="AC561" s="24"/>
      <c r="AD561" s="24"/>
    </row>
    <row r="562" spans="1:30">
      <c r="A562" s="4">
        <v>39890</v>
      </c>
      <c r="B562" s="24">
        <v>1.8E-3</v>
      </c>
      <c r="C562" s="24">
        <v>2.0999999999999999E-3</v>
      </c>
      <c r="D562" s="24">
        <v>4.0000000000000001E-3</v>
      </c>
      <c r="E562" s="24">
        <v>6.0000000000000001E-3</v>
      </c>
      <c r="F562" s="24">
        <v>8.199999999999999E-3</v>
      </c>
      <c r="G562" s="24">
        <v>1.1399999999999999E-2</v>
      </c>
      <c r="H562" s="24">
        <v>1.54E-2</v>
      </c>
      <c r="I562" s="24">
        <v>2.1099999999999997E-2</v>
      </c>
      <c r="J562" s="24">
        <v>2.5099999999999997E-2</v>
      </c>
      <c r="K562" s="24">
        <v>3.6499999999999998E-2</v>
      </c>
      <c r="L562" s="24">
        <v>3.5699999999999996E-2</v>
      </c>
      <c r="M562" s="24"/>
      <c r="N562" s="24"/>
      <c r="O562" s="24"/>
      <c r="P562" s="24"/>
      <c r="V562" s="24"/>
      <c r="W562" s="24"/>
      <c r="X562" s="24"/>
      <c r="Y562" s="24"/>
      <c r="Z562" s="24"/>
      <c r="AA562" s="24"/>
      <c r="AB562" s="24"/>
      <c r="AC562" s="24"/>
      <c r="AD562" s="24"/>
    </row>
    <row r="563" spans="1:30">
      <c r="A563" s="4">
        <v>39891</v>
      </c>
      <c r="B563" s="24">
        <v>1.7000000000000001E-3</v>
      </c>
      <c r="C563" s="24">
        <v>2E-3</v>
      </c>
      <c r="D563" s="24">
        <v>4.0000000000000001E-3</v>
      </c>
      <c r="E563" s="24">
        <v>6.0000000000000001E-3</v>
      </c>
      <c r="F563" s="24">
        <v>8.6999999999999994E-3</v>
      </c>
      <c r="G563" s="24">
        <v>1.21E-2</v>
      </c>
      <c r="H563" s="24">
        <v>1.6399999999999998E-2</v>
      </c>
      <c r="I563" s="24">
        <v>2.1700000000000001E-2</v>
      </c>
      <c r="J563" s="24">
        <v>2.6099999999999998E-2</v>
      </c>
      <c r="K563" s="24">
        <v>3.6400000000000002E-2</v>
      </c>
      <c r="L563" s="24">
        <v>3.6200000000000003E-2</v>
      </c>
      <c r="M563" s="24"/>
      <c r="N563" s="24"/>
      <c r="O563" s="24"/>
      <c r="P563" s="24"/>
      <c r="V563" s="24"/>
      <c r="W563" s="24"/>
      <c r="X563" s="24"/>
      <c r="Y563" s="24"/>
      <c r="Z563" s="24"/>
      <c r="AA563" s="24"/>
      <c r="AB563" s="24"/>
      <c r="AC563" s="24"/>
      <c r="AD563" s="24"/>
    </row>
    <row r="564" spans="1:30">
      <c r="A564" s="4">
        <v>39892</v>
      </c>
      <c r="B564" s="24">
        <v>1.8E-3</v>
      </c>
      <c r="C564" s="24">
        <v>2.2000000000000001E-3</v>
      </c>
      <c r="D564" s="24">
        <v>4.0999999999999995E-3</v>
      </c>
      <c r="E564" s="24">
        <v>6.0000000000000001E-3</v>
      </c>
      <c r="F564" s="24">
        <v>8.8999999999999999E-3</v>
      </c>
      <c r="G564" s="24">
        <v>1.23E-2</v>
      </c>
      <c r="H564" s="24">
        <v>1.66E-2</v>
      </c>
      <c r="I564" s="24">
        <v>2.18E-2</v>
      </c>
      <c r="J564" s="24">
        <v>2.6499999999999999E-2</v>
      </c>
      <c r="K564" s="24">
        <v>3.6699999999999997E-2</v>
      </c>
      <c r="L564" s="24">
        <v>3.6499999999999998E-2</v>
      </c>
      <c r="M564" s="24"/>
      <c r="N564" s="24"/>
      <c r="O564" s="24"/>
      <c r="P564" s="24"/>
      <c r="V564" s="24"/>
      <c r="W564" s="24"/>
      <c r="X564" s="24"/>
      <c r="Y564" s="24"/>
      <c r="Z564" s="24"/>
      <c r="AA564" s="24"/>
      <c r="AB564" s="24"/>
      <c r="AC564" s="24"/>
      <c r="AD564" s="24"/>
    </row>
    <row r="565" spans="1:30">
      <c r="A565" s="4">
        <v>39895</v>
      </c>
      <c r="B565" s="24">
        <v>1.7000000000000001E-3</v>
      </c>
      <c r="C565" s="24">
        <v>2.2000000000000001E-3</v>
      </c>
      <c r="D565" s="24">
        <v>4.0000000000000001E-3</v>
      </c>
      <c r="E565" s="24">
        <v>6.0000000000000001E-3</v>
      </c>
      <c r="F565" s="24">
        <v>9.300000000000001E-3</v>
      </c>
      <c r="G565" s="24">
        <v>1.2500000000000001E-2</v>
      </c>
      <c r="H565" s="24">
        <v>1.6899999999999998E-2</v>
      </c>
      <c r="I565" s="24">
        <v>2.2000000000000002E-2</v>
      </c>
      <c r="J565" s="24">
        <v>2.6800000000000001E-2</v>
      </c>
      <c r="K565" s="24">
        <v>3.7000000000000005E-2</v>
      </c>
      <c r="L565" s="24">
        <v>3.6900000000000002E-2</v>
      </c>
      <c r="M565" s="24"/>
      <c r="N565" s="24"/>
      <c r="O565" s="24"/>
      <c r="P565" s="24"/>
      <c r="V565" s="24"/>
      <c r="W565" s="24"/>
      <c r="X565" s="24"/>
      <c r="Y565" s="24"/>
      <c r="Z565" s="24"/>
      <c r="AA565" s="24"/>
      <c r="AB565" s="24"/>
      <c r="AC565" s="24"/>
      <c r="AD565" s="24"/>
    </row>
    <row r="566" spans="1:30">
      <c r="A566" s="4">
        <v>39896</v>
      </c>
      <c r="B566" s="24">
        <v>1.7000000000000001E-3</v>
      </c>
      <c r="C566" s="24">
        <v>2.0999999999999999E-3</v>
      </c>
      <c r="D566" s="24">
        <v>4.1999999999999997E-3</v>
      </c>
      <c r="E566" s="24">
        <v>6.1999999999999998E-3</v>
      </c>
      <c r="F566" s="24">
        <v>9.300000000000001E-3</v>
      </c>
      <c r="G566" s="24">
        <v>1.24E-2</v>
      </c>
      <c r="H566" s="24">
        <v>1.7000000000000001E-2</v>
      </c>
      <c r="I566" s="24">
        <v>2.2200000000000001E-2</v>
      </c>
      <c r="J566" s="24">
        <v>2.6800000000000001E-2</v>
      </c>
      <c r="K566" s="24">
        <v>3.6400000000000002E-2</v>
      </c>
      <c r="L566" s="24">
        <v>3.6000000000000004E-2</v>
      </c>
      <c r="M566" s="24"/>
      <c r="N566" s="24"/>
      <c r="O566" s="24"/>
      <c r="P566" s="24"/>
      <c r="V566" s="24"/>
      <c r="W566" s="24"/>
      <c r="X566" s="24"/>
      <c r="Y566" s="24"/>
      <c r="Z566" s="24"/>
      <c r="AA566" s="24"/>
      <c r="AB566" s="24"/>
      <c r="AC566" s="24"/>
      <c r="AD566" s="24"/>
    </row>
    <row r="567" spans="1:30">
      <c r="A567" s="4">
        <v>39897</v>
      </c>
      <c r="B567" s="24">
        <v>1.7000000000000001E-3</v>
      </c>
      <c r="C567" s="24">
        <v>1.9E-3</v>
      </c>
      <c r="D567" s="24">
        <v>4.0999999999999995E-3</v>
      </c>
      <c r="E567" s="24">
        <v>6.0000000000000001E-3</v>
      </c>
      <c r="F567" s="24">
        <v>9.5999999999999992E-3</v>
      </c>
      <c r="G567" s="24">
        <v>1.3500000000000002E-2</v>
      </c>
      <c r="H567" s="24">
        <v>1.84E-2</v>
      </c>
      <c r="I567" s="24">
        <v>2.3599999999999999E-2</v>
      </c>
      <c r="J567" s="24">
        <v>2.81E-2</v>
      </c>
      <c r="K567" s="24">
        <v>3.7599999999999995E-2</v>
      </c>
      <c r="L567" s="24">
        <v>3.73E-2</v>
      </c>
      <c r="M567" s="24"/>
      <c r="N567" s="24"/>
      <c r="O567" s="24"/>
      <c r="P567" s="24"/>
      <c r="V567" s="24"/>
      <c r="W567" s="24"/>
      <c r="X567" s="24"/>
      <c r="Y567" s="24"/>
      <c r="Z567" s="24"/>
      <c r="AA567" s="24"/>
      <c r="AB567" s="24"/>
      <c r="AC567" s="24"/>
      <c r="AD567" s="24"/>
    </row>
    <row r="568" spans="1:30">
      <c r="A568" s="4">
        <v>39898</v>
      </c>
      <c r="B568" s="24">
        <v>1.6000000000000001E-3</v>
      </c>
      <c r="C568" s="24">
        <v>1.5E-3</v>
      </c>
      <c r="D568" s="24">
        <v>3.9000000000000003E-3</v>
      </c>
      <c r="E568" s="24">
        <v>5.6999999999999993E-3</v>
      </c>
      <c r="F568" s="24">
        <v>9.0000000000000011E-3</v>
      </c>
      <c r="G568" s="24">
        <v>1.29E-2</v>
      </c>
      <c r="H568" s="24">
        <v>1.8000000000000002E-2</v>
      </c>
      <c r="I568" s="24">
        <v>2.3399999999999997E-2</v>
      </c>
      <c r="J568" s="24">
        <v>2.76E-2</v>
      </c>
      <c r="K568" s="24">
        <v>3.6900000000000002E-2</v>
      </c>
      <c r="L568" s="24">
        <v>3.6600000000000001E-2</v>
      </c>
      <c r="M568" s="24"/>
      <c r="N568" s="24"/>
      <c r="O568" s="24"/>
      <c r="P568" s="24"/>
      <c r="V568" s="24"/>
      <c r="W568" s="24"/>
      <c r="X568" s="24"/>
      <c r="Y568" s="24"/>
      <c r="Z568" s="24"/>
      <c r="AA568" s="24"/>
      <c r="AB568" s="24"/>
      <c r="AC568" s="24"/>
      <c r="AD568" s="24"/>
    </row>
    <row r="569" spans="1:30">
      <c r="A569" s="4">
        <v>39899</v>
      </c>
      <c r="B569" s="24">
        <v>1.5E-3</v>
      </c>
      <c r="C569" s="24">
        <v>1.4000000000000002E-3</v>
      </c>
      <c r="D569" s="24">
        <v>3.9000000000000003E-3</v>
      </c>
      <c r="E569" s="24">
        <v>5.7999999999999996E-3</v>
      </c>
      <c r="F569" s="24">
        <v>9.0000000000000011E-3</v>
      </c>
      <c r="G569" s="24">
        <v>1.2699999999999999E-2</v>
      </c>
      <c r="H569" s="24">
        <v>1.7899999999999999E-2</v>
      </c>
      <c r="I569" s="24">
        <v>2.3599999999999999E-2</v>
      </c>
      <c r="J569" s="24">
        <v>2.7799999999999998E-2</v>
      </c>
      <c r="K569" s="24">
        <v>3.6600000000000001E-2</v>
      </c>
      <c r="L569" s="24">
        <v>3.6200000000000003E-2</v>
      </c>
      <c r="M569" s="24"/>
      <c r="N569" s="24"/>
      <c r="O569" s="24"/>
      <c r="P569" s="24"/>
      <c r="V569" s="24"/>
      <c r="W569" s="24"/>
      <c r="X569" s="24"/>
      <c r="Y569" s="24"/>
      <c r="Z569" s="24"/>
      <c r="AA569" s="24"/>
      <c r="AB569" s="24"/>
      <c r="AC569" s="24"/>
      <c r="AD569" s="24"/>
    </row>
    <row r="570" spans="1:30">
      <c r="A570" s="4">
        <v>39902</v>
      </c>
      <c r="B570" s="24">
        <v>1.6000000000000001E-3</v>
      </c>
      <c r="C570" s="24">
        <v>1.8E-3</v>
      </c>
      <c r="D570" s="24">
        <v>4.1999999999999997E-3</v>
      </c>
      <c r="E570" s="24">
        <v>5.7999999999999996E-3</v>
      </c>
      <c r="F570" s="24">
        <v>8.3999999999999995E-3</v>
      </c>
      <c r="G570" s="24">
        <v>1.2E-2</v>
      </c>
      <c r="H570" s="24">
        <v>1.72E-2</v>
      </c>
      <c r="I570" s="24">
        <v>2.3099999999999999E-2</v>
      </c>
      <c r="J570" s="24">
        <v>2.7300000000000001E-2</v>
      </c>
      <c r="K570" s="24">
        <v>3.6400000000000002E-2</v>
      </c>
      <c r="L570" s="24">
        <v>3.6000000000000004E-2</v>
      </c>
      <c r="M570" s="24"/>
      <c r="N570" s="24"/>
      <c r="O570" s="24"/>
      <c r="P570" s="24"/>
      <c r="V570" s="24"/>
      <c r="W570" s="24"/>
      <c r="X570" s="24"/>
      <c r="Y570" s="24"/>
      <c r="Z570" s="24"/>
      <c r="AA570" s="24"/>
      <c r="AB570" s="24"/>
      <c r="AC570" s="24"/>
      <c r="AD570" s="24"/>
    </row>
    <row r="571" spans="1:30">
      <c r="A571" s="4">
        <v>39903</v>
      </c>
      <c r="B571" s="24">
        <v>1.6000000000000001E-3</v>
      </c>
      <c r="C571" s="24">
        <v>2.0999999999999999E-3</v>
      </c>
      <c r="D571" s="24">
        <v>4.3E-3</v>
      </c>
      <c r="E571" s="24">
        <v>5.6999999999999993E-3</v>
      </c>
      <c r="F571" s="24">
        <v>8.1000000000000013E-3</v>
      </c>
      <c r="G571" s="24">
        <v>1.15E-2</v>
      </c>
      <c r="H571" s="24">
        <v>1.67E-2</v>
      </c>
      <c r="I571" s="24">
        <v>2.2799999999999997E-2</v>
      </c>
      <c r="J571" s="24">
        <v>2.7099999999999999E-2</v>
      </c>
      <c r="K571" s="24">
        <v>3.61E-2</v>
      </c>
      <c r="L571" s="24">
        <v>3.56E-2</v>
      </c>
      <c r="M571" s="24"/>
      <c r="N571" s="24"/>
      <c r="O571" s="24"/>
      <c r="P571" s="24"/>
      <c r="V571" s="24"/>
      <c r="W571" s="24"/>
      <c r="X571" s="24"/>
      <c r="Y571" s="24"/>
      <c r="Z571" s="24"/>
      <c r="AA571" s="24"/>
      <c r="AB571" s="24"/>
      <c r="AC571" s="24"/>
      <c r="AD571" s="24"/>
    </row>
    <row r="572" spans="1:30">
      <c r="A572" s="4">
        <v>39904</v>
      </c>
      <c r="B572" s="24">
        <v>1.6000000000000001E-3</v>
      </c>
      <c r="C572" s="24">
        <v>2.2000000000000001E-3</v>
      </c>
      <c r="D572" s="24">
        <v>4.0999999999999995E-3</v>
      </c>
      <c r="E572" s="24">
        <v>5.7999999999999996E-3</v>
      </c>
      <c r="F572" s="24">
        <v>8.3000000000000001E-3</v>
      </c>
      <c r="G572" s="24">
        <v>1.1599999999999999E-2</v>
      </c>
      <c r="H572" s="24">
        <v>1.6500000000000001E-2</v>
      </c>
      <c r="I572" s="24">
        <v>2.2499999999999999E-2</v>
      </c>
      <c r="J572" s="24">
        <v>2.6800000000000001E-2</v>
      </c>
      <c r="K572" s="24">
        <v>3.5400000000000001E-2</v>
      </c>
      <c r="L572" s="24">
        <v>3.5099999999999999E-2</v>
      </c>
      <c r="M572" s="24"/>
      <c r="N572" s="24"/>
      <c r="O572" s="24"/>
      <c r="P572" s="24"/>
      <c r="V572" s="24"/>
      <c r="W572" s="24"/>
      <c r="X572" s="24"/>
      <c r="Y572" s="24"/>
      <c r="Z572" s="24"/>
      <c r="AA572" s="24"/>
      <c r="AB572" s="24"/>
      <c r="AC572" s="24"/>
      <c r="AD572" s="24"/>
    </row>
    <row r="573" spans="1:30">
      <c r="A573" s="4">
        <v>39905</v>
      </c>
      <c r="B573" s="24">
        <v>1.6000000000000001E-3</v>
      </c>
      <c r="C573" s="24">
        <v>2.2000000000000001E-3</v>
      </c>
      <c r="D573" s="24">
        <v>4.0999999999999995E-3</v>
      </c>
      <c r="E573" s="24">
        <v>5.8999999999999999E-3</v>
      </c>
      <c r="F573" s="24">
        <v>8.8000000000000005E-3</v>
      </c>
      <c r="G573" s="24">
        <v>1.2500000000000001E-2</v>
      </c>
      <c r="H573" s="24">
        <v>1.7399999999999999E-2</v>
      </c>
      <c r="I573" s="24">
        <v>2.35E-2</v>
      </c>
      <c r="J573" s="24">
        <v>2.7699999999999999E-2</v>
      </c>
      <c r="K573" s="24">
        <v>3.6299999999999999E-2</v>
      </c>
      <c r="L573" s="24">
        <v>3.5699999999999996E-2</v>
      </c>
      <c r="M573" s="24"/>
      <c r="N573" s="24"/>
      <c r="O573" s="24"/>
      <c r="P573" s="24"/>
      <c r="V573" s="24"/>
      <c r="W573" s="24"/>
      <c r="X573" s="24"/>
      <c r="Y573" s="24"/>
      <c r="Z573" s="24"/>
      <c r="AA573" s="24"/>
      <c r="AB573" s="24"/>
      <c r="AC573" s="24"/>
      <c r="AD573" s="24"/>
    </row>
    <row r="574" spans="1:30">
      <c r="A574" s="4">
        <v>39906</v>
      </c>
      <c r="B574" s="24">
        <v>1.2999999999999999E-3</v>
      </c>
      <c r="C574" s="24">
        <v>2.0999999999999999E-3</v>
      </c>
      <c r="D574" s="24">
        <v>4.1999999999999997E-3</v>
      </c>
      <c r="E574" s="24">
        <v>6.0000000000000001E-3</v>
      </c>
      <c r="F574" s="24">
        <v>9.5999999999999992E-3</v>
      </c>
      <c r="G574" s="24">
        <v>1.3600000000000001E-2</v>
      </c>
      <c r="H574" s="24">
        <v>1.8700000000000001E-2</v>
      </c>
      <c r="I574" s="24">
        <v>2.5099999999999997E-2</v>
      </c>
      <c r="J574" s="24">
        <v>2.9100000000000001E-2</v>
      </c>
      <c r="K574" s="24">
        <v>3.7699999999999997E-2</v>
      </c>
      <c r="L574" s="24">
        <v>3.7000000000000005E-2</v>
      </c>
      <c r="M574" s="24"/>
      <c r="N574" s="24"/>
      <c r="O574" s="24"/>
      <c r="P574" s="24"/>
      <c r="V574" s="24"/>
      <c r="W574" s="24"/>
      <c r="X574" s="24"/>
      <c r="Y574" s="24"/>
      <c r="Z574" s="24"/>
      <c r="AA574" s="24"/>
      <c r="AB574" s="24"/>
      <c r="AC574" s="24"/>
      <c r="AD574" s="24"/>
    </row>
    <row r="575" spans="1:30">
      <c r="A575" s="4">
        <v>39909</v>
      </c>
      <c r="B575" s="24">
        <v>1.4000000000000002E-3</v>
      </c>
      <c r="C575" s="24">
        <v>2E-3</v>
      </c>
      <c r="D575" s="24">
        <v>4.0000000000000001E-3</v>
      </c>
      <c r="E575" s="24">
        <v>6.0000000000000001E-3</v>
      </c>
      <c r="F575" s="24">
        <v>9.3999999999999986E-3</v>
      </c>
      <c r="G575" s="24">
        <v>1.37E-2</v>
      </c>
      <c r="H575" s="24">
        <v>1.9E-2</v>
      </c>
      <c r="I575" s="24">
        <v>2.5499999999999998E-2</v>
      </c>
      <c r="J575" s="24">
        <v>2.9500000000000002E-2</v>
      </c>
      <c r="K575" s="24">
        <v>3.8199999999999998E-2</v>
      </c>
      <c r="L575" s="24">
        <v>3.73E-2</v>
      </c>
      <c r="M575" s="24"/>
      <c r="N575" s="24"/>
      <c r="O575" s="24"/>
      <c r="P575" s="24"/>
      <c r="V575" s="24"/>
      <c r="W575" s="24"/>
      <c r="X575" s="24"/>
      <c r="Y575" s="24"/>
      <c r="Z575" s="24"/>
      <c r="AA575" s="24"/>
      <c r="AB575" s="24"/>
      <c r="AC575" s="24"/>
      <c r="AD575" s="24"/>
    </row>
    <row r="576" spans="1:30">
      <c r="A576" s="4">
        <v>39910</v>
      </c>
      <c r="B576" s="24">
        <v>1.4000000000000002E-3</v>
      </c>
      <c r="C576" s="24">
        <v>2E-3</v>
      </c>
      <c r="D576" s="24">
        <v>3.9000000000000003E-3</v>
      </c>
      <c r="E576" s="24">
        <v>6.0000000000000001E-3</v>
      </c>
      <c r="F576" s="24">
        <v>9.1000000000000004E-3</v>
      </c>
      <c r="G576" s="24">
        <v>1.3300000000000001E-2</v>
      </c>
      <c r="H576" s="24">
        <v>1.8700000000000001E-2</v>
      </c>
      <c r="I576" s="24">
        <v>2.5099999999999997E-2</v>
      </c>
      <c r="J576" s="24">
        <v>2.9300000000000003E-2</v>
      </c>
      <c r="K576" s="24">
        <v>3.7900000000000003E-2</v>
      </c>
      <c r="L576" s="24">
        <v>3.7200000000000004E-2</v>
      </c>
      <c r="M576" s="24"/>
      <c r="N576" s="24"/>
      <c r="O576" s="24"/>
      <c r="P576" s="24"/>
      <c r="V576" s="24"/>
      <c r="W576" s="24"/>
      <c r="X576" s="24"/>
      <c r="Y576" s="24"/>
      <c r="Z576" s="24"/>
      <c r="AA576" s="24"/>
      <c r="AB576" s="24"/>
      <c r="AC576" s="24"/>
      <c r="AD576" s="24"/>
    </row>
    <row r="577" spans="1:30">
      <c r="A577" s="4">
        <v>39911</v>
      </c>
      <c r="B577" s="24">
        <v>1.4000000000000002E-3</v>
      </c>
      <c r="C577" s="24">
        <v>1.8E-3</v>
      </c>
      <c r="D577" s="24">
        <v>3.9000000000000003E-3</v>
      </c>
      <c r="E577" s="24">
        <v>5.8999999999999999E-3</v>
      </c>
      <c r="F577" s="24">
        <v>9.300000000000001E-3</v>
      </c>
      <c r="G577" s="24">
        <v>1.34E-2</v>
      </c>
      <c r="H577" s="24">
        <v>1.83E-2</v>
      </c>
      <c r="I577" s="24">
        <v>2.4300000000000002E-2</v>
      </c>
      <c r="J577" s="24">
        <v>2.86E-2</v>
      </c>
      <c r="K577" s="24">
        <v>3.7400000000000003E-2</v>
      </c>
      <c r="L577" s="24">
        <v>3.6600000000000001E-2</v>
      </c>
      <c r="M577" s="24"/>
      <c r="N577" s="24"/>
      <c r="O577" s="24"/>
      <c r="P577" s="24"/>
      <c r="V577" s="24"/>
      <c r="W577" s="24"/>
      <c r="X577" s="24"/>
      <c r="Y577" s="24"/>
      <c r="Z577" s="24"/>
      <c r="AA577" s="24"/>
      <c r="AB577" s="24"/>
      <c r="AC577" s="24"/>
      <c r="AD577" s="24"/>
    </row>
    <row r="578" spans="1:30">
      <c r="A578" s="4">
        <v>39912</v>
      </c>
      <c r="B578" s="24">
        <v>1.4000000000000002E-3</v>
      </c>
      <c r="C578" s="24">
        <v>1.8E-3</v>
      </c>
      <c r="D578" s="24">
        <v>3.9000000000000003E-3</v>
      </c>
      <c r="E578" s="24">
        <v>6.0000000000000001E-3</v>
      </c>
      <c r="F578" s="24">
        <v>9.5999999999999992E-3</v>
      </c>
      <c r="G578" s="24">
        <v>1.3600000000000001E-2</v>
      </c>
      <c r="H578" s="24">
        <v>1.9E-2</v>
      </c>
      <c r="I578" s="24">
        <v>2.4900000000000002E-2</v>
      </c>
      <c r="J578" s="24">
        <v>2.9600000000000001E-2</v>
      </c>
      <c r="K578" s="24">
        <v>3.85E-2</v>
      </c>
      <c r="L578" s="24">
        <v>3.7599999999999995E-2</v>
      </c>
      <c r="M578" s="24"/>
      <c r="N578" s="24"/>
      <c r="O578" s="24"/>
      <c r="P578" s="24"/>
      <c r="V578" s="24"/>
      <c r="W578" s="24"/>
      <c r="X578" s="24"/>
      <c r="Y578" s="24"/>
      <c r="Z578" s="24"/>
      <c r="AA578" s="24"/>
      <c r="AB578" s="24"/>
      <c r="AC578" s="24"/>
      <c r="AD578" s="24"/>
    </row>
    <row r="579" spans="1:30">
      <c r="A579" s="4">
        <v>39916</v>
      </c>
      <c r="B579" s="24">
        <v>1.2999999999999999E-3</v>
      </c>
      <c r="C579" s="24">
        <v>1.8E-3</v>
      </c>
      <c r="D579" s="24">
        <v>3.7000000000000002E-3</v>
      </c>
      <c r="E579" s="24">
        <v>5.6999999999999993E-3</v>
      </c>
      <c r="F579" s="24">
        <v>8.8999999999999999E-3</v>
      </c>
      <c r="G579" s="24">
        <v>1.2699999999999999E-2</v>
      </c>
      <c r="H579" s="24">
        <v>1.8100000000000002E-2</v>
      </c>
      <c r="I579" s="24">
        <v>2.3900000000000001E-2</v>
      </c>
      <c r="J579" s="24">
        <v>2.8799999999999999E-2</v>
      </c>
      <c r="K579" s="24">
        <v>3.78E-2</v>
      </c>
      <c r="L579" s="24">
        <v>3.6900000000000002E-2</v>
      </c>
      <c r="M579" s="24"/>
      <c r="N579" s="24"/>
      <c r="O579" s="24"/>
      <c r="P579" s="24"/>
      <c r="V579" s="24"/>
      <c r="W579" s="24"/>
      <c r="X579" s="24"/>
      <c r="Y579" s="24"/>
      <c r="Z579" s="24"/>
      <c r="AA579" s="24"/>
      <c r="AB579" s="24"/>
      <c r="AC579" s="24"/>
      <c r="AD579" s="24"/>
    </row>
    <row r="580" spans="1:30">
      <c r="A580" s="4">
        <v>39917</v>
      </c>
      <c r="B580" s="24">
        <v>1.6000000000000001E-3</v>
      </c>
      <c r="C580" s="24">
        <v>1.7000000000000001E-3</v>
      </c>
      <c r="D580" s="24">
        <v>3.4999999999999996E-3</v>
      </c>
      <c r="E580" s="24">
        <v>5.4000000000000003E-3</v>
      </c>
      <c r="F580" s="24">
        <v>8.6E-3</v>
      </c>
      <c r="G580" s="24">
        <v>1.21E-2</v>
      </c>
      <c r="H580" s="24">
        <v>1.7100000000000001E-2</v>
      </c>
      <c r="I580" s="24">
        <v>2.3099999999999999E-2</v>
      </c>
      <c r="J580" s="24">
        <v>2.7999999999999997E-2</v>
      </c>
      <c r="K580" s="24">
        <v>3.73E-2</v>
      </c>
      <c r="L580" s="24">
        <v>3.6400000000000002E-2</v>
      </c>
      <c r="M580" s="24"/>
      <c r="N580" s="24"/>
      <c r="O580" s="24"/>
      <c r="P580" s="24"/>
      <c r="V580" s="24"/>
      <c r="W580" s="24"/>
      <c r="X580" s="24"/>
      <c r="Y580" s="24"/>
      <c r="Z580" s="24"/>
      <c r="AA580" s="24"/>
      <c r="AB580" s="24"/>
      <c r="AC580" s="24"/>
      <c r="AD580" s="24"/>
    </row>
    <row r="581" spans="1:30">
      <c r="A581" s="4">
        <v>39918</v>
      </c>
      <c r="B581" s="24">
        <v>1.6000000000000001E-3</v>
      </c>
      <c r="C581" s="24">
        <v>1.5E-3</v>
      </c>
      <c r="D581" s="24">
        <v>3.4000000000000002E-3</v>
      </c>
      <c r="E581" s="24">
        <v>5.4000000000000003E-3</v>
      </c>
      <c r="F581" s="24">
        <v>8.6E-3</v>
      </c>
      <c r="G581" s="24">
        <v>1.2199999999999999E-2</v>
      </c>
      <c r="H581" s="24">
        <v>1.7100000000000001E-2</v>
      </c>
      <c r="I581" s="24">
        <v>2.29E-2</v>
      </c>
      <c r="J581" s="24">
        <v>2.8199999999999999E-2</v>
      </c>
      <c r="K581" s="24">
        <v>3.7499999999999999E-2</v>
      </c>
      <c r="L581" s="24">
        <v>3.6600000000000001E-2</v>
      </c>
      <c r="M581" s="24"/>
      <c r="N581" s="24"/>
      <c r="O581" s="24"/>
      <c r="P581" s="24"/>
      <c r="V581" s="24"/>
      <c r="W581" s="24"/>
      <c r="X581" s="24"/>
      <c r="Y581" s="24"/>
      <c r="Z581" s="24"/>
      <c r="AA581" s="24"/>
      <c r="AB581" s="24"/>
      <c r="AC581" s="24"/>
      <c r="AD581" s="24"/>
    </row>
    <row r="582" spans="1:30">
      <c r="A582" s="4">
        <v>39919</v>
      </c>
      <c r="B582" s="24">
        <v>1.5E-3</v>
      </c>
      <c r="C582" s="24">
        <v>1.2999999999999999E-3</v>
      </c>
      <c r="D582" s="24">
        <v>3.3E-3</v>
      </c>
      <c r="E582" s="24">
        <v>5.4000000000000003E-3</v>
      </c>
      <c r="F582" s="24">
        <v>9.1000000000000004E-3</v>
      </c>
      <c r="G582" s="24">
        <v>1.2699999999999999E-2</v>
      </c>
      <c r="H582" s="24">
        <v>1.7899999999999999E-2</v>
      </c>
      <c r="I582" s="24">
        <v>2.3599999999999999E-2</v>
      </c>
      <c r="J582" s="24">
        <v>2.86E-2</v>
      </c>
      <c r="K582" s="24">
        <v>3.8100000000000002E-2</v>
      </c>
      <c r="L582" s="24">
        <v>3.7200000000000004E-2</v>
      </c>
      <c r="M582" s="24"/>
      <c r="N582" s="24"/>
      <c r="O582" s="24"/>
      <c r="P582" s="24"/>
      <c r="V582" s="24"/>
      <c r="W582" s="24"/>
      <c r="X582" s="24"/>
      <c r="Y582" s="24"/>
      <c r="Z582" s="24"/>
      <c r="AA582" s="24"/>
      <c r="AB582" s="24"/>
      <c r="AC582" s="24"/>
      <c r="AD582" s="24"/>
    </row>
    <row r="583" spans="1:30">
      <c r="A583" s="4">
        <v>39920</v>
      </c>
      <c r="B583" s="24">
        <v>1.2999999999999999E-3</v>
      </c>
      <c r="C583" s="24">
        <v>1.4000000000000002E-3</v>
      </c>
      <c r="D583" s="24">
        <v>3.5999999999999999E-3</v>
      </c>
      <c r="E583" s="24">
        <v>5.6999999999999993E-3</v>
      </c>
      <c r="F583" s="24">
        <v>9.8999999999999991E-3</v>
      </c>
      <c r="G583" s="24">
        <v>1.3600000000000001E-2</v>
      </c>
      <c r="H583" s="24">
        <v>1.9099999999999999E-2</v>
      </c>
      <c r="I583" s="24">
        <v>2.4799999999999999E-2</v>
      </c>
      <c r="J583" s="24">
        <v>2.98E-2</v>
      </c>
      <c r="K583" s="24">
        <v>3.9100000000000003E-2</v>
      </c>
      <c r="L583" s="24">
        <v>3.7900000000000003E-2</v>
      </c>
      <c r="M583" s="24"/>
      <c r="N583" s="24"/>
      <c r="O583" s="24"/>
      <c r="P583" s="24"/>
      <c r="V583" s="24"/>
      <c r="W583" s="24"/>
      <c r="X583" s="24"/>
      <c r="Y583" s="24"/>
      <c r="Z583" s="24"/>
      <c r="AA583" s="24"/>
      <c r="AB583" s="24"/>
      <c r="AC583" s="24"/>
      <c r="AD583" s="24"/>
    </row>
    <row r="584" spans="1:30">
      <c r="A584" s="4">
        <v>39923</v>
      </c>
      <c r="B584" s="24">
        <v>1.4000000000000002E-3</v>
      </c>
      <c r="C584" s="24">
        <v>1.4000000000000002E-3</v>
      </c>
      <c r="D584" s="24">
        <v>3.4000000000000002E-3</v>
      </c>
      <c r="E584" s="24">
        <v>5.4000000000000003E-3</v>
      </c>
      <c r="F584" s="24">
        <v>9.300000000000001E-3</v>
      </c>
      <c r="G584" s="24">
        <v>1.2699999999999999E-2</v>
      </c>
      <c r="H584" s="24">
        <v>1.8200000000000001E-2</v>
      </c>
      <c r="I584" s="24">
        <v>2.3900000000000001E-2</v>
      </c>
      <c r="J584" s="24">
        <v>2.8799999999999999E-2</v>
      </c>
      <c r="K584" s="24">
        <v>3.7999999999999999E-2</v>
      </c>
      <c r="L584" s="24">
        <v>3.6900000000000002E-2</v>
      </c>
      <c r="M584" s="24"/>
      <c r="N584" s="24"/>
      <c r="O584" s="24"/>
      <c r="P584" s="24"/>
      <c r="V584" s="24"/>
      <c r="W584" s="24"/>
      <c r="X584" s="24"/>
      <c r="Y584" s="24"/>
      <c r="Z584" s="24"/>
      <c r="AA584" s="24"/>
      <c r="AB584" s="24"/>
      <c r="AC584" s="24"/>
      <c r="AD584" s="24"/>
    </row>
    <row r="585" spans="1:30">
      <c r="A585" s="4">
        <v>39924</v>
      </c>
      <c r="B585" s="24">
        <v>1.5E-3</v>
      </c>
      <c r="C585" s="24">
        <v>1.5E-3</v>
      </c>
      <c r="D585" s="24">
        <v>3.4000000000000002E-3</v>
      </c>
      <c r="E585" s="24">
        <v>5.3E-3</v>
      </c>
      <c r="F585" s="24">
        <v>9.5999999999999992E-3</v>
      </c>
      <c r="G585" s="24">
        <v>1.32E-2</v>
      </c>
      <c r="H585" s="24">
        <v>1.8700000000000001E-2</v>
      </c>
      <c r="I585" s="24">
        <v>2.46E-2</v>
      </c>
      <c r="J585" s="24">
        <v>2.9399999999999999E-2</v>
      </c>
      <c r="K585" s="24">
        <v>3.8599999999999995E-2</v>
      </c>
      <c r="L585" s="24">
        <v>3.7400000000000003E-2</v>
      </c>
      <c r="M585" s="24"/>
      <c r="N585" s="24"/>
      <c r="O585" s="24"/>
      <c r="P585" s="24"/>
      <c r="V585" s="24"/>
      <c r="W585" s="24"/>
      <c r="X585" s="24"/>
      <c r="Y585" s="24"/>
      <c r="Z585" s="24"/>
      <c r="AA585" s="24"/>
      <c r="AB585" s="24"/>
      <c r="AC585" s="24"/>
      <c r="AD585" s="24"/>
    </row>
    <row r="586" spans="1:30">
      <c r="A586" s="4">
        <v>39925</v>
      </c>
      <c r="B586" s="24">
        <v>1.5E-3</v>
      </c>
      <c r="C586" s="24">
        <v>1.4000000000000002E-3</v>
      </c>
      <c r="D586" s="24">
        <v>3.2000000000000002E-3</v>
      </c>
      <c r="E586" s="24">
        <v>5.1999999999999998E-3</v>
      </c>
      <c r="F586" s="24">
        <v>0.01</v>
      </c>
      <c r="G586" s="24">
        <v>1.3600000000000001E-2</v>
      </c>
      <c r="H586" s="24">
        <v>1.9199999999999998E-2</v>
      </c>
      <c r="I586" s="24">
        <v>2.5000000000000001E-2</v>
      </c>
      <c r="J586" s="24">
        <v>2.98E-2</v>
      </c>
      <c r="K586" s="24">
        <v>3.9300000000000002E-2</v>
      </c>
      <c r="L586" s="24">
        <v>3.8199999999999998E-2</v>
      </c>
      <c r="M586" s="24"/>
      <c r="N586" s="24"/>
      <c r="O586" s="24"/>
      <c r="P586" s="24"/>
      <c r="V586" s="24"/>
      <c r="W586" s="24"/>
      <c r="X586" s="24"/>
      <c r="Y586" s="24"/>
      <c r="Z586" s="24"/>
      <c r="AA586" s="24"/>
      <c r="AB586" s="24"/>
      <c r="AC586" s="24"/>
      <c r="AD586" s="24"/>
    </row>
    <row r="587" spans="1:30">
      <c r="A587" s="4">
        <v>39926</v>
      </c>
      <c r="B587" s="24">
        <v>1.7000000000000001E-3</v>
      </c>
      <c r="C587" s="24">
        <v>1E-3</v>
      </c>
      <c r="D587" s="24">
        <v>3.0999999999999999E-3</v>
      </c>
      <c r="E587" s="24">
        <v>4.8999999999999998E-3</v>
      </c>
      <c r="F587" s="24">
        <v>9.7000000000000003E-3</v>
      </c>
      <c r="G587" s="24">
        <v>1.34E-2</v>
      </c>
      <c r="H587" s="24">
        <v>1.89E-2</v>
      </c>
      <c r="I587" s="24">
        <v>2.4900000000000002E-2</v>
      </c>
      <c r="J587" s="24">
        <v>2.9600000000000001E-2</v>
      </c>
      <c r="K587" s="24">
        <v>3.9E-2</v>
      </c>
      <c r="L587" s="24">
        <v>3.7999999999999999E-2</v>
      </c>
      <c r="M587" s="24"/>
      <c r="N587" s="24"/>
      <c r="O587" s="24"/>
      <c r="P587" s="24"/>
      <c r="V587" s="24"/>
      <c r="W587" s="24"/>
      <c r="X587" s="24"/>
      <c r="Y587" s="24"/>
      <c r="Z587" s="24"/>
      <c r="AA587" s="24"/>
      <c r="AB587" s="24"/>
      <c r="AC587" s="24"/>
      <c r="AD587" s="24"/>
    </row>
    <row r="588" spans="1:30">
      <c r="A588" s="4">
        <v>39927</v>
      </c>
      <c r="B588" s="24">
        <v>1.6000000000000001E-3</v>
      </c>
      <c r="C588" s="24">
        <v>1E-3</v>
      </c>
      <c r="D588" s="24">
        <v>3.0999999999999999E-3</v>
      </c>
      <c r="E588" s="24">
        <v>5.0000000000000001E-3</v>
      </c>
      <c r="F588" s="24">
        <v>9.8999999999999991E-3</v>
      </c>
      <c r="G588" s="24">
        <v>1.38E-2</v>
      </c>
      <c r="H588" s="24">
        <v>1.9599999999999999E-2</v>
      </c>
      <c r="I588" s="24">
        <v>2.5600000000000001E-2</v>
      </c>
      <c r="J588" s="24">
        <v>3.0299999999999997E-2</v>
      </c>
      <c r="K588" s="24">
        <v>3.9900000000000005E-2</v>
      </c>
      <c r="L588" s="24">
        <v>3.8900000000000004E-2</v>
      </c>
      <c r="M588" s="24"/>
      <c r="N588" s="24"/>
      <c r="O588" s="24"/>
      <c r="P588" s="24"/>
      <c r="V588" s="24"/>
      <c r="W588" s="24"/>
      <c r="X588" s="24"/>
      <c r="Y588" s="24"/>
      <c r="Z588" s="24"/>
      <c r="AA588" s="24"/>
      <c r="AB588" s="24"/>
      <c r="AC588" s="24"/>
      <c r="AD588" s="24"/>
    </row>
    <row r="589" spans="1:30">
      <c r="A589" s="4">
        <v>39930</v>
      </c>
      <c r="B589" s="24">
        <v>1.7000000000000001E-3</v>
      </c>
      <c r="C589" s="24">
        <v>1.2999999999999999E-3</v>
      </c>
      <c r="D589" s="24">
        <v>3.0000000000000001E-3</v>
      </c>
      <c r="E589" s="24">
        <v>4.8999999999999998E-3</v>
      </c>
      <c r="F589" s="24">
        <v>9.0000000000000011E-3</v>
      </c>
      <c r="G589" s="24">
        <v>1.3100000000000001E-2</v>
      </c>
      <c r="H589" s="24">
        <v>1.8700000000000001E-2</v>
      </c>
      <c r="I589" s="24">
        <v>2.4799999999999999E-2</v>
      </c>
      <c r="J589" s="24">
        <v>2.9500000000000002E-2</v>
      </c>
      <c r="K589" s="24">
        <v>3.9199999999999999E-2</v>
      </c>
      <c r="L589" s="24">
        <v>3.8399999999999997E-2</v>
      </c>
      <c r="M589" s="24"/>
      <c r="N589" s="24"/>
      <c r="O589" s="24"/>
      <c r="P589" s="24"/>
      <c r="V589" s="24"/>
      <c r="W589" s="24"/>
      <c r="X589" s="24"/>
      <c r="Y589" s="24"/>
      <c r="Z589" s="24"/>
      <c r="AA589" s="24"/>
      <c r="AB589" s="24"/>
      <c r="AC589" s="24"/>
      <c r="AD589" s="24"/>
    </row>
    <row r="590" spans="1:30">
      <c r="A590" s="4">
        <v>39931</v>
      </c>
      <c r="B590" s="24">
        <v>1.6000000000000001E-3</v>
      </c>
      <c r="C590" s="24">
        <v>1.2999999999999999E-3</v>
      </c>
      <c r="D590" s="24">
        <v>3.0999999999999999E-3</v>
      </c>
      <c r="E590" s="24">
        <v>5.1999999999999998E-3</v>
      </c>
      <c r="F590" s="24">
        <v>9.4999999999999998E-3</v>
      </c>
      <c r="G590" s="24">
        <v>1.3899999999999999E-2</v>
      </c>
      <c r="H590" s="24">
        <v>1.9699999999999999E-2</v>
      </c>
      <c r="I590" s="24">
        <v>2.58E-2</v>
      </c>
      <c r="J590" s="24">
        <v>3.0499999999999999E-2</v>
      </c>
      <c r="K590" s="24">
        <v>4.0300000000000002E-2</v>
      </c>
      <c r="L590" s="24">
        <v>3.9699999999999999E-2</v>
      </c>
      <c r="M590" s="24"/>
      <c r="N590" s="24"/>
      <c r="O590" s="24"/>
      <c r="P590" s="24"/>
      <c r="V590" s="24"/>
      <c r="W590" s="24"/>
      <c r="X590" s="24"/>
      <c r="Y590" s="24"/>
      <c r="Z590" s="24"/>
      <c r="AA590" s="24"/>
      <c r="AB590" s="24"/>
      <c r="AC590" s="24"/>
      <c r="AD590" s="24"/>
    </row>
    <row r="591" spans="1:30">
      <c r="A591" s="4">
        <v>39932</v>
      </c>
      <c r="B591" s="24">
        <v>1.8E-3</v>
      </c>
      <c r="C591" s="24">
        <v>1.1000000000000001E-3</v>
      </c>
      <c r="D591" s="24">
        <v>2.8000000000000004E-3</v>
      </c>
      <c r="E591" s="24">
        <v>5.0000000000000001E-3</v>
      </c>
      <c r="F591" s="24">
        <v>9.3999999999999986E-3</v>
      </c>
      <c r="G591" s="24">
        <v>1.3999999999999999E-2</v>
      </c>
      <c r="H591" s="24">
        <v>2.0099999999999996E-2</v>
      </c>
      <c r="I591" s="24">
        <v>2.69E-2</v>
      </c>
      <c r="J591" s="24">
        <v>3.1200000000000002E-2</v>
      </c>
      <c r="K591" s="24">
        <v>4.07E-2</v>
      </c>
      <c r="L591" s="24">
        <v>4.0099999999999997E-2</v>
      </c>
      <c r="M591" s="24"/>
      <c r="N591" s="24"/>
      <c r="O591" s="24"/>
      <c r="P591" s="24"/>
      <c r="V591" s="24"/>
      <c r="W591" s="24"/>
      <c r="X591" s="24"/>
      <c r="Y591" s="24"/>
      <c r="Z591" s="24"/>
      <c r="AA591" s="24"/>
      <c r="AB591" s="24"/>
      <c r="AC591" s="24"/>
      <c r="AD591" s="24"/>
    </row>
    <row r="592" spans="1:30">
      <c r="A592" s="4">
        <v>39933</v>
      </c>
      <c r="B592" s="24">
        <v>2E-3</v>
      </c>
      <c r="C592" s="24">
        <v>1.4000000000000002E-3</v>
      </c>
      <c r="D592" s="24">
        <v>2.8999999999999998E-3</v>
      </c>
      <c r="E592" s="24">
        <v>4.8999999999999998E-3</v>
      </c>
      <c r="F592" s="24">
        <v>9.1000000000000004E-3</v>
      </c>
      <c r="G592" s="24">
        <v>1.38E-2</v>
      </c>
      <c r="H592" s="24">
        <v>2.0199999999999999E-2</v>
      </c>
      <c r="I592" s="24">
        <v>2.7000000000000003E-2</v>
      </c>
      <c r="J592" s="24">
        <v>3.1600000000000003E-2</v>
      </c>
      <c r="K592" s="24">
        <v>4.0999999999999995E-2</v>
      </c>
      <c r="L592" s="24">
        <v>4.0500000000000001E-2</v>
      </c>
      <c r="M592" s="24"/>
      <c r="N592" s="24"/>
      <c r="O592" s="24"/>
      <c r="P592" s="24"/>
      <c r="V592" s="24"/>
      <c r="W592" s="24"/>
      <c r="X592" s="24"/>
      <c r="Y592" s="24"/>
      <c r="Z592" s="24"/>
      <c r="AA592" s="24"/>
      <c r="AB592" s="24"/>
      <c r="AC592" s="24"/>
      <c r="AD592" s="24"/>
    </row>
    <row r="593" spans="1:30">
      <c r="A593" s="4">
        <v>39934</v>
      </c>
      <c r="B593" s="24">
        <v>2.2000000000000001E-3</v>
      </c>
      <c r="C593" s="24">
        <v>1.6000000000000001E-3</v>
      </c>
      <c r="D593" s="24">
        <v>3.0999999999999999E-3</v>
      </c>
      <c r="E593" s="24">
        <v>4.8999999999999998E-3</v>
      </c>
      <c r="F593" s="24">
        <v>9.1999999999999998E-3</v>
      </c>
      <c r="G593" s="24">
        <v>1.3899999999999999E-2</v>
      </c>
      <c r="H593" s="24">
        <v>2.0299999999999999E-2</v>
      </c>
      <c r="I593" s="24">
        <v>2.7200000000000002E-2</v>
      </c>
      <c r="J593" s="24">
        <v>3.2099999999999997E-2</v>
      </c>
      <c r="K593" s="24">
        <v>4.1399999999999999E-2</v>
      </c>
      <c r="L593" s="24">
        <v>4.0899999999999999E-2</v>
      </c>
      <c r="M593" s="24"/>
      <c r="N593" s="24"/>
      <c r="O593" s="24"/>
      <c r="P593" s="24"/>
      <c r="V593" s="24"/>
      <c r="W593" s="24"/>
      <c r="X593" s="24"/>
      <c r="Y593" s="24"/>
      <c r="Z593" s="24"/>
      <c r="AA593" s="24"/>
      <c r="AB593" s="24"/>
      <c r="AC593" s="24"/>
      <c r="AD593" s="24"/>
    </row>
    <row r="594" spans="1:30">
      <c r="A594" s="4">
        <v>39937</v>
      </c>
      <c r="B594" s="24">
        <v>2.2000000000000001E-3</v>
      </c>
      <c r="C594" s="24">
        <v>1.9E-3</v>
      </c>
      <c r="D594" s="24">
        <v>3.3E-3</v>
      </c>
      <c r="E594" s="24">
        <v>5.1999999999999998E-3</v>
      </c>
      <c r="F594" s="24">
        <v>9.3999999999999986E-3</v>
      </c>
      <c r="G594" s="24">
        <v>1.3999999999999999E-2</v>
      </c>
      <c r="H594" s="24">
        <v>2.0299999999999999E-2</v>
      </c>
      <c r="I594" s="24">
        <v>2.7000000000000003E-2</v>
      </c>
      <c r="J594" s="24">
        <v>3.1899999999999998E-2</v>
      </c>
      <c r="K594" s="24">
        <v>4.1100000000000005E-2</v>
      </c>
      <c r="L594" s="24">
        <v>4.0599999999999997E-2</v>
      </c>
      <c r="M594" s="24"/>
      <c r="N594" s="24"/>
      <c r="O594" s="24"/>
      <c r="P594" s="24"/>
      <c r="V594" s="24"/>
      <c r="W594" s="24"/>
      <c r="X594" s="24"/>
      <c r="Y594" s="24"/>
      <c r="Z594" s="24"/>
      <c r="AA594" s="24"/>
      <c r="AB594" s="24"/>
      <c r="AC594" s="24"/>
      <c r="AD594" s="24"/>
    </row>
    <row r="595" spans="1:30">
      <c r="A595" s="4">
        <v>39938</v>
      </c>
      <c r="B595" s="24">
        <v>2E-3</v>
      </c>
      <c r="C595" s="24">
        <v>1.9E-3</v>
      </c>
      <c r="D595" s="24">
        <v>3.4000000000000002E-3</v>
      </c>
      <c r="E595" s="24">
        <v>5.3E-3</v>
      </c>
      <c r="F595" s="24">
        <v>9.7999999999999997E-3</v>
      </c>
      <c r="G595" s="24">
        <v>1.46E-2</v>
      </c>
      <c r="H595" s="24">
        <v>2.0499999999999997E-2</v>
      </c>
      <c r="I595" s="24">
        <v>2.7000000000000003E-2</v>
      </c>
      <c r="J595" s="24">
        <v>3.2000000000000001E-2</v>
      </c>
      <c r="K595" s="24">
        <v>4.1100000000000005E-2</v>
      </c>
      <c r="L595" s="24">
        <v>4.0599999999999997E-2</v>
      </c>
      <c r="M595" s="24"/>
      <c r="N595" s="24"/>
      <c r="O595" s="24"/>
      <c r="P595" s="24"/>
      <c r="V595" s="24"/>
      <c r="W595" s="24"/>
      <c r="X595" s="24"/>
      <c r="Y595" s="24"/>
      <c r="Z595" s="24"/>
      <c r="AA595" s="24"/>
      <c r="AB595" s="24"/>
      <c r="AC595" s="24"/>
      <c r="AD595" s="24"/>
    </row>
    <row r="596" spans="1:30">
      <c r="A596" s="4">
        <v>39939</v>
      </c>
      <c r="B596" s="24">
        <v>1.8E-3</v>
      </c>
      <c r="C596" s="24">
        <v>1.9E-3</v>
      </c>
      <c r="D596" s="24">
        <v>3.2000000000000002E-3</v>
      </c>
      <c r="E596" s="24">
        <v>5.1000000000000004E-3</v>
      </c>
      <c r="F596" s="24">
        <v>9.5999999999999992E-3</v>
      </c>
      <c r="G596" s="24">
        <v>1.43E-2</v>
      </c>
      <c r="H596" s="24">
        <v>2.06E-2</v>
      </c>
      <c r="I596" s="24">
        <v>2.7000000000000003E-2</v>
      </c>
      <c r="J596" s="24">
        <v>3.1800000000000002E-2</v>
      </c>
      <c r="K596" s="24">
        <v>4.1200000000000001E-2</v>
      </c>
      <c r="L596" s="24">
        <v>4.0899999999999999E-2</v>
      </c>
      <c r="M596" s="24"/>
      <c r="N596" s="24"/>
      <c r="O596" s="24"/>
      <c r="P596" s="24"/>
      <c r="V596" s="24"/>
      <c r="W596" s="24"/>
      <c r="X596" s="24"/>
      <c r="Y596" s="24"/>
      <c r="Z596" s="24"/>
      <c r="AA596" s="24"/>
      <c r="AB596" s="24"/>
      <c r="AC596" s="24"/>
      <c r="AD596" s="24"/>
    </row>
    <row r="597" spans="1:30">
      <c r="A597" s="4">
        <v>39940</v>
      </c>
      <c r="B597" s="24">
        <v>1.8E-3</v>
      </c>
      <c r="C597" s="24">
        <v>1.8E-3</v>
      </c>
      <c r="D597" s="24">
        <v>3.2000000000000002E-3</v>
      </c>
      <c r="E597" s="24">
        <v>5.4000000000000003E-3</v>
      </c>
      <c r="F597" s="24">
        <v>0.01</v>
      </c>
      <c r="G597" s="24">
        <v>1.46E-2</v>
      </c>
      <c r="H597" s="24">
        <v>2.1499999999999998E-2</v>
      </c>
      <c r="I597" s="24">
        <v>2.7999999999999997E-2</v>
      </c>
      <c r="J597" s="24">
        <v>3.2899999999999999E-2</v>
      </c>
      <c r="K597" s="24">
        <v>4.2599999999999999E-2</v>
      </c>
      <c r="L597" s="24">
        <v>4.2500000000000003E-2</v>
      </c>
      <c r="M597" s="24"/>
      <c r="N597" s="24"/>
      <c r="O597" s="24"/>
      <c r="P597" s="24"/>
      <c r="V597" s="24"/>
      <c r="W597" s="24"/>
      <c r="X597" s="24"/>
      <c r="Y597" s="24"/>
      <c r="Z597" s="24"/>
      <c r="AA597" s="24"/>
      <c r="AB597" s="24"/>
      <c r="AC597" s="24"/>
      <c r="AD597" s="24"/>
    </row>
    <row r="598" spans="1:30">
      <c r="A598" s="4">
        <v>39941</v>
      </c>
      <c r="B598" s="24">
        <v>1.7000000000000001E-3</v>
      </c>
      <c r="C598" s="24">
        <v>1.9E-3</v>
      </c>
      <c r="D598" s="24">
        <v>3.0999999999999999E-3</v>
      </c>
      <c r="E598" s="24">
        <v>5.5000000000000005E-3</v>
      </c>
      <c r="F598" s="24">
        <v>0.01</v>
      </c>
      <c r="G598" s="24">
        <v>1.44E-2</v>
      </c>
      <c r="H598" s="24">
        <v>2.1499999999999998E-2</v>
      </c>
      <c r="I598" s="24">
        <v>2.7799999999999998E-2</v>
      </c>
      <c r="J598" s="24">
        <v>3.2899999999999999E-2</v>
      </c>
      <c r="K598" s="24">
        <v>4.2500000000000003E-2</v>
      </c>
      <c r="L598" s="24">
        <v>4.2800000000000005E-2</v>
      </c>
      <c r="M598" s="24"/>
      <c r="N598" s="24"/>
      <c r="O598" s="24"/>
      <c r="P598" s="24"/>
      <c r="V598" s="24"/>
      <c r="W598" s="24"/>
      <c r="X598" s="24"/>
      <c r="Y598" s="24"/>
      <c r="Z598" s="24"/>
      <c r="AA598" s="24"/>
      <c r="AB598" s="24"/>
      <c r="AC598" s="24"/>
      <c r="AD598" s="24"/>
    </row>
    <row r="599" spans="1:30">
      <c r="A599" s="4">
        <v>39944</v>
      </c>
      <c r="B599" s="24">
        <v>1.7000000000000001E-3</v>
      </c>
      <c r="C599" s="24">
        <v>1.9E-3</v>
      </c>
      <c r="D599" s="24">
        <v>3.0000000000000001E-3</v>
      </c>
      <c r="E599" s="24">
        <v>5.3E-3</v>
      </c>
      <c r="F599" s="24">
        <v>9.1999999999999998E-3</v>
      </c>
      <c r="G599" s="24">
        <v>1.34E-2</v>
      </c>
      <c r="H599" s="24">
        <v>2.0400000000000001E-2</v>
      </c>
      <c r="I599" s="24">
        <v>2.6699999999999998E-2</v>
      </c>
      <c r="J599" s="24">
        <v>3.1699999999999999E-2</v>
      </c>
      <c r="K599" s="24">
        <v>4.1500000000000002E-2</v>
      </c>
      <c r="L599" s="24">
        <v>4.1799999999999997E-2</v>
      </c>
      <c r="M599" s="24"/>
      <c r="N599" s="24"/>
      <c r="O599" s="24"/>
      <c r="P599" s="24"/>
      <c r="V599" s="24"/>
      <c r="W599" s="24"/>
      <c r="X599" s="24"/>
      <c r="Y599" s="24"/>
      <c r="Z599" s="24"/>
      <c r="AA599" s="24"/>
      <c r="AB599" s="24"/>
      <c r="AC599" s="24"/>
      <c r="AD599" s="24"/>
    </row>
    <row r="600" spans="1:30">
      <c r="A600" s="4">
        <v>39945</v>
      </c>
      <c r="B600" s="24">
        <v>1.6000000000000001E-3</v>
      </c>
      <c r="C600" s="24">
        <v>1.9E-3</v>
      </c>
      <c r="D600" s="24">
        <v>3.0000000000000001E-3</v>
      </c>
      <c r="E600" s="24">
        <v>5.4000000000000003E-3</v>
      </c>
      <c r="F600" s="24">
        <v>9.0000000000000011E-3</v>
      </c>
      <c r="G600" s="24">
        <v>1.34E-2</v>
      </c>
      <c r="H600" s="24">
        <v>2.0199999999999999E-2</v>
      </c>
      <c r="I600" s="24">
        <v>2.6699999999999998E-2</v>
      </c>
      <c r="J600" s="24">
        <v>3.1699999999999999E-2</v>
      </c>
      <c r="K600" s="24">
        <v>4.1299999999999996E-2</v>
      </c>
      <c r="L600" s="24">
        <v>4.1599999999999998E-2</v>
      </c>
      <c r="M600" s="24"/>
      <c r="N600" s="24"/>
      <c r="O600" s="24"/>
      <c r="P600" s="24"/>
      <c r="V600" s="24"/>
      <c r="W600" s="24"/>
      <c r="X600" s="24"/>
      <c r="Y600" s="24"/>
      <c r="Z600" s="24"/>
      <c r="AA600" s="24"/>
      <c r="AB600" s="24"/>
      <c r="AC600" s="24"/>
      <c r="AD600" s="24"/>
    </row>
    <row r="601" spans="1:30">
      <c r="A601" s="4">
        <v>39946</v>
      </c>
      <c r="B601" s="24">
        <v>1.6000000000000001E-3</v>
      </c>
      <c r="C601" s="24">
        <v>1.7000000000000001E-3</v>
      </c>
      <c r="D601" s="24">
        <v>3.0000000000000001E-3</v>
      </c>
      <c r="E601" s="24">
        <v>5.1999999999999998E-3</v>
      </c>
      <c r="F601" s="24">
        <v>8.8999999999999999E-3</v>
      </c>
      <c r="G601" s="24">
        <v>1.3100000000000001E-2</v>
      </c>
      <c r="H601" s="24">
        <v>1.9799999999999998E-2</v>
      </c>
      <c r="I601" s="24">
        <v>2.6200000000000001E-2</v>
      </c>
      <c r="J601" s="24">
        <v>3.1099999999999999E-2</v>
      </c>
      <c r="K601" s="24">
        <v>4.0599999999999997E-2</v>
      </c>
      <c r="L601" s="24">
        <v>4.0899999999999999E-2</v>
      </c>
      <c r="M601" s="24"/>
      <c r="N601" s="24"/>
      <c r="O601" s="24"/>
      <c r="P601" s="24"/>
      <c r="V601" s="24"/>
      <c r="W601" s="24"/>
      <c r="X601" s="24"/>
      <c r="Y601" s="24"/>
      <c r="Z601" s="24"/>
      <c r="AA601" s="24"/>
      <c r="AB601" s="24"/>
      <c r="AC601" s="24"/>
      <c r="AD601" s="24"/>
    </row>
    <row r="602" spans="1:30">
      <c r="A602" s="4">
        <v>39947</v>
      </c>
      <c r="B602" s="24">
        <v>1.6000000000000001E-3</v>
      </c>
      <c r="C602" s="24">
        <v>1.6000000000000001E-3</v>
      </c>
      <c r="D602" s="24">
        <v>2.8000000000000004E-3</v>
      </c>
      <c r="E602" s="24">
        <v>5.0000000000000001E-3</v>
      </c>
      <c r="F602" s="24">
        <v>8.6999999999999994E-3</v>
      </c>
      <c r="G602" s="24">
        <v>1.3000000000000001E-2</v>
      </c>
      <c r="H602" s="24">
        <v>1.9799999999999998E-2</v>
      </c>
      <c r="I602" s="24">
        <v>2.6200000000000001E-2</v>
      </c>
      <c r="J602" s="24">
        <v>3.1E-2</v>
      </c>
      <c r="K602" s="24">
        <v>4.0399999999999998E-2</v>
      </c>
      <c r="L602" s="24">
        <v>4.0599999999999997E-2</v>
      </c>
      <c r="M602" s="24"/>
      <c r="N602" s="24"/>
      <c r="O602" s="24"/>
      <c r="P602" s="24"/>
      <c r="V602" s="24"/>
      <c r="W602" s="24"/>
      <c r="X602" s="24"/>
      <c r="Y602" s="24"/>
      <c r="Z602" s="24"/>
      <c r="AA602" s="24"/>
      <c r="AB602" s="24"/>
      <c r="AC602" s="24"/>
      <c r="AD602" s="24"/>
    </row>
    <row r="603" spans="1:30">
      <c r="A603" s="4">
        <v>39948</v>
      </c>
      <c r="B603" s="24">
        <v>1.7000000000000001E-3</v>
      </c>
      <c r="C603" s="24">
        <v>1.7000000000000001E-3</v>
      </c>
      <c r="D603" s="24">
        <v>2.8999999999999998E-3</v>
      </c>
      <c r="E603" s="24">
        <v>5.0000000000000001E-3</v>
      </c>
      <c r="F603" s="24">
        <v>8.8000000000000005E-3</v>
      </c>
      <c r="G603" s="24">
        <v>1.3000000000000001E-2</v>
      </c>
      <c r="H603" s="24">
        <v>2.0099999999999996E-2</v>
      </c>
      <c r="I603" s="24">
        <v>2.6499999999999999E-2</v>
      </c>
      <c r="J603" s="24">
        <v>3.1400000000000004E-2</v>
      </c>
      <c r="K603" s="24">
        <v>4.07E-2</v>
      </c>
      <c r="L603" s="24">
        <v>4.0899999999999999E-2</v>
      </c>
      <c r="M603" s="24"/>
      <c r="N603" s="24"/>
      <c r="O603" s="24"/>
      <c r="P603" s="24"/>
      <c r="V603" s="24"/>
      <c r="W603" s="24"/>
      <c r="X603" s="24"/>
      <c r="Y603" s="24"/>
      <c r="Z603" s="24"/>
      <c r="AA603" s="24"/>
      <c r="AB603" s="24"/>
      <c r="AC603" s="24"/>
      <c r="AD603" s="24"/>
    </row>
    <row r="604" spans="1:30">
      <c r="A604" s="4">
        <v>39951</v>
      </c>
      <c r="B604" s="24">
        <v>1.6000000000000001E-3</v>
      </c>
      <c r="C604" s="24">
        <v>1.9E-3</v>
      </c>
      <c r="D604" s="24">
        <v>3.0000000000000001E-3</v>
      </c>
      <c r="E604" s="24">
        <v>5.0000000000000001E-3</v>
      </c>
      <c r="F604" s="24">
        <v>9.300000000000001E-3</v>
      </c>
      <c r="G604" s="24">
        <v>1.3600000000000001E-2</v>
      </c>
      <c r="H604" s="24">
        <v>2.0899999999999998E-2</v>
      </c>
      <c r="I604" s="24">
        <v>2.7300000000000001E-2</v>
      </c>
      <c r="J604" s="24">
        <v>3.2199999999999999E-2</v>
      </c>
      <c r="K604" s="24">
        <v>4.1599999999999998E-2</v>
      </c>
      <c r="L604" s="24">
        <v>4.1799999999999997E-2</v>
      </c>
      <c r="M604" s="24"/>
      <c r="N604" s="24"/>
      <c r="O604" s="24"/>
      <c r="P604" s="24"/>
      <c r="V604" s="24"/>
      <c r="W604" s="24"/>
      <c r="X604" s="24"/>
      <c r="Y604" s="24"/>
      <c r="Z604" s="24"/>
      <c r="AA604" s="24"/>
      <c r="AB604" s="24"/>
      <c r="AC604" s="24"/>
      <c r="AD604" s="24"/>
    </row>
    <row r="605" spans="1:30">
      <c r="A605" s="4">
        <v>39952</v>
      </c>
      <c r="B605" s="24">
        <v>1.5E-3</v>
      </c>
      <c r="C605" s="24">
        <v>1.8E-3</v>
      </c>
      <c r="D605" s="24">
        <v>2.8999999999999998E-3</v>
      </c>
      <c r="E605" s="24">
        <v>4.7999999999999996E-3</v>
      </c>
      <c r="F605" s="24">
        <v>9.1000000000000004E-3</v>
      </c>
      <c r="G605" s="24">
        <v>1.37E-2</v>
      </c>
      <c r="H605" s="24">
        <v>2.12E-2</v>
      </c>
      <c r="I605" s="24">
        <v>2.76E-2</v>
      </c>
      <c r="J605" s="24">
        <v>3.2500000000000001E-2</v>
      </c>
      <c r="K605" s="24">
        <v>4.1900000000000007E-2</v>
      </c>
      <c r="L605" s="24">
        <v>4.2099999999999999E-2</v>
      </c>
      <c r="M605" s="24"/>
      <c r="N605" s="24"/>
      <c r="O605" s="24"/>
      <c r="P605" s="24"/>
      <c r="V605" s="24"/>
      <c r="W605" s="24"/>
      <c r="X605" s="24"/>
      <c r="Y605" s="24"/>
      <c r="Z605" s="24"/>
      <c r="AA605" s="24"/>
      <c r="AB605" s="24"/>
      <c r="AC605" s="24"/>
      <c r="AD605" s="24"/>
    </row>
    <row r="606" spans="1:30">
      <c r="A606" s="4">
        <v>39953</v>
      </c>
      <c r="B606" s="24">
        <v>1.4000000000000002E-3</v>
      </c>
      <c r="C606" s="24">
        <v>1.8E-3</v>
      </c>
      <c r="D606" s="24">
        <v>2.8000000000000004E-3</v>
      </c>
      <c r="E606" s="24">
        <v>4.4000000000000003E-3</v>
      </c>
      <c r="F606" s="24">
        <v>8.6999999999999994E-3</v>
      </c>
      <c r="G606" s="24">
        <v>1.3100000000000001E-2</v>
      </c>
      <c r="H606" s="24">
        <v>2.0499999999999997E-2</v>
      </c>
      <c r="I606" s="24">
        <v>2.7200000000000002E-2</v>
      </c>
      <c r="J606" s="24">
        <v>3.1899999999999998E-2</v>
      </c>
      <c r="K606" s="24">
        <v>4.1100000000000005E-2</v>
      </c>
      <c r="L606" s="24">
        <v>4.1399999999999999E-2</v>
      </c>
      <c r="M606" s="24"/>
      <c r="N606" s="24"/>
      <c r="O606" s="24"/>
      <c r="P606" s="24"/>
      <c r="V606" s="24"/>
      <c r="W606" s="24"/>
      <c r="X606" s="24"/>
      <c r="Y606" s="24"/>
      <c r="Z606" s="24"/>
      <c r="AA606" s="24"/>
      <c r="AB606" s="24"/>
      <c r="AC606" s="24"/>
      <c r="AD606" s="24"/>
    </row>
    <row r="607" spans="1:30">
      <c r="A607" s="4">
        <v>39954</v>
      </c>
      <c r="B607" s="24">
        <v>1.7000000000000001E-3</v>
      </c>
      <c r="C607" s="24">
        <v>1.9E-3</v>
      </c>
      <c r="D607" s="24">
        <v>3.0000000000000001E-3</v>
      </c>
      <c r="E607" s="24">
        <v>4.5000000000000005E-3</v>
      </c>
      <c r="F607" s="24">
        <v>8.8999999999999999E-3</v>
      </c>
      <c r="G607" s="24">
        <v>1.3600000000000001E-2</v>
      </c>
      <c r="H607" s="24">
        <v>2.1600000000000001E-2</v>
      </c>
      <c r="I607" s="24">
        <v>2.86E-2</v>
      </c>
      <c r="J607" s="24">
        <v>3.3500000000000002E-2</v>
      </c>
      <c r="K607" s="24">
        <v>4.2699999999999995E-2</v>
      </c>
      <c r="L607" s="24">
        <v>4.2999999999999997E-2</v>
      </c>
      <c r="M607" s="24"/>
      <c r="N607" s="24"/>
      <c r="O607" s="24"/>
      <c r="P607" s="24"/>
      <c r="V607" s="24"/>
      <c r="W607" s="24"/>
      <c r="X607" s="24"/>
      <c r="Y607" s="24"/>
      <c r="Z607" s="24"/>
      <c r="AA607" s="24"/>
      <c r="AB607" s="24"/>
      <c r="AC607" s="24"/>
      <c r="AD607" s="24"/>
    </row>
    <row r="608" spans="1:30">
      <c r="A608" s="4">
        <v>39955</v>
      </c>
      <c r="B608" s="24">
        <v>1.7000000000000001E-3</v>
      </c>
      <c r="C608" s="24">
        <v>1.8E-3</v>
      </c>
      <c r="D608" s="24">
        <v>3.0000000000000001E-3</v>
      </c>
      <c r="E608" s="24">
        <v>4.8999999999999998E-3</v>
      </c>
      <c r="F608" s="24">
        <v>9.1999999999999998E-3</v>
      </c>
      <c r="G608" s="24">
        <v>1.3899999999999999E-2</v>
      </c>
      <c r="H608" s="24">
        <v>2.23E-2</v>
      </c>
      <c r="I608" s="24">
        <v>2.9600000000000001E-2</v>
      </c>
      <c r="J608" s="24">
        <v>3.4500000000000003E-2</v>
      </c>
      <c r="K608" s="24">
        <v>4.36E-2</v>
      </c>
      <c r="L608" s="24">
        <v>4.3799999999999999E-2</v>
      </c>
      <c r="M608" s="24"/>
      <c r="N608" s="24"/>
      <c r="O608" s="24"/>
      <c r="P608" s="24"/>
      <c r="V608" s="24"/>
      <c r="W608" s="24"/>
      <c r="X608" s="24"/>
      <c r="Y608" s="24"/>
      <c r="Z608" s="24"/>
      <c r="AA608" s="24"/>
      <c r="AB608" s="24"/>
      <c r="AC608" s="24"/>
      <c r="AD608" s="24"/>
    </row>
    <row r="609" spans="1:30">
      <c r="A609" s="4">
        <v>39959</v>
      </c>
      <c r="B609" s="24">
        <v>1.8E-3</v>
      </c>
      <c r="C609" s="24">
        <v>1.8E-3</v>
      </c>
      <c r="D609" s="24">
        <v>3.0000000000000001E-3</v>
      </c>
      <c r="E609" s="24">
        <v>5.0000000000000001E-3</v>
      </c>
      <c r="F609" s="24">
        <v>9.5999999999999992E-3</v>
      </c>
      <c r="G609" s="24">
        <v>1.4499999999999999E-2</v>
      </c>
      <c r="H609" s="24">
        <v>2.3E-2</v>
      </c>
      <c r="I609" s="24">
        <v>3.0499999999999999E-2</v>
      </c>
      <c r="J609" s="24">
        <v>3.5000000000000003E-2</v>
      </c>
      <c r="K609" s="24">
        <v>4.4199999999999996E-2</v>
      </c>
      <c r="L609" s="24">
        <v>4.4500000000000005E-2</v>
      </c>
      <c r="M609" s="24"/>
      <c r="N609" s="24"/>
      <c r="O609" s="24"/>
      <c r="P609" s="24"/>
      <c r="V609" s="24"/>
      <c r="W609" s="24"/>
      <c r="X609" s="24"/>
      <c r="Y609" s="24"/>
      <c r="Z609" s="24"/>
      <c r="AA609" s="24"/>
      <c r="AB609" s="24"/>
      <c r="AC609" s="24"/>
      <c r="AD609" s="24"/>
    </row>
    <row r="610" spans="1:30">
      <c r="A610" s="4">
        <v>39960</v>
      </c>
      <c r="B610" s="24">
        <v>1.7000000000000001E-3</v>
      </c>
      <c r="C610" s="24">
        <v>1.7000000000000001E-3</v>
      </c>
      <c r="D610" s="24">
        <v>2.8999999999999998E-3</v>
      </c>
      <c r="E610" s="24">
        <v>4.8999999999999998E-3</v>
      </c>
      <c r="F610" s="24">
        <v>9.5999999999999992E-3</v>
      </c>
      <c r="G610" s="24">
        <v>1.4999999999999999E-2</v>
      </c>
      <c r="H610" s="24">
        <v>2.4300000000000002E-2</v>
      </c>
      <c r="I610" s="24">
        <v>3.2199999999999999E-2</v>
      </c>
      <c r="J610" s="24">
        <v>3.7100000000000001E-2</v>
      </c>
      <c r="K610" s="24">
        <v>4.58E-2</v>
      </c>
      <c r="L610" s="24">
        <v>4.5899999999999996E-2</v>
      </c>
      <c r="M610" s="24"/>
      <c r="N610" s="24"/>
      <c r="O610" s="24"/>
      <c r="P610" s="24"/>
      <c r="V610" s="24"/>
      <c r="W610" s="24"/>
      <c r="X610" s="24"/>
      <c r="Y610" s="24"/>
      <c r="Z610" s="24"/>
      <c r="AA610" s="24"/>
      <c r="AB610" s="24"/>
      <c r="AC610" s="24"/>
      <c r="AD610" s="24"/>
    </row>
    <row r="611" spans="1:30">
      <c r="A611" s="4">
        <v>39961</v>
      </c>
      <c r="B611" s="24">
        <v>1.7000000000000001E-3</v>
      </c>
      <c r="C611" s="24">
        <v>1.5E-3</v>
      </c>
      <c r="D611" s="24">
        <v>3.0999999999999999E-3</v>
      </c>
      <c r="E611" s="24">
        <v>4.7999999999999996E-3</v>
      </c>
      <c r="F611" s="24">
        <v>9.7000000000000003E-3</v>
      </c>
      <c r="G611" s="24">
        <v>1.52E-2</v>
      </c>
      <c r="H611" s="24">
        <v>2.46E-2</v>
      </c>
      <c r="I611" s="24">
        <v>3.2199999999999999E-2</v>
      </c>
      <c r="J611" s="24">
        <v>3.6699999999999997E-2</v>
      </c>
      <c r="K611" s="24">
        <v>4.5199999999999997E-2</v>
      </c>
      <c r="L611" s="24">
        <v>4.5400000000000003E-2</v>
      </c>
      <c r="M611" s="24"/>
      <c r="N611" s="24"/>
      <c r="O611" s="24"/>
      <c r="P611" s="24"/>
      <c r="V611" s="24"/>
      <c r="W611" s="24"/>
      <c r="X611" s="24"/>
      <c r="Y611" s="24"/>
      <c r="Z611" s="24"/>
      <c r="AA611" s="24"/>
      <c r="AB611" s="24"/>
      <c r="AC611" s="24"/>
      <c r="AD611" s="24"/>
    </row>
    <row r="612" spans="1:30">
      <c r="A612" s="4">
        <v>39962</v>
      </c>
      <c r="B612" s="24">
        <v>1.9E-3</v>
      </c>
      <c r="C612" s="24">
        <v>1.4000000000000002E-3</v>
      </c>
      <c r="D612" s="24">
        <v>3.0000000000000001E-3</v>
      </c>
      <c r="E612" s="24">
        <v>4.6999999999999993E-3</v>
      </c>
      <c r="F612" s="24">
        <v>9.1999999999999998E-3</v>
      </c>
      <c r="G612" s="24">
        <v>1.4199999999999999E-2</v>
      </c>
      <c r="H612" s="24">
        <v>2.3399999999999997E-2</v>
      </c>
      <c r="I612" s="24">
        <v>3.0600000000000002E-2</v>
      </c>
      <c r="J612" s="24">
        <v>3.4700000000000002E-2</v>
      </c>
      <c r="K612" s="24">
        <v>4.3400000000000001E-2</v>
      </c>
      <c r="L612" s="24">
        <v>4.3400000000000001E-2</v>
      </c>
      <c r="M612" s="24"/>
      <c r="N612" s="24"/>
      <c r="O612" s="24"/>
      <c r="P612" s="24"/>
      <c r="V612" s="24"/>
      <c r="W612" s="24"/>
      <c r="X612" s="24"/>
      <c r="Y612" s="24"/>
      <c r="Z612" s="24"/>
      <c r="AA612" s="24"/>
      <c r="AB612" s="24"/>
      <c r="AC612" s="24"/>
      <c r="AD612" s="24"/>
    </row>
    <row r="613" spans="1:30">
      <c r="A613" s="4">
        <v>39965</v>
      </c>
      <c r="B613" s="24">
        <v>2.0999999999999999E-3</v>
      </c>
      <c r="C613" s="24">
        <v>1.2999999999999999E-3</v>
      </c>
      <c r="D613" s="24">
        <v>2.8999999999999998E-3</v>
      </c>
      <c r="E613" s="24">
        <v>4.7999999999999996E-3</v>
      </c>
      <c r="F613" s="24">
        <v>9.7000000000000003E-3</v>
      </c>
      <c r="G613" s="24">
        <v>1.52E-2</v>
      </c>
      <c r="H613" s="24">
        <v>2.5499999999999998E-2</v>
      </c>
      <c r="I613" s="24">
        <v>3.2799999999999996E-2</v>
      </c>
      <c r="J613" s="24">
        <v>3.7100000000000001E-2</v>
      </c>
      <c r="K613" s="24">
        <v>4.5599999999999995E-2</v>
      </c>
      <c r="L613" s="24">
        <v>4.5499999999999999E-2</v>
      </c>
      <c r="M613" s="24"/>
      <c r="N613" s="24"/>
      <c r="O613" s="24"/>
      <c r="P613" s="24"/>
      <c r="V613" s="24"/>
      <c r="W613" s="24"/>
      <c r="X613" s="24"/>
      <c r="Y613" s="24"/>
      <c r="Z613" s="24"/>
      <c r="AA613" s="24"/>
      <c r="AB613" s="24"/>
      <c r="AC613" s="24"/>
      <c r="AD613" s="24"/>
    </row>
    <row r="614" spans="1:30">
      <c r="A614" s="4">
        <v>39966</v>
      </c>
      <c r="B614" s="24">
        <v>2E-3</v>
      </c>
      <c r="C614" s="24">
        <v>1.4000000000000002E-3</v>
      </c>
      <c r="D614" s="24">
        <v>2.7000000000000001E-3</v>
      </c>
      <c r="E614" s="24">
        <v>4.5999999999999999E-3</v>
      </c>
      <c r="F614" s="24">
        <v>9.5999999999999992E-3</v>
      </c>
      <c r="G614" s="24">
        <v>1.52E-2</v>
      </c>
      <c r="H614" s="24">
        <v>2.52E-2</v>
      </c>
      <c r="I614" s="24">
        <v>3.2599999999999997E-2</v>
      </c>
      <c r="J614" s="24">
        <v>3.6499999999999998E-2</v>
      </c>
      <c r="K614" s="24">
        <v>4.5100000000000001E-2</v>
      </c>
      <c r="L614" s="24">
        <v>4.4999999999999998E-2</v>
      </c>
      <c r="M614" s="24"/>
      <c r="N614" s="24"/>
      <c r="O614" s="24"/>
      <c r="P614" s="24"/>
      <c r="V614" s="24"/>
      <c r="W614" s="24"/>
      <c r="X614" s="24"/>
      <c r="Y614" s="24"/>
      <c r="Z614" s="24"/>
      <c r="AA614" s="24"/>
      <c r="AB614" s="24"/>
      <c r="AC614" s="24"/>
      <c r="AD614" s="24"/>
    </row>
    <row r="615" spans="1:30">
      <c r="A615" s="4">
        <v>39967</v>
      </c>
      <c r="B615" s="24">
        <v>2.0999999999999999E-3</v>
      </c>
      <c r="C615" s="24">
        <v>1.4000000000000002E-3</v>
      </c>
      <c r="D615" s="24">
        <v>2.5999999999999999E-3</v>
      </c>
      <c r="E615" s="24">
        <v>4.5000000000000005E-3</v>
      </c>
      <c r="F615" s="24">
        <v>9.1000000000000004E-3</v>
      </c>
      <c r="G615" s="24">
        <v>1.47E-2</v>
      </c>
      <c r="H615" s="24">
        <v>2.4300000000000002E-2</v>
      </c>
      <c r="I615" s="24">
        <v>3.1600000000000003E-2</v>
      </c>
      <c r="J615" s="24">
        <v>3.56E-2</v>
      </c>
      <c r="K615" s="24">
        <v>4.4400000000000002E-2</v>
      </c>
      <c r="L615" s="24">
        <v>4.4500000000000005E-2</v>
      </c>
      <c r="M615" s="24"/>
      <c r="N615" s="24"/>
      <c r="O615" s="24"/>
      <c r="P615" s="24"/>
      <c r="V615" s="24"/>
      <c r="W615" s="24"/>
      <c r="X615" s="24"/>
      <c r="Y615" s="24"/>
      <c r="Z615" s="24"/>
      <c r="AA615" s="24"/>
      <c r="AB615" s="24"/>
      <c r="AC615" s="24"/>
      <c r="AD615" s="24"/>
    </row>
    <row r="616" spans="1:30">
      <c r="A616" s="4">
        <v>39968</v>
      </c>
      <c r="B616" s="24">
        <v>2E-3</v>
      </c>
      <c r="C616" s="24">
        <v>1.4000000000000002E-3</v>
      </c>
      <c r="D616" s="24">
        <v>2.8000000000000004E-3</v>
      </c>
      <c r="E616" s="24">
        <v>4.6999999999999993E-3</v>
      </c>
      <c r="F616" s="24">
        <v>9.5999999999999992E-3</v>
      </c>
      <c r="G616" s="24">
        <v>1.54E-2</v>
      </c>
      <c r="H616" s="24">
        <v>2.5600000000000001E-2</v>
      </c>
      <c r="I616" s="24">
        <v>3.3099999999999997E-2</v>
      </c>
      <c r="J616" s="24">
        <v>3.7200000000000004E-2</v>
      </c>
      <c r="K616" s="24">
        <v>4.58E-2</v>
      </c>
      <c r="L616" s="24">
        <v>4.58E-2</v>
      </c>
      <c r="M616" s="24"/>
      <c r="N616" s="24"/>
      <c r="O616" s="24"/>
      <c r="P616" s="24"/>
      <c r="V616" s="24"/>
      <c r="W616" s="24"/>
      <c r="X616" s="24"/>
      <c r="Y616" s="24"/>
      <c r="Z616" s="24"/>
      <c r="AA616" s="24"/>
      <c r="AB616" s="24"/>
      <c r="AC616" s="24"/>
      <c r="AD616" s="24"/>
    </row>
    <row r="617" spans="1:30">
      <c r="A617" s="4">
        <v>39969</v>
      </c>
      <c r="B617" s="24">
        <v>2.0999999999999999E-3</v>
      </c>
      <c r="C617" s="24">
        <v>2E-3</v>
      </c>
      <c r="D617" s="24">
        <v>3.4999999999999996E-3</v>
      </c>
      <c r="E617" s="24">
        <v>6.1999999999999998E-3</v>
      </c>
      <c r="F617" s="24">
        <v>1.32E-2</v>
      </c>
      <c r="G617" s="24">
        <v>1.8799999999999997E-2</v>
      </c>
      <c r="H617" s="24">
        <v>2.8500000000000001E-2</v>
      </c>
      <c r="I617" s="24">
        <v>3.5299999999999998E-2</v>
      </c>
      <c r="J617" s="24">
        <v>3.8399999999999997E-2</v>
      </c>
      <c r="K617" s="24">
        <v>4.6399999999999997E-2</v>
      </c>
      <c r="L617" s="24">
        <v>4.6300000000000001E-2</v>
      </c>
      <c r="M617" s="24"/>
      <c r="N617" s="24"/>
      <c r="O617" s="24"/>
      <c r="P617" s="24"/>
      <c r="V617" s="24"/>
      <c r="W617" s="24"/>
      <c r="X617" s="24"/>
      <c r="Y617" s="24"/>
      <c r="Z617" s="24"/>
      <c r="AA617" s="24"/>
      <c r="AB617" s="24"/>
      <c r="AC617" s="24"/>
      <c r="AD617" s="24"/>
    </row>
    <row r="618" spans="1:30">
      <c r="A618" s="4">
        <v>39972</v>
      </c>
      <c r="B618" s="24">
        <v>2.0999999999999999E-3</v>
      </c>
      <c r="C618" s="24">
        <v>1.9E-3</v>
      </c>
      <c r="D618" s="24">
        <v>3.4999999999999996E-3</v>
      </c>
      <c r="E618" s="24">
        <v>6.1999999999999998E-3</v>
      </c>
      <c r="F618" s="24">
        <v>1.4199999999999999E-2</v>
      </c>
      <c r="G618" s="24">
        <v>0.02</v>
      </c>
      <c r="H618" s="24">
        <v>2.9500000000000002E-2</v>
      </c>
      <c r="I618" s="24">
        <v>3.6000000000000004E-2</v>
      </c>
      <c r="J618" s="24">
        <v>3.9100000000000003E-2</v>
      </c>
      <c r="K618" s="24">
        <v>4.6600000000000003E-2</v>
      </c>
      <c r="L618" s="24">
        <v>4.6500000000000007E-2</v>
      </c>
      <c r="M618" s="24"/>
      <c r="N618" s="24"/>
      <c r="O618" s="24"/>
      <c r="P618" s="24"/>
      <c r="V618" s="24"/>
      <c r="W618" s="24"/>
      <c r="X618" s="24"/>
      <c r="Y618" s="24"/>
      <c r="Z618" s="24"/>
      <c r="AA618" s="24"/>
      <c r="AB618" s="24"/>
      <c r="AC618" s="24"/>
      <c r="AD618" s="24"/>
    </row>
    <row r="619" spans="1:30">
      <c r="A619" s="4">
        <v>39973</v>
      </c>
      <c r="B619" s="24">
        <v>1.8E-3</v>
      </c>
      <c r="C619" s="24">
        <v>1.9E-3</v>
      </c>
      <c r="D619" s="24">
        <v>3.0999999999999999E-3</v>
      </c>
      <c r="E619" s="24">
        <v>5.6000000000000008E-3</v>
      </c>
      <c r="F619" s="24">
        <v>1.3300000000000001E-2</v>
      </c>
      <c r="G619" s="24">
        <v>1.9299999999999998E-2</v>
      </c>
      <c r="H619" s="24">
        <v>2.86E-2</v>
      </c>
      <c r="I619" s="24">
        <v>3.5099999999999999E-2</v>
      </c>
      <c r="J619" s="24">
        <v>3.8599999999999995E-2</v>
      </c>
      <c r="K619" s="24">
        <v>4.6500000000000007E-2</v>
      </c>
      <c r="L619" s="24">
        <v>4.6399999999999997E-2</v>
      </c>
      <c r="M619" s="24"/>
      <c r="N619" s="24"/>
      <c r="O619" s="24"/>
      <c r="P619" s="24"/>
      <c r="V619" s="24"/>
      <c r="W619" s="24"/>
      <c r="X619" s="24"/>
      <c r="Y619" s="24"/>
      <c r="Z619" s="24"/>
      <c r="AA619" s="24"/>
      <c r="AB619" s="24"/>
      <c r="AC619" s="24"/>
      <c r="AD619" s="24"/>
    </row>
    <row r="620" spans="1:30">
      <c r="A620" s="4">
        <v>39974</v>
      </c>
      <c r="B620" s="24">
        <v>1.8E-3</v>
      </c>
      <c r="C620" s="24">
        <v>1.8E-3</v>
      </c>
      <c r="D620" s="24">
        <v>3.0999999999999999E-3</v>
      </c>
      <c r="E620" s="24">
        <v>5.5000000000000005E-3</v>
      </c>
      <c r="F620" s="24">
        <v>1.38E-2</v>
      </c>
      <c r="G620" s="24">
        <v>0.02</v>
      </c>
      <c r="H620" s="24">
        <v>2.9300000000000003E-2</v>
      </c>
      <c r="I620" s="24">
        <v>3.5900000000000001E-2</v>
      </c>
      <c r="J620" s="24">
        <v>3.9800000000000002E-2</v>
      </c>
      <c r="K620" s="24">
        <v>4.7500000000000001E-2</v>
      </c>
      <c r="L620" s="24">
        <v>4.7599999999999996E-2</v>
      </c>
      <c r="M620" s="24"/>
      <c r="N620" s="24"/>
      <c r="O620" s="24"/>
      <c r="P620" s="24"/>
      <c r="V620" s="24"/>
      <c r="W620" s="24"/>
      <c r="X620" s="24"/>
      <c r="Y620" s="24"/>
      <c r="Z620" s="24"/>
      <c r="AA620" s="24"/>
      <c r="AB620" s="24"/>
      <c r="AC620" s="24"/>
      <c r="AD620" s="24"/>
    </row>
    <row r="621" spans="1:30">
      <c r="A621" s="4">
        <v>39975</v>
      </c>
      <c r="B621" s="24">
        <v>1.7000000000000001E-3</v>
      </c>
      <c r="C621" s="24">
        <v>1.9E-3</v>
      </c>
      <c r="D621" s="24">
        <v>3.0999999999999999E-3</v>
      </c>
      <c r="E621" s="24">
        <v>5.3E-3</v>
      </c>
      <c r="F621" s="24">
        <v>1.3500000000000002E-2</v>
      </c>
      <c r="G621" s="24">
        <v>1.9699999999999999E-2</v>
      </c>
      <c r="H621" s="24">
        <v>2.87E-2</v>
      </c>
      <c r="I621" s="24">
        <v>3.49E-2</v>
      </c>
      <c r="J621" s="24">
        <v>3.8800000000000001E-2</v>
      </c>
      <c r="K621" s="24">
        <v>4.6699999999999998E-2</v>
      </c>
      <c r="L621" s="24">
        <v>4.6900000000000004E-2</v>
      </c>
      <c r="M621" s="24"/>
      <c r="N621" s="24"/>
      <c r="O621" s="24"/>
      <c r="P621" s="24"/>
      <c r="V621" s="24"/>
      <c r="W621" s="24"/>
      <c r="X621" s="24"/>
      <c r="Y621" s="24"/>
      <c r="Z621" s="24"/>
      <c r="AA621" s="24"/>
      <c r="AB621" s="24"/>
      <c r="AC621" s="24"/>
      <c r="AD621" s="24"/>
    </row>
    <row r="622" spans="1:30">
      <c r="A622" s="4">
        <v>39976</v>
      </c>
      <c r="B622" s="24">
        <v>1.7000000000000001E-3</v>
      </c>
      <c r="C622" s="24">
        <v>1.9E-3</v>
      </c>
      <c r="D622" s="24">
        <v>2.8999999999999998E-3</v>
      </c>
      <c r="E622" s="24">
        <v>5.1999999999999998E-3</v>
      </c>
      <c r="F622" s="24">
        <v>1.3000000000000001E-2</v>
      </c>
      <c r="G622" s="24">
        <v>1.9099999999999999E-2</v>
      </c>
      <c r="H622" s="24">
        <v>2.81E-2</v>
      </c>
      <c r="I622" s="24">
        <v>3.4599999999999999E-2</v>
      </c>
      <c r="J622" s="24">
        <v>3.8100000000000002E-2</v>
      </c>
      <c r="K622" s="24">
        <v>4.6300000000000001E-2</v>
      </c>
      <c r="L622" s="24">
        <v>4.6500000000000007E-2</v>
      </c>
      <c r="M622" s="24"/>
      <c r="N622" s="24"/>
      <c r="O622" s="24"/>
      <c r="P622" s="24"/>
      <c r="V622" s="24"/>
      <c r="W622" s="24"/>
      <c r="X622" s="24"/>
      <c r="Y622" s="24"/>
      <c r="Z622" s="24"/>
      <c r="AA622" s="24"/>
      <c r="AB622" s="24"/>
      <c r="AC622" s="24"/>
      <c r="AD622" s="24"/>
    </row>
    <row r="623" spans="1:30">
      <c r="A623" s="4">
        <v>39979</v>
      </c>
      <c r="B623" s="24">
        <v>2.2000000000000001E-3</v>
      </c>
      <c r="C623" s="24">
        <v>1.7000000000000001E-3</v>
      </c>
      <c r="D623" s="24">
        <v>2.8999999999999998E-3</v>
      </c>
      <c r="E623" s="24">
        <v>5.1000000000000004E-3</v>
      </c>
      <c r="F623" s="24">
        <v>1.26E-2</v>
      </c>
      <c r="G623" s="24">
        <v>1.84E-2</v>
      </c>
      <c r="H623" s="24">
        <v>2.75E-2</v>
      </c>
      <c r="I623" s="24">
        <v>3.39E-2</v>
      </c>
      <c r="J623" s="24">
        <v>3.7599999999999995E-2</v>
      </c>
      <c r="K623" s="24">
        <v>4.58E-2</v>
      </c>
      <c r="L623" s="24">
        <v>4.6100000000000002E-2</v>
      </c>
      <c r="M623" s="24"/>
      <c r="N623" s="24"/>
      <c r="O623" s="24"/>
      <c r="P623" s="24"/>
      <c r="V623" s="24"/>
      <c r="W623" s="24"/>
      <c r="X623" s="24"/>
      <c r="Y623" s="24"/>
      <c r="Z623" s="24"/>
      <c r="AA623" s="24"/>
      <c r="AB623" s="24"/>
      <c r="AC623" s="24"/>
      <c r="AD623" s="24"/>
    </row>
    <row r="624" spans="1:30">
      <c r="A624" s="4">
        <v>39980</v>
      </c>
      <c r="B624" s="24">
        <v>2.2000000000000001E-3</v>
      </c>
      <c r="C624" s="24">
        <v>1.7000000000000001E-3</v>
      </c>
      <c r="D624" s="24">
        <v>3.0000000000000001E-3</v>
      </c>
      <c r="E624" s="24">
        <v>5.1000000000000004E-3</v>
      </c>
      <c r="F624" s="24">
        <v>1.23E-2</v>
      </c>
      <c r="G624" s="24">
        <v>1.7899999999999999E-2</v>
      </c>
      <c r="H624" s="24">
        <v>2.7000000000000003E-2</v>
      </c>
      <c r="I624" s="24">
        <v>3.32E-2</v>
      </c>
      <c r="J624" s="24">
        <v>3.6699999999999997E-2</v>
      </c>
      <c r="K624" s="24">
        <v>4.4699999999999997E-2</v>
      </c>
      <c r="L624" s="24">
        <v>4.4800000000000006E-2</v>
      </c>
      <c r="M624" s="24"/>
      <c r="N624" s="24"/>
      <c r="O624" s="24"/>
      <c r="P624" s="24"/>
      <c r="V624" s="24"/>
      <c r="W624" s="24"/>
      <c r="X624" s="24"/>
      <c r="Y624" s="24"/>
      <c r="Z624" s="24"/>
      <c r="AA624" s="24"/>
      <c r="AB624" s="24"/>
      <c r="AC624" s="24"/>
      <c r="AD624" s="24"/>
    </row>
    <row r="625" spans="1:30">
      <c r="A625" s="4">
        <v>39981</v>
      </c>
      <c r="B625" s="24">
        <v>2.3999999999999998E-3</v>
      </c>
      <c r="C625" s="24">
        <v>1.7000000000000001E-3</v>
      </c>
      <c r="D625" s="24">
        <v>3.0999999999999999E-3</v>
      </c>
      <c r="E625" s="24">
        <v>5.0000000000000001E-3</v>
      </c>
      <c r="F625" s="24">
        <v>1.1899999999999999E-2</v>
      </c>
      <c r="G625" s="24">
        <v>1.7600000000000001E-2</v>
      </c>
      <c r="H625" s="24">
        <v>2.69E-2</v>
      </c>
      <c r="I625" s="24">
        <v>3.3300000000000003E-2</v>
      </c>
      <c r="J625" s="24">
        <v>3.6799999999999999E-2</v>
      </c>
      <c r="K625" s="24">
        <v>4.4699999999999997E-2</v>
      </c>
      <c r="L625" s="24">
        <v>4.4999999999999998E-2</v>
      </c>
      <c r="M625" s="24"/>
      <c r="N625" s="24"/>
      <c r="O625" s="24"/>
      <c r="P625" s="24"/>
      <c r="V625" s="24"/>
      <c r="W625" s="24"/>
      <c r="X625" s="24"/>
      <c r="Y625" s="24"/>
      <c r="Z625" s="24"/>
      <c r="AA625" s="24"/>
      <c r="AB625" s="24"/>
      <c r="AC625" s="24"/>
      <c r="AD625" s="24"/>
    </row>
    <row r="626" spans="1:30">
      <c r="A626" s="4">
        <v>39982</v>
      </c>
      <c r="B626" s="24">
        <v>2.5000000000000001E-3</v>
      </c>
      <c r="C626" s="24">
        <v>1.8E-3</v>
      </c>
      <c r="D626" s="24">
        <v>3.4000000000000002E-3</v>
      </c>
      <c r="E626" s="24">
        <v>5.1999999999999998E-3</v>
      </c>
      <c r="F626" s="24">
        <v>1.2800000000000001E-2</v>
      </c>
      <c r="G626" s="24">
        <v>1.8799999999999997E-2</v>
      </c>
      <c r="H626" s="24">
        <v>2.86E-2</v>
      </c>
      <c r="I626" s="24">
        <v>3.5099999999999999E-2</v>
      </c>
      <c r="J626" s="24">
        <v>3.8599999999999995E-2</v>
      </c>
      <c r="K626" s="24">
        <v>4.6199999999999998E-2</v>
      </c>
      <c r="L626" s="24">
        <v>4.6300000000000001E-2</v>
      </c>
      <c r="M626" s="24"/>
      <c r="N626" s="24"/>
      <c r="O626" s="24"/>
      <c r="P626" s="24"/>
      <c r="V626" s="24"/>
      <c r="W626" s="24"/>
      <c r="X626" s="24"/>
      <c r="Y626" s="24"/>
      <c r="Z626" s="24"/>
      <c r="AA626" s="24"/>
      <c r="AB626" s="24"/>
      <c r="AC626" s="24"/>
      <c r="AD626" s="24"/>
    </row>
    <row r="627" spans="1:30">
      <c r="A627" s="4">
        <v>39983</v>
      </c>
      <c r="B627" s="24">
        <v>2.5000000000000001E-3</v>
      </c>
      <c r="C627" s="24">
        <v>1.9E-3</v>
      </c>
      <c r="D627" s="24">
        <v>3.3E-3</v>
      </c>
      <c r="E627" s="24">
        <v>5.1000000000000004E-3</v>
      </c>
      <c r="F627" s="24">
        <v>1.2500000000000001E-2</v>
      </c>
      <c r="G627" s="24">
        <v>1.84E-2</v>
      </c>
      <c r="H627" s="24">
        <v>2.8199999999999999E-2</v>
      </c>
      <c r="I627" s="24">
        <v>3.4500000000000003E-2</v>
      </c>
      <c r="J627" s="24">
        <v>3.7900000000000003E-2</v>
      </c>
      <c r="K627" s="24">
        <v>4.5400000000000003E-2</v>
      </c>
      <c r="L627" s="24">
        <v>4.5199999999999997E-2</v>
      </c>
      <c r="M627" s="24"/>
      <c r="N627" s="24"/>
      <c r="O627" s="24"/>
      <c r="P627" s="24"/>
      <c r="V627" s="24"/>
      <c r="W627" s="24"/>
      <c r="X627" s="24"/>
      <c r="Y627" s="24"/>
      <c r="Z627" s="24"/>
      <c r="AA627" s="24"/>
      <c r="AB627" s="24"/>
      <c r="AC627" s="24"/>
      <c r="AD627" s="24"/>
    </row>
    <row r="628" spans="1:30">
      <c r="A628" s="4">
        <v>39986</v>
      </c>
      <c r="B628" s="24">
        <v>2.3999999999999998E-3</v>
      </c>
      <c r="C628" s="24">
        <v>2E-3</v>
      </c>
      <c r="D628" s="24">
        <v>3.4000000000000002E-3</v>
      </c>
      <c r="E628" s="24">
        <v>5.0000000000000001E-3</v>
      </c>
      <c r="F628" s="24">
        <v>1.1699999999999999E-2</v>
      </c>
      <c r="G628" s="24">
        <v>1.77E-2</v>
      </c>
      <c r="H628" s="24">
        <v>2.75E-2</v>
      </c>
      <c r="I628" s="24">
        <v>3.3700000000000001E-2</v>
      </c>
      <c r="J628" s="24">
        <v>3.7200000000000004E-2</v>
      </c>
      <c r="K628" s="24">
        <v>4.4500000000000005E-2</v>
      </c>
      <c r="L628" s="24">
        <v>4.4500000000000005E-2</v>
      </c>
      <c r="M628" s="24"/>
      <c r="N628" s="24"/>
      <c r="O628" s="24"/>
      <c r="P628" s="24"/>
      <c r="V628" s="24"/>
      <c r="W628" s="24"/>
      <c r="X628" s="24"/>
      <c r="Y628" s="24"/>
      <c r="Z628" s="24"/>
      <c r="AA628" s="24"/>
      <c r="AB628" s="24"/>
      <c r="AC628" s="24"/>
      <c r="AD628" s="24"/>
    </row>
    <row r="629" spans="1:30">
      <c r="A629" s="4">
        <v>39987</v>
      </c>
      <c r="B629" s="24">
        <v>2.3999999999999998E-3</v>
      </c>
      <c r="C629" s="24">
        <v>2E-3</v>
      </c>
      <c r="D629" s="24">
        <v>3.4000000000000002E-3</v>
      </c>
      <c r="E629" s="24">
        <v>5.0000000000000001E-3</v>
      </c>
      <c r="F629" s="24">
        <v>1.1399999999999999E-2</v>
      </c>
      <c r="G629" s="24">
        <v>1.7399999999999999E-2</v>
      </c>
      <c r="H629" s="24">
        <v>2.7099999999999999E-2</v>
      </c>
      <c r="I629" s="24">
        <v>3.3099999999999997E-2</v>
      </c>
      <c r="J629" s="24">
        <v>3.6499999999999998E-2</v>
      </c>
      <c r="K629" s="24">
        <v>4.36E-2</v>
      </c>
      <c r="L629" s="24">
        <v>4.3700000000000003E-2</v>
      </c>
      <c r="M629" s="24"/>
      <c r="N629" s="24"/>
      <c r="O629" s="24"/>
      <c r="P629" s="24"/>
      <c r="V629" s="24"/>
      <c r="W629" s="24"/>
      <c r="X629" s="24"/>
      <c r="Y629" s="24"/>
      <c r="Z629" s="24"/>
      <c r="AA629" s="24"/>
      <c r="AB629" s="24"/>
      <c r="AC629" s="24"/>
      <c r="AD629" s="24"/>
    </row>
    <row r="630" spans="1:30">
      <c r="A630" s="4">
        <v>39988</v>
      </c>
      <c r="B630" s="24">
        <v>2.0999999999999999E-3</v>
      </c>
      <c r="C630" s="24">
        <v>1.9E-3</v>
      </c>
      <c r="D630" s="24">
        <v>3.2000000000000002E-3</v>
      </c>
      <c r="E630" s="24">
        <v>5.0000000000000001E-3</v>
      </c>
      <c r="F630" s="24">
        <v>1.1899999999999999E-2</v>
      </c>
      <c r="G630" s="24">
        <v>1.7899999999999999E-2</v>
      </c>
      <c r="H630" s="24">
        <v>2.7400000000000001E-2</v>
      </c>
      <c r="I630" s="24">
        <v>3.39E-2</v>
      </c>
      <c r="J630" s="24">
        <v>3.7200000000000004E-2</v>
      </c>
      <c r="K630" s="24">
        <v>4.4299999999999999E-2</v>
      </c>
      <c r="L630" s="24">
        <v>4.4400000000000002E-2</v>
      </c>
      <c r="M630" s="24"/>
      <c r="N630" s="24"/>
      <c r="O630" s="24"/>
      <c r="P630" s="24"/>
      <c r="V630" s="24"/>
      <c r="W630" s="24"/>
      <c r="X630" s="24"/>
      <c r="Y630" s="24"/>
      <c r="Z630" s="24"/>
      <c r="AA630" s="24"/>
      <c r="AB630" s="24"/>
      <c r="AC630" s="24"/>
      <c r="AD630" s="24"/>
    </row>
    <row r="631" spans="1:30">
      <c r="A631" s="4">
        <v>39989</v>
      </c>
      <c r="B631" s="24">
        <v>1.9E-3</v>
      </c>
      <c r="C631" s="24">
        <v>1.8E-3</v>
      </c>
      <c r="D631" s="24">
        <v>3.0999999999999999E-3</v>
      </c>
      <c r="E631" s="24">
        <v>4.6999999999999993E-3</v>
      </c>
      <c r="F631" s="24">
        <v>1.1200000000000002E-2</v>
      </c>
      <c r="G631" s="24">
        <v>1.66E-2</v>
      </c>
      <c r="H631" s="24">
        <v>2.58E-2</v>
      </c>
      <c r="I631" s="24">
        <v>3.2199999999999999E-2</v>
      </c>
      <c r="J631" s="24">
        <v>3.5499999999999997E-2</v>
      </c>
      <c r="K631" s="24">
        <v>4.3099999999999999E-2</v>
      </c>
      <c r="L631" s="24">
        <v>4.3299999999999998E-2</v>
      </c>
      <c r="M631" s="24"/>
      <c r="N631" s="24"/>
      <c r="O631" s="24"/>
      <c r="P631" s="24"/>
      <c r="V631" s="24"/>
      <c r="W631" s="24"/>
      <c r="X631" s="24"/>
      <c r="Y631" s="24"/>
      <c r="Z631" s="24"/>
      <c r="AA631" s="24"/>
      <c r="AB631" s="24"/>
      <c r="AC631" s="24"/>
      <c r="AD631" s="24"/>
    </row>
    <row r="632" spans="1:30">
      <c r="A632" s="4">
        <v>39990</v>
      </c>
      <c r="B632" s="24">
        <v>1.8E-3</v>
      </c>
      <c r="C632" s="24">
        <v>2E-3</v>
      </c>
      <c r="D632" s="24">
        <v>3.0999999999999999E-3</v>
      </c>
      <c r="E632" s="24">
        <v>4.5000000000000005E-3</v>
      </c>
      <c r="F632" s="24">
        <v>1.1000000000000001E-2</v>
      </c>
      <c r="G632" s="24">
        <v>1.6299999999999999E-2</v>
      </c>
      <c r="H632" s="24">
        <v>2.53E-2</v>
      </c>
      <c r="I632" s="24">
        <v>3.1800000000000002E-2</v>
      </c>
      <c r="J632" s="24">
        <v>3.5200000000000002E-2</v>
      </c>
      <c r="K632" s="24">
        <v>4.2800000000000005E-2</v>
      </c>
      <c r="L632" s="24">
        <v>4.2999999999999997E-2</v>
      </c>
      <c r="M632" s="24"/>
      <c r="N632" s="24"/>
      <c r="O632" s="24"/>
      <c r="P632" s="24"/>
      <c r="V632" s="24"/>
      <c r="W632" s="24"/>
      <c r="X632" s="24"/>
      <c r="Y632" s="24"/>
      <c r="Z632" s="24"/>
      <c r="AA632" s="24"/>
      <c r="AB632" s="24"/>
      <c r="AC632" s="24"/>
      <c r="AD632" s="24"/>
    </row>
    <row r="633" spans="1:30">
      <c r="A633" s="4">
        <v>39993</v>
      </c>
      <c r="B633" s="24">
        <v>1.7000000000000001E-3</v>
      </c>
      <c r="C633" s="24">
        <v>2E-3</v>
      </c>
      <c r="D633" s="24">
        <v>3.5999999999999999E-3</v>
      </c>
      <c r="E633" s="24">
        <v>5.1000000000000004E-3</v>
      </c>
      <c r="F633" s="24">
        <v>1.11E-2</v>
      </c>
      <c r="G633" s="24">
        <v>1.6299999999999999E-2</v>
      </c>
      <c r="H633" s="24">
        <v>2.53E-2</v>
      </c>
      <c r="I633" s="24">
        <v>3.1800000000000002E-2</v>
      </c>
      <c r="J633" s="24">
        <v>3.5099999999999999E-2</v>
      </c>
      <c r="K633" s="24">
        <v>4.2900000000000001E-2</v>
      </c>
      <c r="L633" s="24">
        <v>4.3099999999999999E-2</v>
      </c>
      <c r="M633" s="24"/>
      <c r="N633" s="24"/>
      <c r="O633" s="24"/>
      <c r="P633" s="24"/>
      <c r="V633" s="24"/>
      <c r="W633" s="24"/>
      <c r="X633" s="24"/>
      <c r="Y633" s="24"/>
      <c r="Z633" s="24"/>
      <c r="AA633" s="24"/>
      <c r="AB633" s="24"/>
      <c r="AC633" s="24"/>
      <c r="AD633" s="24"/>
    </row>
    <row r="634" spans="1:30">
      <c r="A634" s="4">
        <v>39994</v>
      </c>
      <c r="B634" s="24">
        <v>2.2000000000000001E-3</v>
      </c>
      <c r="C634" s="24">
        <v>1.9E-3</v>
      </c>
      <c r="D634" s="24">
        <v>3.4999999999999996E-3</v>
      </c>
      <c r="E634" s="24">
        <v>5.6000000000000008E-3</v>
      </c>
      <c r="F634" s="24">
        <v>1.11E-2</v>
      </c>
      <c r="G634" s="24">
        <v>1.6399999999999998E-2</v>
      </c>
      <c r="H634" s="24">
        <v>2.5399999999999999E-2</v>
      </c>
      <c r="I634" s="24">
        <v>3.1899999999999998E-2</v>
      </c>
      <c r="J634" s="24">
        <v>3.5299999999999998E-2</v>
      </c>
      <c r="K634" s="24">
        <v>4.2999999999999997E-2</v>
      </c>
      <c r="L634" s="24">
        <v>4.3200000000000002E-2</v>
      </c>
      <c r="M634" s="24"/>
      <c r="N634" s="24"/>
      <c r="O634" s="24"/>
      <c r="P634" s="24"/>
      <c r="V634" s="24"/>
      <c r="W634" s="24"/>
      <c r="X634" s="24"/>
      <c r="Y634" s="24"/>
      <c r="Z634" s="24"/>
      <c r="AA634" s="24"/>
      <c r="AB634" s="24"/>
      <c r="AC634" s="24"/>
      <c r="AD634" s="24"/>
    </row>
    <row r="635" spans="1:30">
      <c r="A635" s="4">
        <v>39995</v>
      </c>
      <c r="B635" s="24">
        <v>2E-3</v>
      </c>
      <c r="C635" s="24">
        <v>1.7000000000000001E-3</v>
      </c>
      <c r="D635" s="24">
        <v>3.3E-3</v>
      </c>
      <c r="E635" s="24">
        <v>5.4000000000000003E-3</v>
      </c>
      <c r="F635" s="24">
        <v>1.0500000000000001E-2</v>
      </c>
      <c r="G635" s="24">
        <v>1.5700000000000002E-2</v>
      </c>
      <c r="H635" s="24">
        <v>2.5099999999999997E-2</v>
      </c>
      <c r="I635" s="24">
        <v>3.2000000000000001E-2</v>
      </c>
      <c r="J635" s="24">
        <v>3.5499999999999997E-2</v>
      </c>
      <c r="K635" s="24">
        <v>4.3200000000000002E-2</v>
      </c>
      <c r="L635" s="24">
        <v>4.3400000000000001E-2</v>
      </c>
      <c r="M635" s="24"/>
      <c r="N635" s="24"/>
      <c r="O635" s="24"/>
      <c r="P635" s="24"/>
      <c r="V635" s="24"/>
      <c r="W635" s="24"/>
      <c r="X635" s="24"/>
      <c r="Y635" s="24"/>
      <c r="Z635" s="24"/>
      <c r="AA635" s="24"/>
      <c r="AB635" s="24"/>
      <c r="AC635" s="24"/>
      <c r="AD635" s="24"/>
    </row>
    <row r="636" spans="1:30">
      <c r="A636" s="4">
        <v>39996</v>
      </c>
      <c r="B636" s="24">
        <v>1.7000000000000001E-3</v>
      </c>
      <c r="C636" s="24">
        <v>1.7000000000000001E-3</v>
      </c>
      <c r="D636" s="24">
        <v>3.2000000000000002E-3</v>
      </c>
      <c r="E636" s="24">
        <v>4.8999999999999998E-3</v>
      </c>
      <c r="F636" s="24">
        <v>9.7999999999999997E-3</v>
      </c>
      <c r="G636" s="24">
        <v>1.52E-2</v>
      </c>
      <c r="H636" s="24">
        <v>2.4300000000000002E-2</v>
      </c>
      <c r="I636" s="24">
        <v>3.1400000000000004E-2</v>
      </c>
      <c r="J636" s="24">
        <v>3.5099999999999999E-2</v>
      </c>
      <c r="K636" s="24">
        <v>4.2800000000000005E-2</v>
      </c>
      <c r="L636" s="24">
        <v>4.3200000000000002E-2</v>
      </c>
      <c r="M636" s="24"/>
      <c r="N636" s="24"/>
      <c r="O636" s="24"/>
      <c r="P636" s="24"/>
      <c r="V636" s="24"/>
      <c r="W636" s="24"/>
      <c r="X636" s="24"/>
      <c r="Y636" s="24"/>
      <c r="Z636" s="24"/>
      <c r="AA636" s="24"/>
      <c r="AB636" s="24"/>
      <c r="AC636" s="24"/>
      <c r="AD636" s="24"/>
    </row>
    <row r="637" spans="1:30">
      <c r="A637" s="4">
        <v>40000</v>
      </c>
      <c r="B637" s="24">
        <v>1.8E-3</v>
      </c>
      <c r="C637" s="24">
        <v>1.9E-3</v>
      </c>
      <c r="D637" s="24">
        <v>2.8000000000000004E-3</v>
      </c>
      <c r="E637" s="24">
        <v>4.7999999999999996E-3</v>
      </c>
      <c r="F637" s="24">
        <v>9.5999999999999992E-3</v>
      </c>
      <c r="G637" s="24">
        <v>1.4800000000000001E-2</v>
      </c>
      <c r="H637" s="24">
        <v>2.4E-2</v>
      </c>
      <c r="I637" s="24">
        <v>3.1200000000000002E-2</v>
      </c>
      <c r="J637" s="24">
        <v>3.5200000000000002E-2</v>
      </c>
      <c r="K637" s="24">
        <v>4.2900000000000001E-2</v>
      </c>
      <c r="L637" s="24">
        <v>4.3499999999999997E-2</v>
      </c>
      <c r="M637" s="24"/>
      <c r="N637" s="24"/>
      <c r="O637" s="24"/>
      <c r="P637" s="24"/>
      <c r="V637" s="24"/>
      <c r="W637" s="24"/>
      <c r="X637" s="24"/>
      <c r="Y637" s="24"/>
      <c r="Z637" s="24"/>
      <c r="AA637" s="24"/>
      <c r="AB637" s="24"/>
      <c r="AC637" s="24"/>
      <c r="AD637" s="24"/>
    </row>
    <row r="638" spans="1:30">
      <c r="A638" s="4">
        <v>40001</v>
      </c>
      <c r="B638" s="24">
        <v>1.8E-3</v>
      </c>
      <c r="C638" s="24">
        <v>1.9E-3</v>
      </c>
      <c r="D638" s="24">
        <v>2.8000000000000004E-3</v>
      </c>
      <c r="E638" s="24">
        <v>4.5999999999999999E-3</v>
      </c>
      <c r="F638" s="24">
        <v>9.7999999999999997E-3</v>
      </c>
      <c r="G638" s="24">
        <v>1.52E-2</v>
      </c>
      <c r="H638" s="24">
        <v>2.3599999999999999E-2</v>
      </c>
      <c r="I638" s="24">
        <v>3.0800000000000001E-2</v>
      </c>
      <c r="J638" s="24">
        <v>3.4700000000000002E-2</v>
      </c>
      <c r="K638" s="24">
        <v>4.2500000000000003E-2</v>
      </c>
      <c r="L638" s="24">
        <v>4.3099999999999999E-2</v>
      </c>
      <c r="M638" s="24"/>
      <c r="N638" s="24"/>
      <c r="O638" s="24"/>
      <c r="P638" s="24"/>
      <c r="V638" s="24"/>
      <c r="W638" s="24"/>
      <c r="X638" s="24"/>
      <c r="Y638" s="24"/>
      <c r="Z638" s="24"/>
      <c r="AA638" s="24"/>
      <c r="AB638" s="24"/>
      <c r="AC638" s="24"/>
      <c r="AD638" s="24"/>
    </row>
    <row r="639" spans="1:30">
      <c r="A639" s="4">
        <v>40002</v>
      </c>
      <c r="B639" s="24">
        <v>1.6000000000000001E-3</v>
      </c>
      <c r="C639" s="24">
        <v>1.8E-3</v>
      </c>
      <c r="D639" s="24">
        <v>2.5999999999999999E-3</v>
      </c>
      <c r="E639" s="24">
        <v>4.5000000000000005E-3</v>
      </c>
      <c r="F639" s="24">
        <v>9.1000000000000004E-3</v>
      </c>
      <c r="G639" s="24">
        <v>1.4199999999999999E-2</v>
      </c>
      <c r="H639" s="24">
        <v>2.23E-2</v>
      </c>
      <c r="I639" s="24">
        <v>2.8999999999999998E-2</v>
      </c>
      <c r="J639" s="24">
        <v>3.3300000000000003E-2</v>
      </c>
      <c r="K639" s="24">
        <v>4.1299999999999996E-2</v>
      </c>
      <c r="L639" s="24">
        <v>4.1700000000000001E-2</v>
      </c>
      <c r="M639" s="24"/>
      <c r="N639" s="24"/>
      <c r="O639" s="24"/>
      <c r="P639" s="24"/>
      <c r="V639" s="24"/>
      <c r="W639" s="24"/>
      <c r="X639" s="24"/>
      <c r="Y639" s="24"/>
      <c r="Z639" s="24"/>
      <c r="AA639" s="24"/>
      <c r="AB639" s="24"/>
      <c r="AC639" s="24"/>
      <c r="AD639" s="24"/>
    </row>
    <row r="640" spans="1:30">
      <c r="A640" s="4">
        <v>40003</v>
      </c>
      <c r="B640" s="24">
        <v>1.5E-3</v>
      </c>
      <c r="C640" s="24">
        <v>1.9E-3</v>
      </c>
      <c r="D640" s="24">
        <v>2.7000000000000001E-3</v>
      </c>
      <c r="E640" s="24">
        <v>4.6999999999999993E-3</v>
      </c>
      <c r="F640" s="24">
        <v>9.3999999999999986E-3</v>
      </c>
      <c r="G640" s="24">
        <v>1.46E-2</v>
      </c>
      <c r="H640" s="24">
        <v>2.3300000000000001E-2</v>
      </c>
      <c r="I640" s="24">
        <v>3.0099999999999998E-2</v>
      </c>
      <c r="J640" s="24">
        <v>3.44E-2</v>
      </c>
      <c r="K640" s="24">
        <v>4.2599999999999999E-2</v>
      </c>
      <c r="L640" s="24">
        <v>4.3099999999999999E-2</v>
      </c>
      <c r="M640" s="24"/>
      <c r="N640" s="24"/>
      <c r="O640" s="24"/>
      <c r="P640" s="24"/>
      <c r="V640" s="24"/>
      <c r="W640" s="24"/>
      <c r="X640" s="24"/>
      <c r="Y640" s="24"/>
      <c r="Z640" s="24"/>
      <c r="AA640" s="24"/>
      <c r="AB640" s="24"/>
      <c r="AC640" s="24"/>
      <c r="AD640" s="24"/>
    </row>
    <row r="641" spans="1:30">
      <c r="A641" s="4">
        <v>40004</v>
      </c>
      <c r="B641" s="24">
        <v>1.5E-3</v>
      </c>
      <c r="C641" s="24">
        <v>1.8E-3</v>
      </c>
      <c r="D641" s="24">
        <v>2.5999999999999999E-3</v>
      </c>
      <c r="E641" s="24">
        <v>4.5000000000000005E-3</v>
      </c>
      <c r="F641" s="24">
        <v>9.1000000000000004E-3</v>
      </c>
      <c r="G641" s="24">
        <v>1.3999999999999999E-2</v>
      </c>
      <c r="H641" s="24">
        <v>2.2200000000000001E-2</v>
      </c>
      <c r="I641" s="24">
        <v>2.8900000000000002E-2</v>
      </c>
      <c r="J641" s="24">
        <v>3.32E-2</v>
      </c>
      <c r="K641" s="24">
        <v>4.1599999999999998E-2</v>
      </c>
      <c r="L641" s="24">
        <v>4.2000000000000003E-2</v>
      </c>
      <c r="M641" s="24"/>
      <c r="N641" s="24"/>
      <c r="O641" s="24"/>
      <c r="P641" s="24"/>
      <c r="V641" s="24"/>
      <c r="W641" s="24"/>
      <c r="X641" s="24"/>
      <c r="Y641" s="24"/>
      <c r="Z641" s="24"/>
      <c r="AA641" s="24"/>
      <c r="AB641" s="24"/>
      <c r="AC641" s="24"/>
      <c r="AD641" s="24"/>
    </row>
    <row r="642" spans="1:30">
      <c r="A642" s="4">
        <v>40007</v>
      </c>
      <c r="B642" s="24">
        <v>1.2999999999999999E-3</v>
      </c>
      <c r="C642" s="24">
        <v>1.8E-3</v>
      </c>
      <c r="D642" s="24">
        <v>2.8000000000000004E-3</v>
      </c>
      <c r="E642" s="24">
        <v>4.6999999999999993E-3</v>
      </c>
      <c r="F642" s="24">
        <v>9.1999999999999998E-3</v>
      </c>
      <c r="G642" s="24">
        <v>1.41E-2</v>
      </c>
      <c r="H642" s="24">
        <v>2.2700000000000001E-2</v>
      </c>
      <c r="I642" s="24">
        <v>2.9399999999999999E-2</v>
      </c>
      <c r="J642" s="24">
        <v>3.3799999999999997E-2</v>
      </c>
      <c r="K642" s="24">
        <v>4.2099999999999999E-2</v>
      </c>
      <c r="L642" s="24">
        <v>4.2500000000000003E-2</v>
      </c>
      <c r="M642" s="24"/>
      <c r="N642" s="24"/>
      <c r="O642" s="24"/>
      <c r="P642" s="24"/>
      <c r="V642" s="24"/>
      <c r="W642" s="24"/>
      <c r="X642" s="24"/>
      <c r="Y642" s="24"/>
      <c r="Z642" s="24"/>
      <c r="AA642" s="24"/>
      <c r="AB642" s="24"/>
      <c r="AC642" s="24"/>
      <c r="AD642" s="24"/>
    </row>
    <row r="643" spans="1:30">
      <c r="A643" s="4">
        <v>40008</v>
      </c>
      <c r="B643" s="24">
        <v>1.2999999999999999E-3</v>
      </c>
      <c r="C643" s="24">
        <v>1.8E-3</v>
      </c>
      <c r="D643" s="24">
        <v>2.8000000000000004E-3</v>
      </c>
      <c r="E643" s="24">
        <v>4.6999999999999993E-3</v>
      </c>
      <c r="F643" s="24">
        <v>9.7000000000000003E-3</v>
      </c>
      <c r="G643" s="24">
        <v>1.4800000000000001E-2</v>
      </c>
      <c r="H643" s="24">
        <v>2.3700000000000002E-2</v>
      </c>
      <c r="I643" s="24">
        <v>3.0499999999999999E-2</v>
      </c>
      <c r="J643" s="24">
        <v>3.5000000000000003E-2</v>
      </c>
      <c r="K643" s="24">
        <v>4.3499999999999997E-2</v>
      </c>
      <c r="L643" s="24">
        <v>4.3799999999999999E-2</v>
      </c>
      <c r="M643" s="24"/>
      <c r="N643" s="24"/>
      <c r="O643" s="24"/>
      <c r="P643" s="24"/>
      <c r="V643" s="24"/>
      <c r="W643" s="24"/>
      <c r="X643" s="24"/>
      <c r="Y643" s="24"/>
      <c r="Z643" s="24"/>
      <c r="AA643" s="24"/>
      <c r="AB643" s="24"/>
      <c r="AC643" s="24"/>
      <c r="AD643" s="24"/>
    </row>
    <row r="644" spans="1:30">
      <c r="A644" s="4">
        <v>40009</v>
      </c>
      <c r="B644" s="24">
        <v>1.4000000000000002E-3</v>
      </c>
      <c r="C644" s="24">
        <v>1.8E-3</v>
      </c>
      <c r="D644" s="24">
        <v>2.8999999999999998E-3</v>
      </c>
      <c r="E644" s="24">
        <v>5.0000000000000001E-3</v>
      </c>
      <c r="F644" s="24">
        <v>1.03E-2</v>
      </c>
      <c r="G644" s="24">
        <v>1.6E-2</v>
      </c>
      <c r="H644" s="24">
        <v>2.52E-2</v>
      </c>
      <c r="I644" s="24">
        <v>3.1899999999999998E-2</v>
      </c>
      <c r="J644" s="24">
        <v>3.6299999999999999E-2</v>
      </c>
      <c r="K644" s="24">
        <v>4.4600000000000001E-2</v>
      </c>
      <c r="L644" s="24">
        <v>4.4800000000000006E-2</v>
      </c>
      <c r="M644" s="24"/>
      <c r="N644" s="24"/>
      <c r="O644" s="24"/>
      <c r="P644" s="24"/>
      <c r="V644" s="24"/>
      <c r="W644" s="24"/>
      <c r="X644" s="24"/>
      <c r="Y644" s="24"/>
      <c r="Z644" s="24"/>
      <c r="AA644" s="24"/>
      <c r="AB644" s="24"/>
      <c r="AC644" s="24"/>
      <c r="AD644" s="24"/>
    </row>
    <row r="645" spans="1:30">
      <c r="A645" s="4">
        <v>40010</v>
      </c>
      <c r="B645" s="24">
        <v>1.5E-3</v>
      </c>
      <c r="C645" s="24">
        <v>1.9E-3</v>
      </c>
      <c r="D645" s="24">
        <v>2.8000000000000004E-3</v>
      </c>
      <c r="E645" s="24">
        <v>4.6999999999999993E-3</v>
      </c>
      <c r="F645" s="24">
        <v>0.01</v>
      </c>
      <c r="G645" s="24">
        <v>1.54E-2</v>
      </c>
      <c r="H645" s="24">
        <v>2.46E-2</v>
      </c>
      <c r="I645" s="24">
        <v>3.1300000000000001E-2</v>
      </c>
      <c r="J645" s="24">
        <v>3.5900000000000001E-2</v>
      </c>
      <c r="K645" s="24">
        <v>4.4299999999999999E-2</v>
      </c>
      <c r="L645" s="24">
        <v>4.4500000000000005E-2</v>
      </c>
      <c r="M645" s="24"/>
      <c r="N645" s="24"/>
      <c r="O645" s="24"/>
      <c r="P645" s="24"/>
      <c r="V645" s="24"/>
      <c r="W645" s="24"/>
      <c r="X645" s="24"/>
      <c r="Y645" s="24"/>
      <c r="Z645" s="24"/>
      <c r="AA645" s="24"/>
      <c r="AB645" s="24"/>
      <c r="AC645" s="24"/>
      <c r="AD645" s="24"/>
    </row>
    <row r="646" spans="1:30">
      <c r="A646" s="4">
        <v>40011</v>
      </c>
      <c r="B646" s="24">
        <v>1.5E-3</v>
      </c>
      <c r="C646" s="24">
        <v>1.7000000000000001E-3</v>
      </c>
      <c r="D646" s="24">
        <v>2.8999999999999998E-3</v>
      </c>
      <c r="E646" s="24">
        <v>4.7999999999999996E-3</v>
      </c>
      <c r="F646" s="24">
        <v>1.0200000000000001E-2</v>
      </c>
      <c r="G646" s="24">
        <v>1.5800000000000002E-2</v>
      </c>
      <c r="H646" s="24">
        <v>2.52E-2</v>
      </c>
      <c r="I646" s="24">
        <v>3.2099999999999997E-2</v>
      </c>
      <c r="J646" s="24">
        <v>3.6699999999999997E-2</v>
      </c>
      <c r="K646" s="24">
        <v>4.5100000000000001E-2</v>
      </c>
      <c r="L646" s="24">
        <v>4.53E-2</v>
      </c>
      <c r="M646" s="24"/>
      <c r="N646" s="24"/>
      <c r="O646" s="24"/>
      <c r="P646" s="24"/>
      <c r="V646" s="24"/>
      <c r="W646" s="24"/>
      <c r="X646" s="24"/>
      <c r="Y646" s="24"/>
      <c r="Z646" s="24"/>
      <c r="AA646" s="24"/>
      <c r="AB646" s="24"/>
      <c r="AC646" s="24"/>
      <c r="AD646" s="24"/>
    </row>
    <row r="647" spans="1:30">
      <c r="A647" s="4">
        <v>40014</v>
      </c>
      <c r="B647" s="24">
        <v>1.5E-3</v>
      </c>
      <c r="C647" s="24">
        <v>1.9E-3</v>
      </c>
      <c r="D647" s="24">
        <v>2.8000000000000004E-3</v>
      </c>
      <c r="E647" s="24">
        <v>4.6999999999999993E-3</v>
      </c>
      <c r="F647" s="24">
        <v>9.8999999999999991E-3</v>
      </c>
      <c r="G647" s="24">
        <v>1.54E-2</v>
      </c>
      <c r="H647" s="24">
        <v>2.46E-2</v>
      </c>
      <c r="I647" s="24">
        <v>3.1400000000000004E-2</v>
      </c>
      <c r="J647" s="24">
        <v>3.61E-2</v>
      </c>
      <c r="K647" s="24">
        <v>4.4500000000000005E-2</v>
      </c>
      <c r="L647" s="24">
        <v>4.4699999999999997E-2</v>
      </c>
      <c r="M647" s="24"/>
      <c r="N647" s="24"/>
      <c r="O647" s="24"/>
      <c r="P647" s="24"/>
      <c r="V647" s="24"/>
      <c r="W647" s="24"/>
      <c r="X647" s="24"/>
      <c r="Y647" s="24"/>
      <c r="Z647" s="24"/>
      <c r="AA647" s="24"/>
      <c r="AB647" s="24"/>
      <c r="AC647" s="24"/>
      <c r="AD647" s="24"/>
    </row>
    <row r="648" spans="1:30">
      <c r="A648" s="4">
        <v>40015</v>
      </c>
      <c r="B648" s="24">
        <v>1.4000000000000002E-3</v>
      </c>
      <c r="C648" s="24">
        <v>1.9E-3</v>
      </c>
      <c r="D648" s="24">
        <v>2.7000000000000001E-3</v>
      </c>
      <c r="E648" s="24">
        <v>4.5999999999999999E-3</v>
      </c>
      <c r="F648" s="24">
        <v>9.5999999999999992E-3</v>
      </c>
      <c r="G648" s="24">
        <v>1.47E-2</v>
      </c>
      <c r="H648" s="24">
        <v>2.3599999999999999E-2</v>
      </c>
      <c r="I648" s="24">
        <v>3.0299999999999997E-2</v>
      </c>
      <c r="J648" s="24">
        <v>3.5000000000000003E-2</v>
      </c>
      <c r="K648" s="24">
        <v>4.3499999999999997E-2</v>
      </c>
      <c r="L648" s="24">
        <v>4.3799999999999999E-2</v>
      </c>
      <c r="M648" s="24"/>
      <c r="N648" s="24"/>
      <c r="O648" s="24"/>
      <c r="P648" s="24"/>
      <c r="V648" s="24"/>
      <c r="W648" s="24"/>
      <c r="X648" s="24"/>
      <c r="Y648" s="24"/>
      <c r="Z648" s="24"/>
      <c r="AA648" s="24"/>
      <c r="AB648" s="24"/>
      <c r="AC648" s="24"/>
      <c r="AD648" s="24"/>
    </row>
    <row r="649" spans="1:30">
      <c r="A649" s="4">
        <v>40016</v>
      </c>
      <c r="B649" s="24">
        <v>1.4000000000000002E-3</v>
      </c>
      <c r="C649" s="24">
        <v>1.9E-3</v>
      </c>
      <c r="D649" s="24">
        <v>2.8000000000000004E-3</v>
      </c>
      <c r="E649" s="24">
        <v>4.6999999999999993E-3</v>
      </c>
      <c r="F649" s="24">
        <v>9.7999999999999997E-3</v>
      </c>
      <c r="G649" s="24">
        <v>1.4999999999999999E-2</v>
      </c>
      <c r="H649" s="24">
        <v>2.4300000000000002E-2</v>
      </c>
      <c r="I649" s="24">
        <v>3.1099999999999999E-2</v>
      </c>
      <c r="J649" s="24">
        <v>3.5799999999999998E-2</v>
      </c>
      <c r="K649" s="24">
        <v>4.4199999999999996E-2</v>
      </c>
      <c r="L649" s="24">
        <v>4.4500000000000005E-2</v>
      </c>
      <c r="M649" s="24"/>
      <c r="N649" s="24"/>
      <c r="O649" s="24"/>
      <c r="P649" s="24"/>
      <c r="V649" s="24"/>
      <c r="W649" s="24"/>
      <c r="X649" s="24"/>
      <c r="Y649" s="24"/>
      <c r="Z649" s="24"/>
      <c r="AA649" s="24"/>
      <c r="AB649" s="24"/>
      <c r="AC649" s="24"/>
      <c r="AD649" s="24"/>
    </row>
    <row r="650" spans="1:30">
      <c r="A650" s="4">
        <v>40017</v>
      </c>
      <c r="B650" s="24">
        <v>1.5E-3</v>
      </c>
      <c r="C650" s="24">
        <v>1.9E-3</v>
      </c>
      <c r="D650" s="24">
        <v>2.8999999999999998E-3</v>
      </c>
      <c r="E650" s="24">
        <v>4.8999999999999998E-3</v>
      </c>
      <c r="F650" s="24">
        <v>1.0800000000000001E-2</v>
      </c>
      <c r="G650" s="24">
        <v>1.6200000000000003E-2</v>
      </c>
      <c r="H650" s="24">
        <v>2.6000000000000002E-2</v>
      </c>
      <c r="I650" s="24">
        <v>3.2799999999999996E-2</v>
      </c>
      <c r="J650" s="24">
        <v>3.7200000000000004E-2</v>
      </c>
      <c r="K650" s="24">
        <v>4.5499999999999999E-2</v>
      </c>
      <c r="L650" s="24">
        <v>4.58E-2</v>
      </c>
      <c r="M650" s="24"/>
      <c r="N650" s="24"/>
      <c r="O650" s="24"/>
      <c r="P650" s="24"/>
      <c r="V650" s="24"/>
      <c r="W650" s="24"/>
      <c r="X650" s="24"/>
      <c r="Y650" s="24"/>
      <c r="Z650" s="24"/>
      <c r="AA650" s="24"/>
      <c r="AB650" s="24"/>
      <c r="AC650" s="24"/>
      <c r="AD650" s="24"/>
    </row>
    <row r="651" spans="1:30">
      <c r="A651" s="4">
        <v>40018</v>
      </c>
      <c r="B651" s="24">
        <v>1.5E-3</v>
      </c>
      <c r="C651" s="24">
        <v>1.8E-3</v>
      </c>
      <c r="D651" s="24">
        <v>2.8999999999999998E-3</v>
      </c>
      <c r="E651" s="24">
        <v>4.6999999999999993E-3</v>
      </c>
      <c r="F651" s="24">
        <v>1.0500000000000001E-2</v>
      </c>
      <c r="G651" s="24">
        <v>1.5900000000000001E-2</v>
      </c>
      <c r="H651" s="24">
        <v>2.5699999999999997E-2</v>
      </c>
      <c r="I651" s="24">
        <v>3.2500000000000001E-2</v>
      </c>
      <c r="J651" s="24">
        <v>3.7000000000000005E-2</v>
      </c>
      <c r="K651" s="24">
        <v>4.53E-2</v>
      </c>
      <c r="L651" s="24">
        <v>4.5499999999999999E-2</v>
      </c>
      <c r="M651" s="24"/>
      <c r="N651" s="24"/>
      <c r="O651" s="24"/>
      <c r="P651" s="24"/>
      <c r="V651" s="24"/>
      <c r="W651" s="24"/>
      <c r="X651" s="24"/>
      <c r="Y651" s="24"/>
      <c r="Z651" s="24"/>
      <c r="AA651" s="24"/>
      <c r="AB651" s="24"/>
      <c r="AC651" s="24"/>
      <c r="AD651" s="24"/>
    </row>
    <row r="652" spans="1:30">
      <c r="A652" s="4">
        <v>40021</v>
      </c>
      <c r="B652" s="24">
        <v>1.6000000000000001E-3</v>
      </c>
      <c r="C652" s="24">
        <v>1.9E-3</v>
      </c>
      <c r="D652" s="24">
        <v>2.7000000000000001E-3</v>
      </c>
      <c r="E652" s="24">
        <v>4.8999999999999998E-3</v>
      </c>
      <c r="F652" s="24">
        <v>1.0800000000000001E-2</v>
      </c>
      <c r="G652" s="24">
        <v>1.6299999999999999E-2</v>
      </c>
      <c r="H652" s="24">
        <v>2.63E-2</v>
      </c>
      <c r="I652" s="24">
        <v>3.3099999999999997E-2</v>
      </c>
      <c r="J652" s="24">
        <v>3.7499999999999999E-2</v>
      </c>
      <c r="K652" s="24">
        <v>4.5999999999999999E-2</v>
      </c>
      <c r="L652" s="24">
        <v>4.6199999999999998E-2</v>
      </c>
      <c r="M652" s="24"/>
      <c r="N652" s="24"/>
      <c r="O652" s="24"/>
      <c r="P652" s="24"/>
      <c r="V652" s="24"/>
      <c r="W652" s="24"/>
      <c r="X652" s="24"/>
      <c r="Y652" s="24"/>
      <c r="Z652" s="24"/>
      <c r="AA652" s="24"/>
      <c r="AB652" s="24"/>
      <c r="AC652" s="24"/>
      <c r="AD652" s="24"/>
    </row>
    <row r="653" spans="1:30">
      <c r="A653" s="4">
        <v>40022</v>
      </c>
      <c r="B653" s="24">
        <v>1.5E-3</v>
      </c>
      <c r="C653" s="24">
        <v>1.9E-3</v>
      </c>
      <c r="D653" s="24">
        <v>2.5999999999999999E-3</v>
      </c>
      <c r="E653" s="24">
        <v>4.8999999999999998E-3</v>
      </c>
      <c r="F653" s="24">
        <v>1.1200000000000002E-2</v>
      </c>
      <c r="G653" s="24">
        <v>1.66E-2</v>
      </c>
      <c r="H653" s="24">
        <v>2.63E-2</v>
      </c>
      <c r="I653" s="24">
        <v>3.3000000000000002E-2</v>
      </c>
      <c r="J653" s="24">
        <v>3.7200000000000004E-2</v>
      </c>
      <c r="K653" s="24">
        <v>4.5400000000000003E-2</v>
      </c>
      <c r="L653" s="24">
        <v>4.5599999999999995E-2</v>
      </c>
      <c r="M653" s="24"/>
      <c r="N653" s="24"/>
      <c r="O653" s="24"/>
      <c r="P653" s="24"/>
      <c r="V653" s="24"/>
      <c r="W653" s="24"/>
      <c r="X653" s="24"/>
      <c r="Y653" s="24"/>
      <c r="Z653" s="24"/>
      <c r="AA653" s="24"/>
      <c r="AB653" s="24"/>
      <c r="AC653" s="24"/>
      <c r="AD653" s="24"/>
    </row>
    <row r="654" spans="1:30">
      <c r="A654" s="4">
        <v>40023</v>
      </c>
      <c r="B654" s="24">
        <v>1.7000000000000001E-3</v>
      </c>
      <c r="C654" s="24">
        <v>1.9E-3</v>
      </c>
      <c r="D654" s="24">
        <v>2.5999999999999999E-3</v>
      </c>
      <c r="E654" s="24">
        <v>5.0000000000000001E-3</v>
      </c>
      <c r="F654" s="24">
        <v>1.1699999999999999E-2</v>
      </c>
      <c r="G654" s="24">
        <v>1.72E-2</v>
      </c>
      <c r="H654" s="24">
        <v>2.69E-2</v>
      </c>
      <c r="I654" s="24">
        <v>3.3099999999999997E-2</v>
      </c>
      <c r="J654" s="24">
        <v>3.6900000000000002E-2</v>
      </c>
      <c r="K654" s="24">
        <v>4.4900000000000002E-2</v>
      </c>
      <c r="L654" s="24">
        <v>4.4999999999999998E-2</v>
      </c>
      <c r="M654" s="24"/>
      <c r="N654" s="24"/>
      <c r="O654" s="24"/>
      <c r="P654" s="24"/>
      <c r="V654" s="24"/>
      <c r="W654" s="24"/>
      <c r="X654" s="24"/>
      <c r="Y654" s="24"/>
      <c r="Z654" s="24"/>
      <c r="AA654" s="24"/>
      <c r="AB654" s="24"/>
      <c r="AC654" s="24"/>
      <c r="AD654" s="24"/>
    </row>
    <row r="655" spans="1:30">
      <c r="A655" s="4">
        <v>40024</v>
      </c>
      <c r="B655" s="24">
        <v>1.7000000000000001E-3</v>
      </c>
      <c r="C655" s="24">
        <v>1.8E-3</v>
      </c>
      <c r="D655" s="24">
        <v>2.7000000000000001E-3</v>
      </c>
      <c r="E655" s="24">
        <v>4.7999999999999996E-3</v>
      </c>
      <c r="F655" s="24">
        <v>1.1899999999999999E-2</v>
      </c>
      <c r="G655" s="24">
        <v>1.7299999999999999E-2</v>
      </c>
      <c r="H655" s="24">
        <v>2.6600000000000002E-2</v>
      </c>
      <c r="I655" s="24">
        <v>3.3099999999999997E-2</v>
      </c>
      <c r="J655" s="24">
        <v>3.6699999999999997E-2</v>
      </c>
      <c r="K655" s="24">
        <v>4.4400000000000002E-2</v>
      </c>
      <c r="L655" s="24">
        <v>4.4400000000000002E-2</v>
      </c>
      <c r="M655" s="24"/>
      <c r="N655" s="24"/>
      <c r="O655" s="24"/>
      <c r="P655" s="24"/>
      <c r="V655" s="24"/>
      <c r="W655" s="24"/>
      <c r="X655" s="24"/>
      <c r="Y655" s="24"/>
      <c r="Z655" s="24"/>
      <c r="AA655" s="24"/>
      <c r="AB655" s="24"/>
      <c r="AC655" s="24"/>
      <c r="AD655" s="24"/>
    </row>
    <row r="656" spans="1:30">
      <c r="A656" s="4">
        <v>40025</v>
      </c>
      <c r="B656" s="24">
        <v>1.8E-3</v>
      </c>
      <c r="C656" s="24">
        <v>1.8E-3</v>
      </c>
      <c r="D656" s="24">
        <v>2.5999999999999999E-3</v>
      </c>
      <c r="E656" s="24">
        <v>4.7999999999999996E-3</v>
      </c>
      <c r="F656" s="24">
        <v>1.1299999999999999E-2</v>
      </c>
      <c r="G656" s="24">
        <v>1.6200000000000003E-2</v>
      </c>
      <c r="H656" s="24">
        <v>2.53E-2</v>
      </c>
      <c r="I656" s="24">
        <v>3.1400000000000004E-2</v>
      </c>
      <c r="J656" s="24">
        <v>3.5200000000000002E-2</v>
      </c>
      <c r="K656" s="24">
        <v>4.2900000000000001E-2</v>
      </c>
      <c r="L656" s="24">
        <v>4.3099999999999999E-2</v>
      </c>
      <c r="M656" s="24"/>
      <c r="N656" s="24"/>
      <c r="O656" s="24"/>
      <c r="P656" s="24"/>
      <c r="V656" s="24"/>
      <c r="W656" s="24"/>
      <c r="X656" s="24"/>
      <c r="Y656" s="24"/>
      <c r="Z656" s="24"/>
      <c r="AA656" s="24"/>
      <c r="AB656" s="24"/>
      <c r="AC656" s="24"/>
      <c r="AD656" s="24"/>
    </row>
    <row r="657" spans="1:30">
      <c r="A657" s="4">
        <v>40028</v>
      </c>
      <c r="B657" s="24">
        <v>1.8E-3</v>
      </c>
      <c r="C657" s="24">
        <v>1.9E-3</v>
      </c>
      <c r="D657" s="24">
        <v>2.8000000000000004E-3</v>
      </c>
      <c r="E657" s="24">
        <v>4.7999999999999996E-3</v>
      </c>
      <c r="F657" s="24">
        <v>1.18E-2</v>
      </c>
      <c r="G657" s="24">
        <v>1.72E-2</v>
      </c>
      <c r="H657" s="24">
        <v>2.6600000000000002E-2</v>
      </c>
      <c r="I657" s="24">
        <v>3.3000000000000002E-2</v>
      </c>
      <c r="J657" s="24">
        <v>3.6600000000000001E-2</v>
      </c>
      <c r="K657" s="24">
        <v>4.4000000000000004E-2</v>
      </c>
      <c r="L657" s="24">
        <v>4.4199999999999996E-2</v>
      </c>
      <c r="M657" s="24"/>
      <c r="N657" s="24"/>
      <c r="O657" s="24"/>
      <c r="P657" s="24"/>
      <c r="V657" s="24"/>
      <c r="W657" s="24"/>
      <c r="X657" s="24"/>
      <c r="Y657" s="24"/>
      <c r="Z657" s="24"/>
      <c r="AA657" s="24"/>
      <c r="AB657" s="24"/>
      <c r="AC657" s="24"/>
      <c r="AD657" s="24"/>
    </row>
    <row r="658" spans="1:30">
      <c r="A658" s="4">
        <v>40029</v>
      </c>
      <c r="B658" s="24">
        <v>1.7000000000000001E-3</v>
      </c>
      <c r="C658" s="24">
        <v>1.8E-3</v>
      </c>
      <c r="D658" s="24">
        <v>2.8000000000000004E-3</v>
      </c>
      <c r="E658" s="24">
        <v>4.6999999999999993E-3</v>
      </c>
      <c r="F658" s="24">
        <v>1.2E-2</v>
      </c>
      <c r="G658" s="24">
        <v>1.7500000000000002E-2</v>
      </c>
      <c r="H658" s="24">
        <v>2.6800000000000001E-2</v>
      </c>
      <c r="I658" s="24">
        <v>3.32E-2</v>
      </c>
      <c r="J658" s="24">
        <v>3.7000000000000005E-2</v>
      </c>
      <c r="K658" s="24">
        <v>4.4400000000000002E-2</v>
      </c>
      <c r="L658" s="24">
        <v>4.4500000000000005E-2</v>
      </c>
      <c r="M658" s="24"/>
      <c r="N658" s="24"/>
      <c r="O658" s="24"/>
      <c r="P658" s="24"/>
      <c r="V658" s="24"/>
      <c r="W658" s="24"/>
      <c r="X658" s="24"/>
      <c r="Y658" s="24"/>
      <c r="Z658" s="24"/>
      <c r="AA658" s="24"/>
      <c r="AB658" s="24"/>
      <c r="AC658" s="24"/>
      <c r="AD658" s="24"/>
    </row>
    <row r="659" spans="1:30">
      <c r="A659" s="4">
        <v>40030</v>
      </c>
      <c r="B659" s="24">
        <v>1.7000000000000001E-3</v>
      </c>
      <c r="C659" s="24">
        <v>1.8E-3</v>
      </c>
      <c r="D659" s="24">
        <v>2.8999999999999998E-3</v>
      </c>
      <c r="E659" s="24">
        <v>4.8999999999999998E-3</v>
      </c>
      <c r="F659" s="24">
        <v>1.23E-2</v>
      </c>
      <c r="G659" s="24">
        <v>1.78E-2</v>
      </c>
      <c r="H659" s="24">
        <v>2.7300000000000001E-2</v>
      </c>
      <c r="I659" s="24">
        <v>3.4000000000000002E-2</v>
      </c>
      <c r="J659" s="24">
        <v>3.7999999999999999E-2</v>
      </c>
      <c r="K659" s="24">
        <v>4.5400000000000003E-2</v>
      </c>
      <c r="L659" s="24">
        <v>4.5700000000000005E-2</v>
      </c>
      <c r="M659" s="24"/>
      <c r="N659" s="24"/>
      <c r="O659" s="24"/>
      <c r="P659" s="24"/>
      <c r="V659" s="24"/>
      <c r="W659" s="24"/>
      <c r="X659" s="24"/>
      <c r="Y659" s="24"/>
      <c r="Z659" s="24"/>
      <c r="AA659" s="24"/>
      <c r="AB659" s="24"/>
      <c r="AC659" s="24"/>
      <c r="AD659" s="24"/>
    </row>
    <row r="660" spans="1:30">
      <c r="A660" s="4">
        <v>40031</v>
      </c>
      <c r="B660" s="24">
        <v>1.7000000000000001E-3</v>
      </c>
      <c r="C660" s="24">
        <v>1.7000000000000001E-3</v>
      </c>
      <c r="D660" s="24">
        <v>2.8000000000000004E-3</v>
      </c>
      <c r="E660" s="24">
        <v>4.7999999999999996E-3</v>
      </c>
      <c r="F660" s="24">
        <v>1.2199999999999999E-2</v>
      </c>
      <c r="G660" s="24">
        <v>1.77E-2</v>
      </c>
      <c r="H660" s="24">
        <v>2.7300000000000001E-2</v>
      </c>
      <c r="I660" s="24">
        <v>3.39E-2</v>
      </c>
      <c r="J660" s="24">
        <v>3.7900000000000003E-2</v>
      </c>
      <c r="K660" s="24">
        <v>4.5100000000000001E-2</v>
      </c>
      <c r="L660" s="24">
        <v>4.53E-2</v>
      </c>
      <c r="M660" s="24"/>
      <c r="N660" s="24"/>
      <c r="O660" s="24"/>
      <c r="P660" s="24"/>
      <c r="V660" s="24"/>
      <c r="W660" s="24"/>
      <c r="X660" s="24"/>
      <c r="Y660" s="24"/>
      <c r="Z660" s="24"/>
      <c r="AA660" s="24"/>
      <c r="AB660" s="24"/>
      <c r="AC660" s="24"/>
      <c r="AD660" s="24"/>
    </row>
    <row r="661" spans="1:30">
      <c r="A661" s="4">
        <v>40032</v>
      </c>
      <c r="B661" s="24">
        <v>1.7000000000000001E-3</v>
      </c>
      <c r="C661" s="24">
        <v>1.9E-3</v>
      </c>
      <c r="D661" s="24">
        <v>3.0000000000000001E-3</v>
      </c>
      <c r="E661" s="24">
        <v>5.1999999999999998E-3</v>
      </c>
      <c r="F661" s="24">
        <v>1.32E-2</v>
      </c>
      <c r="G661" s="24">
        <v>1.8700000000000001E-2</v>
      </c>
      <c r="H661" s="24">
        <v>2.8399999999999998E-2</v>
      </c>
      <c r="I661" s="24">
        <v>3.5000000000000003E-2</v>
      </c>
      <c r="J661" s="24">
        <v>3.8900000000000004E-2</v>
      </c>
      <c r="K661" s="24">
        <v>4.5899999999999996E-2</v>
      </c>
      <c r="L661" s="24">
        <v>4.6100000000000002E-2</v>
      </c>
      <c r="M661" s="24"/>
      <c r="N661" s="24"/>
      <c r="O661" s="24"/>
      <c r="P661" s="24"/>
      <c r="V661" s="24"/>
      <c r="W661" s="24"/>
      <c r="X661" s="24"/>
      <c r="Y661" s="24"/>
      <c r="Z661" s="24"/>
      <c r="AA661" s="24"/>
      <c r="AB661" s="24"/>
      <c r="AC661" s="24"/>
      <c r="AD661" s="24"/>
    </row>
    <row r="662" spans="1:30">
      <c r="A662" s="4">
        <v>40035</v>
      </c>
      <c r="B662" s="24">
        <v>1.7000000000000001E-3</v>
      </c>
      <c r="C662" s="24">
        <v>1.9E-3</v>
      </c>
      <c r="D662" s="24">
        <v>2.8999999999999998E-3</v>
      </c>
      <c r="E662" s="24">
        <v>4.8999999999999998E-3</v>
      </c>
      <c r="F662" s="24">
        <v>1.24E-2</v>
      </c>
      <c r="G662" s="24">
        <v>1.7899999999999999E-2</v>
      </c>
      <c r="H662" s="24">
        <v>2.75E-2</v>
      </c>
      <c r="I662" s="24">
        <v>3.4000000000000002E-2</v>
      </c>
      <c r="J662" s="24">
        <v>3.7999999999999999E-2</v>
      </c>
      <c r="K662" s="24">
        <v>4.4900000000000002E-2</v>
      </c>
      <c r="L662" s="24">
        <v>4.5199999999999997E-2</v>
      </c>
      <c r="M662" s="24"/>
      <c r="N662" s="24"/>
      <c r="O662" s="24"/>
      <c r="P662" s="24"/>
      <c r="V662" s="24"/>
      <c r="W662" s="24"/>
      <c r="X662" s="24"/>
      <c r="Y662" s="24"/>
      <c r="Z662" s="24"/>
      <c r="AA662" s="24"/>
      <c r="AB662" s="24"/>
      <c r="AC662" s="24"/>
      <c r="AD662" s="24"/>
    </row>
    <row r="663" spans="1:30">
      <c r="A663" s="4">
        <v>40036</v>
      </c>
      <c r="B663" s="24">
        <v>1.6000000000000001E-3</v>
      </c>
      <c r="C663" s="24">
        <v>1.8E-3</v>
      </c>
      <c r="D663" s="24">
        <v>2.8000000000000004E-3</v>
      </c>
      <c r="E663" s="24">
        <v>4.7999999999999996E-3</v>
      </c>
      <c r="F663" s="24">
        <v>1.21E-2</v>
      </c>
      <c r="G663" s="24">
        <v>1.78E-2</v>
      </c>
      <c r="H663" s="24">
        <v>2.69E-2</v>
      </c>
      <c r="I663" s="24">
        <v>3.32E-2</v>
      </c>
      <c r="J663" s="24">
        <v>3.7100000000000001E-2</v>
      </c>
      <c r="K663" s="24">
        <v>4.4000000000000004E-2</v>
      </c>
      <c r="L663" s="24">
        <v>4.4400000000000002E-2</v>
      </c>
      <c r="M663" s="24"/>
      <c r="N663" s="24"/>
      <c r="O663" s="24"/>
      <c r="P663" s="24"/>
      <c r="V663" s="24"/>
      <c r="W663" s="24"/>
      <c r="X663" s="24"/>
      <c r="Y663" s="24"/>
      <c r="Z663" s="24"/>
      <c r="AA663" s="24"/>
      <c r="AB663" s="24"/>
      <c r="AC663" s="24"/>
      <c r="AD663" s="24"/>
    </row>
    <row r="664" spans="1:30">
      <c r="A664" s="4">
        <v>40037</v>
      </c>
      <c r="B664" s="24">
        <v>1.5E-3</v>
      </c>
      <c r="C664" s="24">
        <v>1.7000000000000001E-3</v>
      </c>
      <c r="D664" s="24">
        <v>2.8000000000000004E-3</v>
      </c>
      <c r="E664" s="24">
        <v>4.6999999999999993E-3</v>
      </c>
      <c r="F664" s="24">
        <v>1.18E-2</v>
      </c>
      <c r="G664" s="24">
        <v>1.7600000000000001E-2</v>
      </c>
      <c r="H664" s="24">
        <v>2.7000000000000003E-2</v>
      </c>
      <c r="I664" s="24">
        <v>3.3500000000000002E-2</v>
      </c>
      <c r="J664" s="24">
        <v>3.7200000000000004E-2</v>
      </c>
      <c r="K664" s="24">
        <v>4.4900000000000002E-2</v>
      </c>
      <c r="L664" s="24">
        <v>4.53E-2</v>
      </c>
      <c r="M664" s="24"/>
      <c r="N664" s="24"/>
      <c r="O664" s="24"/>
      <c r="P664" s="24"/>
      <c r="V664" s="24"/>
      <c r="W664" s="24"/>
      <c r="X664" s="24"/>
      <c r="Y664" s="24"/>
      <c r="Z664" s="24"/>
      <c r="AA664" s="24"/>
      <c r="AB664" s="24"/>
      <c r="AC664" s="24"/>
      <c r="AD664" s="24"/>
    </row>
    <row r="665" spans="1:30">
      <c r="A665" s="4">
        <v>40038</v>
      </c>
      <c r="B665" s="24">
        <v>1.5E-3</v>
      </c>
      <c r="C665" s="24">
        <v>1.7000000000000001E-3</v>
      </c>
      <c r="D665" s="24">
        <v>2.8000000000000004E-3</v>
      </c>
      <c r="E665" s="24">
        <v>4.5000000000000005E-3</v>
      </c>
      <c r="F665" s="24">
        <v>1.1200000000000002E-2</v>
      </c>
      <c r="G665" s="24">
        <v>1.66E-2</v>
      </c>
      <c r="H665" s="24">
        <v>2.58E-2</v>
      </c>
      <c r="I665" s="24">
        <v>3.2199999999999999E-2</v>
      </c>
      <c r="J665" s="24">
        <v>3.5900000000000001E-2</v>
      </c>
      <c r="K665" s="24">
        <v>4.3700000000000003E-2</v>
      </c>
      <c r="L665" s="24">
        <v>4.4400000000000002E-2</v>
      </c>
      <c r="M665" s="24"/>
      <c r="N665" s="24"/>
      <c r="O665" s="24"/>
      <c r="P665" s="24"/>
      <c r="V665" s="24"/>
      <c r="W665" s="24"/>
      <c r="X665" s="24"/>
      <c r="Y665" s="24"/>
      <c r="Z665" s="24"/>
      <c r="AA665" s="24"/>
      <c r="AB665" s="24"/>
      <c r="AC665" s="24"/>
      <c r="AD665" s="24"/>
    </row>
    <row r="666" spans="1:30">
      <c r="A666" s="4">
        <v>40039</v>
      </c>
      <c r="B666" s="24">
        <v>1.5E-3</v>
      </c>
      <c r="C666" s="24">
        <v>1.8E-3</v>
      </c>
      <c r="D666" s="24">
        <v>2.5999999999999999E-3</v>
      </c>
      <c r="E666" s="24">
        <v>4.4000000000000003E-3</v>
      </c>
      <c r="F666" s="24">
        <v>1.0700000000000001E-2</v>
      </c>
      <c r="G666" s="24">
        <v>1.61E-2</v>
      </c>
      <c r="H666" s="24">
        <v>2.5099999999999997E-2</v>
      </c>
      <c r="I666" s="24">
        <v>3.1699999999999999E-2</v>
      </c>
      <c r="J666" s="24">
        <v>3.5499999999999997E-2</v>
      </c>
      <c r="K666" s="24">
        <v>4.3299999999999998E-2</v>
      </c>
      <c r="L666" s="24">
        <v>4.41E-2</v>
      </c>
      <c r="M666" s="24"/>
      <c r="N666" s="24"/>
      <c r="O666" s="24"/>
      <c r="P666" s="24"/>
      <c r="V666" s="24"/>
      <c r="W666" s="24"/>
      <c r="X666" s="24"/>
      <c r="Y666" s="24"/>
      <c r="Z666" s="24"/>
      <c r="AA666" s="24"/>
      <c r="AB666" s="24"/>
      <c r="AC666" s="24"/>
      <c r="AD666" s="24"/>
    </row>
    <row r="667" spans="1:30">
      <c r="A667" s="4">
        <v>40042</v>
      </c>
      <c r="B667" s="24">
        <v>1.7000000000000001E-3</v>
      </c>
      <c r="C667" s="24">
        <v>1.8E-3</v>
      </c>
      <c r="D667" s="24">
        <v>2.7000000000000001E-3</v>
      </c>
      <c r="E667" s="24">
        <v>4.5000000000000005E-3</v>
      </c>
      <c r="F667" s="24">
        <v>1.04E-2</v>
      </c>
      <c r="G667" s="24">
        <v>1.54E-2</v>
      </c>
      <c r="H667" s="24">
        <v>2.4300000000000002E-2</v>
      </c>
      <c r="I667" s="24">
        <v>3.0899999999999997E-2</v>
      </c>
      <c r="J667" s="24">
        <v>3.4799999999999998E-2</v>
      </c>
      <c r="K667" s="24">
        <v>4.2599999999999999E-2</v>
      </c>
      <c r="L667" s="24">
        <v>4.3299999999999998E-2</v>
      </c>
      <c r="M667" s="24"/>
      <c r="N667" s="24"/>
      <c r="O667" s="24"/>
      <c r="P667" s="24"/>
      <c r="V667" s="24"/>
      <c r="W667" s="24"/>
      <c r="X667" s="24"/>
      <c r="Y667" s="24"/>
      <c r="Z667" s="24"/>
      <c r="AA667" s="24"/>
      <c r="AB667" s="24"/>
      <c r="AC667" s="24"/>
      <c r="AD667" s="24"/>
    </row>
    <row r="668" spans="1:30">
      <c r="A668" s="4">
        <v>40043</v>
      </c>
      <c r="B668" s="24">
        <v>1.7000000000000001E-3</v>
      </c>
      <c r="C668" s="24">
        <v>1.8E-3</v>
      </c>
      <c r="D668" s="24">
        <v>2.7000000000000001E-3</v>
      </c>
      <c r="E668" s="24">
        <v>4.3E-3</v>
      </c>
      <c r="F668" s="24">
        <v>1.06E-2</v>
      </c>
      <c r="G668" s="24">
        <v>1.5700000000000002E-2</v>
      </c>
      <c r="H668" s="24">
        <v>2.4799999999999999E-2</v>
      </c>
      <c r="I668" s="24">
        <v>3.1300000000000001E-2</v>
      </c>
      <c r="J668" s="24">
        <v>3.5099999999999999E-2</v>
      </c>
      <c r="K668" s="24">
        <v>4.2900000000000001E-2</v>
      </c>
      <c r="L668" s="24">
        <v>4.3499999999999997E-2</v>
      </c>
      <c r="M668" s="24"/>
      <c r="N668" s="24"/>
      <c r="O668" s="24"/>
      <c r="P668" s="24"/>
      <c r="V668" s="24"/>
      <c r="W668" s="24"/>
      <c r="X668" s="24"/>
      <c r="Y668" s="24"/>
      <c r="Z668" s="24"/>
      <c r="AA668" s="24"/>
      <c r="AB668" s="24"/>
      <c r="AC668" s="24"/>
      <c r="AD668" s="24"/>
    </row>
    <row r="669" spans="1:30">
      <c r="A669" s="4">
        <v>40044</v>
      </c>
      <c r="B669" s="24">
        <v>1.7000000000000001E-3</v>
      </c>
      <c r="C669" s="24">
        <v>1.7000000000000001E-3</v>
      </c>
      <c r="D669" s="24">
        <v>2.5000000000000001E-3</v>
      </c>
      <c r="E669" s="24">
        <v>4.3E-3</v>
      </c>
      <c r="F669" s="24">
        <v>1.01E-2</v>
      </c>
      <c r="G669" s="24">
        <v>1.52E-2</v>
      </c>
      <c r="H669" s="24">
        <v>2.4300000000000002E-2</v>
      </c>
      <c r="I669" s="24">
        <v>3.0699999999999998E-2</v>
      </c>
      <c r="J669" s="24">
        <v>3.4500000000000003E-2</v>
      </c>
      <c r="K669" s="24">
        <v>4.2300000000000004E-2</v>
      </c>
      <c r="L669" s="24">
        <v>4.2800000000000005E-2</v>
      </c>
      <c r="M669" s="24"/>
      <c r="N669" s="24"/>
      <c r="O669" s="24"/>
      <c r="P669" s="24"/>
      <c r="V669" s="24"/>
      <c r="W669" s="24"/>
      <c r="X669" s="24"/>
      <c r="Y669" s="24"/>
      <c r="Z669" s="24"/>
      <c r="AA669" s="24"/>
      <c r="AB669" s="24"/>
      <c r="AC669" s="24"/>
      <c r="AD669" s="24"/>
    </row>
    <row r="670" spans="1:30">
      <c r="A670" s="4">
        <v>40045</v>
      </c>
      <c r="B670" s="24">
        <v>1.7000000000000001E-3</v>
      </c>
      <c r="C670" s="24">
        <v>1.7000000000000001E-3</v>
      </c>
      <c r="D670" s="24">
        <v>2.5999999999999999E-3</v>
      </c>
      <c r="E670" s="24">
        <v>4.1999999999999997E-3</v>
      </c>
      <c r="F670" s="24">
        <v>1.03E-2</v>
      </c>
      <c r="G670" s="24">
        <v>1.5300000000000001E-2</v>
      </c>
      <c r="H670" s="24">
        <v>2.4300000000000002E-2</v>
      </c>
      <c r="I670" s="24">
        <v>3.0600000000000002E-2</v>
      </c>
      <c r="J670" s="24">
        <v>3.4200000000000001E-2</v>
      </c>
      <c r="K670" s="24">
        <v>4.1799999999999997E-2</v>
      </c>
      <c r="L670" s="24">
        <v>4.24E-2</v>
      </c>
      <c r="M670" s="24"/>
      <c r="N670" s="24"/>
      <c r="O670" s="24"/>
      <c r="P670" s="24"/>
      <c r="V670" s="24"/>
      <c r="W670" s="24"/>
      <c r="X670" s="24"/>
      <c r="Y670" s="24"/>
      <c r="Z670" s="24"/>
      <c r="AA670" s="24"/>
      <c r="AB670" s="24"/>
      <c r="AC670" s="24"/>
      <c r="AD670" s="24"/>
    </row>
    <row r="671" spans="1:30">
      <c r="A671" s="4">
        <v>40046</v>
      </c>
      <c r="B671" s="24">
        <v>1.6000000000000001E-3</v>
      </c>
      <c r="C671" s="24">
        <v>1.7000000000000001E-3</v>
      </c>
      <c r="D671" s="24">
        <v>2.5999999999999999E-3</v>
      </c>
      <c r="E671" s="24">
        <v>4.5000000000000005E-3</v>
      </c>
      <c r="F671" s="24">
        <v>1.1299999999999999E-2</v>
      </c>
      <c r="G671" s="24">
        <v>1.6500000000000001E-2</v>
      </c>
      <c r="H671" s="24">
        <v>2.58E-2</v>
      </c>
      <c r="I671" s="24">
        <v>3.2099999999999997E-2</v>
      </c>
      <c r="J671" s="24">
        <v>3.56E-2</v>
      </c>
      <c r="K671" s="24">
        <v>4.3200000000000002E-2</v>
      </c>
      <c r="L671" s="24">
        <v>4.36E-2</v>
      </c>
      <c r="M671" s="24"/>
      <c r="N671" s="24"/>
      <c r="O671" s="24"/>
      <c r="P671" s="24"/>
      <c r="V671" s="24"/>
      <c r="W671" s="24"/>
      <c r="X671" s="24"/>
      <c r="Y671" s="24"/>
      <c r="Z671" s="24"/>
      <c r="AA671" s="24"/>
      <c r="AB671" s="24"/>
      <c r="AC671" s="24"/>
      <c r="AD671" s="24"/>
    </row>
    <row r="672" spans="1:30">
      <c r="A672" s="4">
        <v>40049</v>
      </c>
      <c r="B672" s="24">
        <v>1.6000000000000001E-3</v>
      </c>
      <c r="C672" s="24">
        <v>1.7000000000000001E-3</v>
      </c>
      <c r="D672" s="24">
        <v>2.5999999999999999E-3</v>
      </c>
      <c r="E672" s="24">
        <v>4.4000000000000003E-3</v>
      </c>
      <c r="F672" s="24">
        <v>1.0500000000000001E-2</v>
      </c>
      <c r="G672" s="24">
        <v>1.5700000000000002E-2</v>
      </c>
      <c r="H672" s="24">
        <v>2.5000000000000001E-2</v>
      </c>
      <c r="I672" s="24">
        <v>3.1300000000000001E-2</v>
      </c>
      <c r="J672" s="24">
        <v>3.4799999999999998E-2</v>
      </c>
      <c r="K672" s="24">
        <v>4.2199999999999994E-2</v>
      </c>
      <c r="L672" s="24">
        <v>4.2699999999999995E-2</v>
      </c>
      <c r="M672" s="24"/>
      <c r="N672" s="24"/>
      <c r="O672" s="24"/>
      <c r="P672" s="24"/>
      <c r="V672" s="24"/>
      <c r="W672" s="24"/>
      <c r="X672" s="24"/>
      <c r="Y672" s="24"/>
      <c r="Z672" s="24"/>
      <c r="AA672" s="24"/>
      <c r="AB672" s="24"/>
      <c r="AC672" s="24"/>
      <c r="AD672" s="24"/>
    </row>
    <row r="673" spans="1:30">
      <c r="A673" s="4">
        <v>40050</v>
      </c>
      <c r="B673" s="24">
        <v>1.5E-3</v>
      </c>
      <c r="C673" s="24">
        <v>1.7000000000000001E-3</v>
      </c>
      <c r="D673" s="24">
        <v>2.5999999999999999E-3</v>
      </c>
      <c r="E673" s="24">
        <v>4.6999999999999993E-3</v>
      </c>
      <c r="F673" s="24">
        <v>1.0500000000000001E-2</v>
      </c>
      <c r="G673" s="24">
        <v>1.5600000000000001E-2</v>
      </c>
      <c r="H673" s="24">
        <v>2.4799999999999999E-2</v>
      </c>
      <c r="I673" s="24">
        <v>3.1E-2</v>
      </c>
      <c r="J673" s="24">
        <v>3.4500000000000003E-2</v>
      </c>
      <c r="K673" s="24">
        <v>4.1700000000000001E-2</v>
      </c>
      <c r="L673" s="24">
        <v>4.2199999999999994E-2</v>
      </c>
      <c r="M673" s="24"/>
      <c r="N673" s="24"/>
      <c r="O673" s="24"/>
      <c r="P673" s="24"/>
      <c r="V673" s="24"/>
      <c r="W673" s="24"/>
      <c r="X673" s="24"/>
      <c r="Y673" s="24"/>
      <c r="Z673" s="24"/>
      <c r="AA673" s="24"/>
      <c r="AB673" s="24"/>
      <c r="AC673" s="24"/>
      <c r="AD673" s="24"/>
    </row>
    <row r="674" spans="1:30">
      <c r="A674" s="4">
        <v>40051</v>
      </c>
      <c r="B674" s="24">
        <v>1.5E-3</v>
      </c>
      <c r="C674" s="24">
        <v>1.5E-3</v>
      </c>
      <c r="D674" s="24">
        <v>2.5000000000000001E-3</v>
      </c>
      <c r="E674" s="24">
        <v>4.5000000000000005E-3</v>
      </c>
      <c r="F674" s="24">
        <v>1.06E-2</v>
      </c>
      <c r="G674" s="24">
        <v>1.5700000000000002E-2</v>
      </c>
      <c r="H674" s="24">
        <v>2.46E-2</v>
      </c>
      <c r="I674" s="24">
        <v>3.0899999999999997E-2</v>
      </c>
      <c r="J674" s="24">
        <v>3.44E-2</v>
      </c>
      <c r="K674" s="24">
        <v>4.1500000000000002E-2</v>
      </c>
      <c r="L674" s="24">
        <v>4.2000000000000003E-2</v>
      </c>
      <c r="M674" s="24"/>
      <c r="N674" s="24"/>
      <c r="O674" s="24"/>
      <c r="P674" s="24"/>
      <c r="V674" s="24"/>
      <c r="W674" s="24"/>
      <c r="X674" s="24"/>
      <c r="Y674" s="24"/>
      <c r="Z674" s="24"/>
      <c r="AA674" s="24"/>
      <c r="AB674" s="24"/>
      <c r="AC674" s="24"/>
      <c r="AD674" s="24"/>
    </row>
    <row r="675" spans="1:30">
      <c r="A675" s="4">
        <v>40052</v>
      </c>
      <c r="B675" s="24">
        <v>1.4000000000000002E-3</v>
      </c>
      <c r="C675" s="24">
        <v>1.5E-3</v>
      </c>
      <c r="D675" s="24">
        <v>2.5999999999999999E-3</v>
      </c>
      <c r="E675" s="24">
        <v>4.5999999999999999E-3</v>
      </c>
      <c r="F675" s="24">
        <v>1.04E-2</v>
      </c>
      <c r="G675" s="24">
        <v>1.5800000000000002E-2</v>
      </c>
      <c r="H675" s="24">
        <v>2.4799999999999999E-2</v>
      </c>
      <c r="I675" s="24">
        <v>3.1200000000000002E-2</v>
      </c>
      <c r="J675" s="24">
        <v>3.4700000000000002E-2</v>
      </c>
      <c r="K675" s="24">
        <v>4.1900000000000007E-2</v>
      </c>
      <c r="L675" s="24">
        <v>4.2300000000000004E-2</v>
      </c>
      <c r="M675" s="24"/>
      <c r="N675" s="24"/>
      <c r="O675" s="24"/>
      <c r="P675" s="24"/>
      <c r="V675" s="24"/>
      <c r="W675" s="24"/>
      <c r="X675" s="24"/>
      <c r="Y675" s="24"/>
      <c r="Z675" s="24"/>
      <c r="AA675" s="24"/>
      <c r="AB675" s="24"/>
      <c r="AC675" s="24"/>
      <c r="AD675" s="24"/>
    </row>
    <row r="676" spans="1:30">
      <c r="A676" s="4">
        <v>40053</v>
      </c>
      <c r="B676" s="24">
        <v>1.4000000000000002E-3</v>
      </c>
      <c r="C676" s="24">
        <v>1.5E-3</v>
      </c>
      <c r="D676" s="24">
        <v>2.5000000000000001E-3</v>
      </c>
      <c r="E676" s="24">
        <v>4.4000000000000003E-3</v>
      </c>
      <c r="F676" s="24">
        <v>1.01E-2</v>
      </c>
      <c r="G676" s="24">
        <v>1.55E-2</v>
      </c>
      <c r="H676" s="24">
        <v>2.46E-2</v>
      </c>
      <c r="I676" s="24">
        <v>3.0899999999999997E-2</v>
      </c>
      <c r="J676" s="24">
        <v>3.4599999999999999E-2</v>
      </c>
      <c r="K676" s="24">
        <v>4.1700000000000001E-2</v>
      </c>
      <c r="L676" s="24">
        <v>4.2099999999999999E-2</v>
      </c>
      <c r="M676" s="24"/>
      <c r="N676" s="24"/>
      <c r="O676" s="24"/>
      <c r="P676" s="24"/>
      <c r="V676" s="24"/>
      <c r="W676" s="24"/>
      <c r="X676" s="24"/>
      <c r="Y676" s="24"/>
      <c r="Z676" s="24"/>
      <c r="AA676" s="24"/>
      <c r="AB676" s="24"/>
      <c r="AC676" s="24"/>
      <c r="AD676" s="24"/>
    </row>
    <row r="677" spans="1:30">
      <c r="A677" s="4">
        <v>40056</v>
      </c>
      <c r="B677" s="24">
        <v>1.5E-3</v>
      </c>
      <c r="C677" s="24">
        <v>1.5E-3</v>
      </c>
      <c r="D677" s="24">
        <v>2.3999999999999998E-3</v>
      </c>
      <c r="E677" s="24">
        <v>4.3E-3</v>
      </c>
      <c r="F677" s="24">
        <v>9.7000000000000003E-3</v>
      </c>
      <c r="G677" s="24">
        <v>1.49E-2</v>
      </c>
      <c r="H677" s="24">
        <v>2.3900000000000001E-2</v>
      </c>
      <c r="I677" s="24">
        <v>3.0299999999999997E-2</v>
      </c>
      <c r="J677" s="24">
        <v>3.4000000000000002E-2</v>
      </c>
      <c r="K677" s="24">
        <v>4.1399999999999999E-2</v>
      </c>
      <c r="L677" s="24">
        <v>4.1799999999999997E-2</v>
      </c>
      <c r="M677" s="24"/>
      <c r="N677" s="24"/>
      <c r="O677" s="24"/>
      <c r="P677" s="24"/>
      <c r="V677" s="24"/>
      <c r="W677" s="24"/>
      <c r="X677" s="24"/>
      <c r="Y677" s="24"/>
      <c r="Z677" s="24"/>
      <c r="AA677" s="24"/>
      <c r="AB677" s="24"/>
      <c r="AC677" s="24"/>
      <c r="AD677" s="24"/>
    </row>
    <row r="678" spans="1:30">
      <c r="A678" s="4">
        <v>40057</v>
      </c>
      <c r="B678" s="24">
        <v>1.5E-3</v>
      </c>
      <c r="C678" s="24">
        <v>1.4000000000000002E-3</v>
      </c>
      <c r="D678" s="24">
        <v>2.3E-3</v>
      </c>
      <c r="E678" s="24">
        <v>4.3E-3</v>
      </c>
      <c r="F678" s="24">
        <v>9.1999999999999998E-3</v>
      </c>
      <c r="G678" s="24">
        <v>1.44E-2</v>
      </c>
      <c r="H678" s="24">
        <v>2.3300000000000001E-2</v>
      </c>
      <c r="I678" s="24">
        <v>2.9900000000000003E-2</v>
      </c>
      <c r="J678" s="24">
        <v>3.3799999999999997E-2</v>
      </c>
      <c r="K678" s="24">
        <v>4.1399999999999999E-2</v>
      </c>
      <c r="L678" s="24">
        <v>4.1900000000000007E-2</v>
      </c>
      <c r="M678" s="24"/>
      <c r="N678" s="24"/>
      <c r="O678" s="24"/>
      <c r="P678" s="24"/>
      <c r="V678" s="24"/>
      <c r="W678" s="24"/>
      <c r="X678" s="24"/>
      <c r="Y678" s="24"/>
      <c r="Z678" s="24"/>
      <c r="AA678" s="24"/>
      <c r="AB678" s="24"/>
      <c r="AC678" s="24"/>
      <c r="AD678" s="24"/>
    </row>
    <row r="679" spans="1:30">
      <c r="A679" s="4">
        <v>40058</v>
      </c>
      <c r="B679" s="24">
        <v>1.6000000000000001E-3</v>
      </c>
      <c r="C679" s="24">
        <v>1.4000000000000002E-3</v>
      </c>
      <c r="D679" s="24">
        <v>2.2000000000000001E-3</v>
      </c>
      <c r="E679" s="24">
        <v>4.0999999999999995E-3</v>
      </c>
      <c r="F679" s="24">
        <v>8.8999999999999999E-3</v>
      </c>
      <c r="G679" s="24">
        <v>1.3899999999999999E-2</v>
      </c>
      <c r="H679" s="24">
        <v>2.2599999999999999E-2</v>
      </c>
      <c r="I679" s="24">
        <v>2.9100000000000001E-2</v>
      </c>
      <c r="J679" s="24">
        <v>3.2899999999999999E-2</v>
      </c>
      <c r="K679" s="24">
        <v>4.0399999999999998E-2</v>
      </c>
      <c r="L679" s="24">
        <v>4.0899999999999999E-2</v>
      </c>
      <c r="M679" s="24"/>
      <c r="N679" s="24"/>
      <c r="O679" s="24"/>
      <c r="P679" s="24"/>
      <c r="V679" s="24"/>
      <c r="W679" s="24"/>
      <c r="X679" s="24"/>
      <c r="Y679" s="24"/>
      <c r="Z679" s="24"/>
      <c r="AA679" s="24"/>
      <c r="AB679" s="24"/>
      <c r="AC679" s="24"/>
      <c r="AD679" s="24"/>
    </row>
    <row r="680" spans="1:30">
      <c r="A680" s="4">
        <v>40059</v>
      </c>
      <c r="B680" s="24">
        <v>1.5E-3</v>
      </c>
      <c r="C680" s="24">
        <v>1.5E-3</v>
      </c>
      <c r="D680" s="24">
        <v>2.3E-3</v>
      </c>
      <c r="E680" s="24">
        <v>4.1999999999999997E-3</v>
      </c>
      <c r="F680" s="24">
        <v>9.1000000000000004E-3</v>
      </c>
      <c r="G680" s="24">
        <v>1.4199999999999999E-2</v>
      </c>
      <c r="H680" s="24">
        <v>2.29E-2</v>
      </c>
      <c r="I680" s="24">
        <v>2.9500000000000002E-2</v>
      </c>
      <c r="J680" s="24">
        <v>3.3300000000000003E-2</v>
      </c>
      <c r="K680" s="24">
        <v>4.0899999999999999E-2</v>
      </c>
      <c r="L680" s="24">
        <v>4.1500000000000002E-2</v>
      </c>
      <c r="M680" s="24"/>
      <c r="N680" s="24"/>
      <c r="O680" s="24"/>
      <c r="P680" s="24"/>
      <c r="V680" s="24"/>
      <c r="W680" s="24"/>
      <c r="X680" s="24"/>
      <c r="Y680" s="24"/>
      <c r="Z680" s="24"/>
      <c r="AA680" s="24"/>
      <c r="AB680" s="24"/>
      <c r="AC680" s="24"/>
      <c r="AD680" s="24"/>
    </row>
    <row r="681" spans="1:30">
      <c r="A681" s="4">
        <v>40060</v>
      </c>
      <c r="B681" s="24">
        <v>1.5E-3</v>
      </c>
      <c r="C681" s="24">
        <v>1.4000000000000002E-3</v>
      </c>
      <c r="D681" s="24">
        <v>2.3E-3</v>
      </c>
      <c r="E681" s="24">
        <v>4.1999999999999997E-3</v>
      </c>
      <c r="F681" s="24">
        <v>9.3999999999999986E-3</v>
      </c>
      <c r="G681" s="24">
        <v>1.46E-2</v>
      </c>
      <c r="H681" s="24">
        <v>2.3599999999999999E-2</v>
      </c>
      <c r="I681" s="24">
        <v>3.0600000000000002E-2</v>
      </c>
      <c r="J681" s="24">
        <v>3.4500000000000003E-2</v>
      </c>
      <c r="K681" s="24">
        <v>4.2099999999999999E-2</v>
      </c>
      <c r="L681" s="24">
        <v>4.2699999999999995E-2</v>
      </c>
      <c r="M681" s="24"/>
      <c r="N681" s="24"/>
      <c r="O681" s="24"/>
      <c r="P681" s="24"/>
      <c r="V681" s="24"/>
      <c r="W681" s="24"/>
      <c r="X681" s="24"/>
      <c r="Y681" s="24"/>
      <c r="Z681" s="24"/>
      <c r="AA681" s="24"/>
      <c r="AB681" s="24"/>
      <c r="AC681" s="24"/>
      <c r="AD681" s="24"/>
    </row>
    <row r="682" spans="1:30">
      <c r="A682" s="4">
        <v>40064</v>
      </c>
      <c r="B682" s="24">
        <v>1.5E-3</v>
      </c>
      <c r="C682" s="24">
        <v>1.4000000000000002E-3</v>
      </c>
      <c r="D682" s="24">
        <v>2.3999999999999998E-3</v>
      </c>
      <c r="E682" s="24">
        <v>4.0999999999999995E-3</v>
      </c>
      <c r="F682" s="24">
        <v>9.300000000000001E-3</v>
      </c>
      <c r="G682" s="24">
        <v>1.49E-2</v>
      </c>
      <c r="H682" s="24">
        <v>2.3799999999999998E-2</v>
      </c>
      <c r="I682" s="24">
        <v>3.0600000000000002E-2</v>
      </c>
      <c r="J682" s="24">
        <v>3.4700000000000002E-2</v>
      </c>
      <c r="K682" s="24">
        <v>4.24E-2</v>
      </c>
      <c r="L682" s="24">
        <v>4.3099999999999999E-2</v>
      </c>
      <c r="M682" s="24"/>
      <c r="N682" s="24"/>
      <c r="O682" s="24"/>
      <c r="P682" s="24"/>
      <c r="V682" s="24"/>
      <c r="W682" s="24"/>
      <c r="X682" s="24"/>
      <c r="Y682" s="24"/>
      <c r="Z682" s="24"/>
      <c r="AA682" s="24"/>
      <c r="AB682" s="24"/>
      <c r="AC682" s="24"/>
      <c r="AD682" s="24"/>
    </row>
    <row r="683" spans="1:30">
      <c r="A683" s="4">
        <v>40065</v>
      </c>
      <c r="B683" s="24">
        <v>1.5E-3</v>
      </c>
      <c r="C683" s="24">
        <v>1.4000000000000002E-3</v>
      </c>
      <c r="D683" s="24">
        <v>2.2000000000000001E-3</v>
      </c>
      <c r="E683" s="24">
        <v>4.0000000000000001E-3</v>
      </c>
      <c r="F683" s="24">
        <v>9.300000000000001E-3</v>
      </c>
      <c r="G683" s="24">
        <v>1.4800000000000001E-2</v>
      </c>
      <c r="H683" s="24">
        <v>2.3799999999999998E-2</v>
      </c>
      <c r="I683" s="24">
        <v>3.0699999999999998E-2</v>
      </c>
      <c r="J683" s="24">
        <v>3.4799999999999998E-2</v>
      </c>
      <c r="K683" s="24">
        <v>4.2599999999999999E-2</v>
      </c>
      <c r="L683" s="24">
        <v>4.3299999999999998E-2</v>
      </c>
      <c r="M683" s="24"/>
      <c r="N683" s="24"/>
      <c r="O683" s="24"/>
      <c r="P683" s="24"/>
      <c r="V683" s="24"/>
      <c r="W683" s="24"/>
      <c r="X683" s="24"/>
      <c r="Y683" s="24"/>
      <c r="Z683" s="24"/>
      <c r="AA683" s="24"/>
      <c r="AB683" s="24"/>
      <c r="AC683" s="24"/>
      <c r="AD683" s="24"/>
    </row>
    <row r="684" spans="1:30">
      <c r="A684" s="4">
        <v>40066</v>
      </c>
      <c r="B684" s="24">
        <v>1.6000000000000001E-3</v>
      </c>
      <c r="C684" s="24">
        <v>1.4000000000000002E-3</v>
      </c>
      <c r="D684" s="24">
        <v>2.0999999999999999E-3</v>
      </c>
      <c r="E684" s="24">
        <v>4.0000000000000001E-3</v>
      </c>
      <c r="F684" s="24">
        <v>9.0000000000000011E-3</v>
      </c>
      <c r="G684" s="24">
        <v>1.4199999999999999E-2</v>
      </c>
      <c r="H684" s="24">
        <v>2.29E-2</v>
      </c>
      <c r="I684" s="24">
        <v>2.9500000000000002E-2</v>
      </c>
      <c r="J684" s="24">
        <v>3.3599999999999998E-2</v>
      </c>
      <c r="K684" s="24">
        <v>4.1100000000000005E-2</v>
      </c>
      <c r="L684" s="24">
        <v>4.1900000000000007E-2</v>
      </c>
      <c r="M684" s="24"/>
      <c r="N684" s="24"/>
      <c r="O684" s="24"/>
      <c r="P684" s="24"/>
      <c r="V684" s="24"/>
      <c r="W684" s="24"/>
      <c r="X684" s="24"/>
      <c r="Y684" s="24"/>
      <c r="Z684" s="24"/>
      <c r="AA684" s="24"/>
      <c r="AB684" s="24"/>
      <c r="AC684" s="24"/>
      <c r="AD684" s="24"/>
    </row>
    <row r="685" spans="1:30">
      <c r="A685" s="4">
        <v>40067</v>
      </c>
      <c r="B685" s="24">
        <v>1.5E-3</v>
      </c>
      <c r="C685" s="24">
        <v>1.4000000000000002E-3</v>
      </c>
      <c r="D685" s="24">
        <v>2.0999999999999999E-3</v>
      </c>
      <c r="E685" s="24">
        <v>3.9000000000000003E-3</v>
      </c>
      <c r="F685" s="24">
        <v>9.0000000000000011E-3</v>
      </c>
      <c r="G685" s="24">
        <v>1.4199999999999999E-2</v>
      </c>
      <c r="H685" s="24">
        <v>2.29E-2</v>
      </c>
      <c r="I685" s="24">
        <v>2.9300000000000003E-2</v>
      </c>
      <c r="J685" s="24">
        <v>3.3399999999999999E-2</v>
      </c>
      <c r="K685" s="24">
        <v>4.0999999999999995E-2</v>
      </c>
      <c r="L685" s="24">
        <v>4.1799999999999997E-2</v>
      </c>
      <c r="M685" s="24"/>
      <c r="N685" s="24"/>
      <c r="O685" s="24"/>
      <c r="P685" s="24"/>
      <c r="V685" s="24"/>
      <c r="W685" s="24"/>
      <c r="X685" s="24"/>
      <c r="Y685" s="24"/>
      <c r="Z685" s="24"/>
      <c r="AA685" s="24"/>
      <c r="AB685" s="24"/>
      <c r="AC685" s="24"/>
      <c r="AD685" s="24"/>
    </row>
    <row r="686" spans="1:30">
      <c r="A686" s="4">
        <v>40070</v>
      </c>
      <c r="B686" s="24">
        <v>1.6000000000000001E-3</v>
      </c>
      <c r="C686" s="24">
        <v>1.4000000000000002E-3</v>
      </c>
      <c r="D686" s="24">
        <v>2.0999999999999999E-3</v>
      </c>
      <c r="E686" s="24">
        <v>4.0000000000000001E-3</v>
      </c>
      <c r="F686" s="24">
        <v>9.3999999999999986E-3</v>
      </c>
      <c r="G686" s="24">
        <v>1.46E-2</v>
      </c>
      <c r="H686" s="24">
        <v>2.3700000000000002E-2</v>
      </c>
      <c r="I686" s="24">
        <v>3.0099999999999998E-2</v>
      </c>
      <c r="J686" s="24">
        <v>3.4200000000000001E-2</v>
      </c>
      <c r="K686" s="24">
        <v>4.1599999999999998E-2</v>
      </c>
      <c r="L686" s="24">
        <v>4.2199999999999994E-2</v>
      </c>
      <c r="M686" s="24"/>
      <c r="N686" s="24"/>
      <c r="O686" s="24"/>
      <c r="P686" s="24"/>
      <c r="V686" s="24"/>
      <c r="W686" s="24"/>
      <c r="X686" s="24"/>
      <c r="Y686" s="24"/>
      <c r="Z686" s="24"/>
      <c r="AA686" s="24"/>
      <c r="AB686" s="24"/>
      <c r="AC686" s="24"/>
      <c r="AD686" s="24"/>
    </row>
    <row r="687" spans="1:30">
      <c r="A687" s="4">
        <v>40071</v>
      </c>
      <c r="B687" s="24">
        <v>1.7000000000000001E-3</v>
      </c>
      <c r="C687" s="24">
        <v>1.2999999999999999E-3</v>
      </c>
      <c r="D687" s="24">
        <v>2.0999999999999999E-3</v>
      </c>
      <c r="E687" s="24">
        <v>3.9000000000000003E-3</v>
      </c>
      <c r="F687" s="24">
        <v>9.5999999999999992E-3</v>
      </c>
      <c r="G687" s="24">
        <v>1.49E-2</v>
      </c>
      <c r="H687" s="24">
        <v>2.41E-2</v>
      </c>
      <c r="I687" s="24">
        <v>3.0699999999999998E-2</v>
      </c>
      <c r="J687" s="24">
        <v>3.4700000000000002E-2</v>
      </c>
      <c r="K687" s="24">
        <v>4.2099999999999999E-2</v>
      </c>
      <c r="L687" s="24">
        <v>4.2699999999999995E-2</v>
      </c>
      <c r="M687" s="24"/>
      <c r="N687" s="24"/>
      <c r="O687" s="24"/>
      <c r="P687" s="24"/>
      <c r="V687" s="24"/>
      <c r="W687" s="24"/>
      <c r="X687" s="24"/>
      <c r="Y687" s="24"/>
      <c r="Z687" s="24"/>
      <c r="AA687" s="24"/>
      <c r="AB687" s="24"/>
      <c r="AC687" s="24"/>
      <c r="AD687" s="24"/>
    </row>
    <row r="688" spans="1:30">
      <c r="A688" s="4">
        <v>40072</v>
      </c>
      <c r="B688" s="24">
        <v>1.7000000000000001E-3</v>
      </c>
      <c r="C688" s="24">
        <v>1E-3</v>
      </c>
      <c r="D688" s="24">
        <v>2E-3</v>
      </c>
      <c r="E688" s="24">
        <v>3.8E-3</v>
      </c>
      <c r="F688" s="24">
        <v>1.01E-2</v>
      </c>
      <c r="G688" s="24">
        <v>1.55E-2</v>
      </c>
      <c r="H688" s="24">
        <v>2.46E-2</v>
      </c>
      <c r="I688" s="24">
        <v>3.1099999999999999E-2</v>
      </c>
      <c r="J688" s="24">
        <v>3.4799999999999998E-2</v>
      </c>
      <c r="K688" s="24">
        <v>4.2199999999999994E-2</v>
      </c>
      <c r="L688" s="24">
        <v>4.2599999999999999E-2</v>
      </c>
      <c r="M688" s="24"/>
      <c r="N688" s="24"/>
      <c r="O688" s="24"/>
      <c r="P688" s="24"/>
      <c r="V688" s="24"/>
      <c r="W688" s="24"/>
      <c r="X688" s="24"/>
      <c r="Y688" s="24"/>
      <c r="Z688" s="24"/>
      <c r="AA688" s="24"/>
      <c r="AB688" s="24"/>
      <c r="AC688" s="24"/>
      <c r="AD688" s="24"/>
    </row>
    <row r="689" spans="1:30">
      <c r="A689" s="4">
        <v>40073</v>
      </c>
      <c r="B689" s="24">
        <v>1.6000000000000001E-3</v>
      </c>
      <c r="C689" s="24">
        <v>1E-3</v>
      </c>
      <c r="D689" s="24">
        <v>2E-3</v>
      </c>
      <c r="E689" s="24">
        <v>4.0000000000000001E-3</v>
      </c>
      <c r="F689" s="24">
        <v>9.7999999999999997E-3</v>
      </c>
      <c r="G689" s="24">
        <v>1.5100000000000001E-2</v>
      </c>
      <c r="H689" s="24">
        <v>2.41E-2</v>
      </c>
      <c r="I689" s="24">
        <v>3.04E-2</v>
      </c>
      <c r="J689" s="24">
        <v>3.4200000000000001E-2</v>
      </c>
      <c r="K689" s="24">
        <v>4.1399999999999999E-2</v>
      </c>
      <c r="L689" s="24">
        <v>4.1900000000000007E-2</v>
      </c>
      <c r="M689" s="24"/>
      <c r="N689" s="24"/>
      <c r="O689" s="24"/>
      <c r="P689" s="24"/>
      <c r="V689" s="24"/>
      <c r="W689" s="24"/>
      <c r="X689" s="24"/>
      <c r="Y689" s="24"/>
      <c r="Z689" s="24"/>
      <c r="AA689" s="24"/>
      <c r="AB689" s="24"/>
      <c r="AC689" s="24"/>
      <c r="AD689" s="24"/>
    </row>
    <row r="690" spans="1:30">
      <c r="A690" s="4">
        <v>40074</v>
      </c>
      <c r="B690" s="24">
        <v>1.6000000000000001E-3</v>
      </c>
      <c r="C690" s="24">
        <v>8.0000000000000004E-4</v>
      </c>
      <c r="D690" s="24">
        <v>2E-3</v>
      </c>
      <c r="E690" s="24">
        <v>4.0999999999999995E-3</v>
      </c>
      <c r="F690" s="24">
        <v>1.03E-2</v>
      </c>
      <c r="G690" s="24">
        <v>1.5700000000000002E-2</v>
      </c>
      <c r="H690" s="24">
        <v>2.4900000000000002E-2</v>
      </c>
      <c r="I690" s="24">
        <v>3.1200000000000002E-2</v>
      </c>
      <c r="J690" s="24">
        <v>3.49E-2</v>
      </c>
      <c r="K690" s="24">
        <v>4.2000000000000003E-2</v>
      </c>
      <c r="L690" s="24">
        <v>4.24E-2</v>
      </c>
      <c r="M690" s="24"/>
      <c r="N690" s="24"/>
      <c r="O690" s="24"/>
      <c r="P690" s="24"/>
      <c r="V690" s="24"/>
      <c r="W690" s="24"/>
      <c r="X690" s="24"/>
      <c r="Y690" s="24"/>
      <c r="Z690" s="24"/>
      <c r="AA690" s="24"/>
      <c r="AB690" s="24"/>
      <c r="AC690" s="24"/>
      <c r="AD690" s="24"/>
    </row>
    <row r="691" spans="1:30">
      <c r="A691" s="4">
        <v>40077</v>
      </c>
      <c r="B691" s="24">
        <v>1.5E-3</v>
      </c>
      <c r="C691" s="24">
        <v>1.1000000000000001E-3</v>
      </c>
      <c r="D691" s="24">
        <v>2E-3</v>
      </c>
      <c r="E691" s="24">
        <v>4.0000000000000001E-3</v>
      </c>
      <c r="F691" s="24">
        <v>1.0200000000000001E-2</v>
      </c>
      <c r="G691" s="24">
        <v>1.5600000000000001E-2</v>
      </c>
      <c r="H691" s="24">
        <v>2.4700000000000003E-2</v>
      </c>
      <c r="I691" s="24">
        <v>3.1099999999999999E-2</v>
      </c>
      <c r="J691" s="24">
        <v>3.49E-2</v>
      </c>
      <c r="K691" s="24">
        <v>4.2000000000000003E-2</v>
      </c>
      <c r="L691" s="24">
        <v>4.2300000000000004E-2</v>
      </c>
      <c r="M691" s="24"/>
      <c r="N691" s="24"/>
      <c r="O691" s="24"/>
      <c r="P691" s="24"/>
      <c r="V691" s="24"/>
      <c r="W691" s="24"/>
      <c r="X691" s="24"/>
      <c r="Y691" s="24"/>
      <c r="Z691" s="24"/>
      <c r="AA691" s="24"/>
      <c r="AB691" s="24"/>
      <c r="AC691" s="24"/>
      <c r="AD691" s="24"/>
    </row>
    <row r="692" spans="1:30">
      <c r="A692" s="4">
        <v>40078</v>
      </c>
      <c r="B692" s="24">
        <v>1.5E-3</v>
      </c>
      <c r="C692" s="24">
        <v>1.1000000000000001E-3</v>
      </c>
      <c r="D692" s="24">
        <v>2E-3</v>
      </c>
      <c r="E692" s="24">
        <v>4.1999999999999997E-3</v>
      </c>
      <c r="F692" s="24">
        <v>1.0200000000000001E-2</v>
      </c>
      <c r="G692" s="24">
        <v>1.54E-2</v>
      </c>
      <c r="H692" s="24">
        <v>2.4500000000000001E-2</v>
      </c>
      <c r="I692" s="24">
        <v>3.0899999999999997E-2</v>
      </c>
      <c r="J692" s="24">
        <v>3.4599999999999999E-2</v>
      </c>
      <c r="K692" s="24">
        <v>4.1799999999999997E-2</v>
      </c>
      <c r="L692" s="24">
        <v>4.2000000000000003E-2</v>
      </c>
      <c r="M692" s="24"/>
      <c r="N692" s="24"/>
      <c r="O692" s="24"/>
      <c r="P692" s="24"/>
      <c r="V692" s="24"/>
      <c r="W692" s="24"/>
      <c r="X692" s="24"/>
      <c r="Y692" s="24"/>
      <c r="Z692" s="24"/>
      <c r="AA692" s="24"/>
      <c r="AB692" s="24"/>
      <c r="AC692" s="24"/>
      <c r="AD692" s="24"/>
    </row>
    <row r="693" spans="1:30">
      <c r="A693" s="4">
        <v>40079</v>
      </c>
      <c r="B693" s="24">
        <v>1.5E-3</v>
      </c>
      <c r="C693" s="24">
        <v>1.1000000000000001E-3</v>
      </c>
      <c r="D693" s="24">
        <v>2E-3</v>
      </c>
      <c r="E693" s="24">
        <v>4.0999999999999995E-3</v>
      </c>
      <c r="F693" s="24">
        <v>9.5999999999999992E-3</v>
      </c>
      <c r="G693" s="24">
        <v>1.49E-2</v>
      </c>
      <c r="H693" s="24">
        <v>2.4E-2</v>
      </c>
      <c r="I693" s="24">
        <v>3.0499999999999999E-2</v>
      </c>
      <c r="J693" s="24">
        <v>3.44E-2</v>
      </c>
      <c r="K693" s="24">
        <v>4.1799999999999997E-2</v>
      </c>
      <c r="L693" s="24">
        <v>4.2099999999999999E-2</v>
      </c>
      <c r="M693" s="24"/>
      <c r="N693" s="24"/>
      <c r="O693" s="24"/>
      <c r="P693" s="24"/>
      <c r="V693" s="24"/>
      <c r="W693" s="24"/>
      <c r="X693" s="24"/>
      <c r="Y693" s="24"/>
      <c r="Z693" s="24"/>
      <c r="AA693" s="24"/>
      <c r="AB693" s="24"/>
      <c r="AC693" s="24"/>
      <c r="AD693" s="24"/>
    </row>
    <row r="694" spans="1:30">
      <c r="A694" s="4">
        <v>40080</v>
      </c>
      <c r="B694" s="24">
        <v>1.4000000000000002E-3</v>
      </c>
      <c r="C694" s="24">
        <v>1E-3</v>
      </c>
      <c r="D694" s="24">
        <v>1.9E-3</v>
      </c>
      <c r="E694" s="24">
        <v>3.9000000000000003E-3</v>
      </c>
      <c r="F694" s="24">
        <v>9.300000000000001E-3</v>
      </c>
      <c r="G694" s="24">
        <v>1.4499999999999999E-2</v>
      </c>
      <c r="H694" s="24">
        <v>2.3700000000000002E-2</v>
      </c>
      <c r="I694" s="24">
        <v>3.0299999999999997E-2</v>
      </c>
      <c r="J694" s="24">
        <v>3.4000000000000002E-2</v>
      </c>
      <c r="K694" s="24">
        <v>4.1399999999999999E-2</v>
      </c>
      <c r="L694" s="24">
        <v>4.1700000000000001E-2</v>
      </c>
      <c r="M694" s="24"/>
      <c r="N694" s="24"/>
      <c r="O694" s="24"/>
      <c r="P694" s="24"/>
      <c r="V694" s="24"/>
      <c r="W694" s="24"/>
      <c r="X694" s="24"/>
      <c r="Y694" s="24"/>
      <c r="Z694" s="24"/>
      <c r="AA694" s="24"/>
      <c r="AB694" s="24"/>
      <c r="AC694" s="24"/>
      <c r="AD694" s="24"/>
    </row>
    <row r="695" spans="1:30">
      <c r="A695" s="4">
        <v>40081</v>
      </c>
      <c r="B695" s="24">
        <v>1.2999999999999999E-3</v>
      </c>
      <c r="C695" s="24">
        <v>1E-3</v>
      </c>
      <c r="D695" s="24">
        <v>2E-3</v>
      </c>
      <c r="E695" s="24">
        <v>4.0999999999999995E-3</v>
      </c>
      <c r="F695" s="24">
        <v>9.7999999999999997E-3</v>
      </c>
      <c r="G695" s="24">
        <v>1.49E-2</v>
      </c>
      <c r="H695" s="24">
        <v>2.3599999999999999E-2</v>
      </c>
      <c r="I695" s="24">
        <v>2.98E-2</v>
      </c>
      <c r="J695" s="24">
        <v>3.3399999999999999E-2</v>
      </c>
      <c r="K695" s="24">
        <v>4.07E-2</v>
      </c>
      <c r="L695" s="24">
        <v>4.0999999999999995E-2</v>
      </c>
      <c r="M695" s="24"/>
      <c r="N695" s="24"/>
      <c r="O695" s="24"/>
      <c r="P695" s="24"/>
      <c r="V695" s="24"/>
      <c r="W695" s="24"/>
      <c r="X695" s="24"/>
      <c r="Y695" s="24"/>
      <c r="Z695" s="24"/>
      <c r="AA695" s="24"/>
      <c r="AB695" s="24"/>
      <c r="AC695" s="24"/>
      <c r="AD695" s="24"/>
    </row>
    <row r="696" spans="1:30">
      <c r="A696" s="4">
        <v>40084</v>
      </c>
      <c r="B696" s="24">
        <v>1.2999999999999999E-3</v>
      </c>
      <c r="C696" s="24">
        <v>1.1000000000000001E-3</v>
      </c>
      <c r="D696" s="24">
        <v>1.8E-3</v>
      </c>
      <c r="E696" s="24">
        <v>4.0000000000000001E-3</v>
      </c>
      <c r="F696" s="24">
        <v>9.7999999999999997E-3</v>
      </c>
      <c r="G696" s="24">
        <v>1.47E-2</v>
      </c>
      <c r="H696" s="24">
        <v>2.3300000000000001E-2</v>
      </c>
      <c r="I696" s="24">
        <v>2.9500000000000002E-2</v>
      </c>
      <c r="J696" s="24">
        <v>3.3099999999999997E-2</v>
      </c>
      <c r="K696" s="24">
        <v>4.0199999999999993E-2</v>
      </c>
      <c r="L696" s="24">
        <v>4.0399999999999998E-2</v>
      </c>
      <c r="M696" s="24"/>
      <c r="N696" s="24"/>
      <c r="O696" s="24"/>
      <c r="P696" s="24"/>
      <c r="V696" s="24"/>
      <c r="W696" s="24"/>
      <c r="X696" s="24"/>
      <c r="Y696" s="24"/>
      <c r="Z696" s="24"/>
      <c r="AA696" s="24"/>
      <c r="AB696" s="24"/>
      <c r="AC696" s="24"/>
      <c r="AD696" s="24"/>
    </row>
    <row r="697" spans="1:30">
      <c r="A697" s="4">
        <v>40085</v>
      </c>
      <c r="B697" s="24">
        <v>1.1000000000000001E-3</v>
      </c>
      <c r="C697" s="24">
        <v>1.2999999999999999E-3</v>
      </c>
      <c r="D697" s="24">
        <v>1.9E-3</v>
      </c>
      <c r="E697" s="24">
        <v>4.0999999999999995E-3</v>
      </c>
      <c r="F697" s="24">
        <v>0.01</v>
      </c>
      <c r="G697" s="24">
        <v>1.4800000000000001E-2</v>
      </c>
      <c r="H697" s="24">
        <v>2.3399999999999997E-2</v>
      </c>
      <c r="I697" s="24">
        <v>2.9399999999999999E-2</v>
      </c>
      <c r="J697" s="24">
        <v>3.3099999999999997E-2</v>
      </c>
      <c r="K697" s="24">
        <v>4.0199999999999993E-2</v>
      </c>
      <c r="L697" s="24">
        <v>4.0300000000000002E-2</v>
      </c>
      <c r="M697" s="24"/>
      <c r="N697" s="24"/>
      <c r="O697" s="24"/>
      <c r="P697" s="24"/>
      <c r="V697" s="24"/>
      <c r="W697" s="24"/>
      <c r="X697" s="24"/>
      <c r="Y697" s="24"/>
      <c r="Z697" s="24"/>
      <c r="AA697" s="24"/>
      <c r="AB697" s="24"/>
      <c r="AC697" s="24"/>
      <c r="AD697" s="24"/>
    </row>
    <row r="698" spans="1:30">
      <c r="A698" s="4">
        <v>40086</v>
      </c>
      <c r="B698" s="24">
        <v>7.000000000000001E-4</v>
      </c>
      <c r="C698" s="24">
        <v>1.4000000000000002E-3</v>
      </c>
      <c r="D698" s="24">
        <v>1.8E-3</v>
      </c>
      <c r="E698" s="24">
        <v>4.0000000000000001E-3</v>
      </c>
      <c r="F698" s="24">
        <v>9.4999999999999998E-3</v>
      </c>
      <c r="G698" s="24">
        <v>1.4499999999999999E-2</v>
      </c>
      <c r="H698" s="24">
        <v>2.3099999999999999E-2</v>
      </c>
      <c r="I698" s="24">
        <v>2.9300000000000003E-2</v>
      </c>
      <c r="J698" s="24">
        <v>3.3099999999999997E-2</v>
      </c>
      <c r="K698" s="24">
        <v>4.0199999999999993E-2</v>
      </c>
      <c r="L698" s="24">
        <v>4.0300000000000002E-2</v>
      </c>
      <c r="M698" s="24"/>
      <c r="N698" s="24"/>
      <c r="O698" s="24"/>
      <c r="P698" s="24"/>
      <c r="V698" s="24"/>
      <c r="W698" s="24"/>
      <c r="X698" s="24"/>
      <c r="Y698" s="24"/>
      <c r="Z698" s="24"/>
      <c r="AA698" s="24"/>
      <c r="AB698" s="24"/>
      <c r="AC698" s="24"/>
      <c r="AD698" s="24"/>
    </row>
    <row r="699" spans="1:30">
      <c r="A699" s="4">
        <v>40087</v>
      </c>
      <c r="B699" s="24">
        <v>1.1000000000000001E-3</v>
      </c>
      <c r="C699" s="24">
        <v>1E-3</v>
      </c>
      <c r="D699" s="24">
        <v>1.5E-3</v>
      </c>
      <c r="E699" s="24">
        <v>3.7000000000000002E-3</v>
      </c>
      <c r="F699" s="24">
        <v>8.6999999999999994E-3</v>
      </c>
      <c r="G699" s="24">
        <v>1.3600000000000001E-2</v>
      </c>
      <c r="H699" s="24">
        <v>2.2000000000000002E-2</v>
      </c>
      <c r="I699" s="24">
        <v>2.8199999999999999E-2</v>
      </c>
      <c r="J699" s="24">
        <v>3.2099999999999997E-2</v>
      </c>
      <c r="K699" s="24">
        <v>3.95E-2</v>
      </c>
      <c r="L699" s="24">
        <v>3.9699999999999999E-2</v>
      </c>
      <c r="M699" s="24"/>
      <c r="N699" s="24"/>
      <c r="O699" s="24"/>
      <c r="P699" s="24"/>
      <c r="V699" s="24"/>
      <c r="W699" s="24"/>
      <c r="X699" s="24"/>
      <c r="Y699" s="24"/>
      <c r="Z699" s="24"/>
      <c r="AA699" s="24"/>
      <c r="AB699" s="24"/>
      <c r="AC699" s="24"/>
      <c r="AD699" s="24"/>
    </row>
    <row r="700" spans="1:30">
      <c r="A700" s="4">
        <v>40088</v>
      </c>
      <c r="B700" s="24">
        <v>1.2999999999999999E-3</v>
      </c>
      <c r="C700" s="24">
        <v>1E-3</v>
      </c>
      <c r="D700" s="24">
        <v>1.5E-3</v>
      </c>
      <c r="E700" s="24">
        <v>3.7000000000000002E-3</v>
      </c>
      <c r="F700" s="24">
        <v>8.8000000000000005E-3</v>
      </c>
      <c r="G700" s="24">
        <v>1.38E-2</v>
      </c>
      <c r="H700" s="24">
        <v>2.2200000000000001E-2</v>
      </c>
      <c r="I700" s="24">
        <v>2.8300000000000002E-2</v>
      </c>
      <c r="J700" s="24">
        <v>3.2400000000000005E-2</v>
      </c>
      <c r="K700" s="24">
        <v>3.9800000000000002E-2</v>
      </c>
      <c r="L700" s="24">
        <v>4.0099999999999997E-2</v>
      </c>
      <c r="M700" s="24"/>
      <c r="N700" s="24"/>
      <c r="O700" s="24"/>
      <c r="P700" s="24"/>
      <c r="V700" s="24"/>
      <c r="W700" s="24"/>
      <c r="X700" s="24"/>
      <c r="Y700" s="24"/>
      <c r="Z700" s="24"/>
      <c r="AA700" s="24"/>
      <c r="AB700" s="24"/>
      <c r="AC700" s="24"/>
      <c r="AD700" s="24"/>
    </row>
    <row r="701" spans="1:30">
      <c r="A701" s="4">
        <v>40091</v>
      </c>
      <c r="B701" s="24">
        <v>1.2999999999999999E-3</v>
      </c>
      <c r="C701" s="24">
        <v>8.0000000000000004E-4</v>
      </c>
      <c r="D701" s="24">
        <v>1.5E-3</v>
      </c>
      <c r="E701" s="24">
        <v>3.5999999999999999E-3</v>
      </c>
      <c r="F701" s="24">
        <v>8.8000000000000005E-3</v>
      </c>
      <c r="G701" s="24">
        <v>1.38E-2</v>
      </c>
      <c r="H701" s="24">
        <v>2.2099999999999998E-2</v>
      </c>
      <c r="I701" s="24">
        <v>2.8199999999999999E-2</v>
      </c>
      <c r="J701" s="24">
        <v>3.2400000000000005E-2</v>
      </c>
      <c r="K701" s="24">
        <v>3.9800000000000002E-2</v>
      </c>
      <c r="L701" s="24">
        <v>4.0099999999999997E-2</v>
      </c>
      <c r="M701" s="24"/>
      <c r="N701" s="24"/>
      <c r="O701" s="24"/>
      <c r="P701" s="24"/>
      <c r="V701" s="24"/>
      <c r="W701" s="24"/>
      <c r="X701" s="24"/>
      <c r="Y701" s="24"/>
      <c r="Z701" s="24"/>
      <c r="AA701" s="24"/>
      <c r="AB701" s="24"/>
      <c r="AC701" s="24"/>
      <c r="AD701" s="24"/>
    </row>
    <row r="702" spans="1:30">
      <c r="A702" s="4">
        <v>40092</v>
      </c>
      <c r="B702" s="24">
        <v>1.1999999999999999E-3</v>
      </c>
      <c r="C702" s="24">
        <v>8.0000000000000004E-4</v>
      </c>
      <c r="D702" s="24">
        <v>1.5E-3</v>
      </c>
      <c r="E702" s="24">
        <v>3.7000000000000002E-3</v>
      </c>
      <c r="F702" s="24">
        <v>9.1000000000000004E-3</v>
      </c>
      <c r="G702" s="24">
        <v>1.43E-2</v>
      </c>
      <c r="H702" s="24">
        <v>2.2499999999999999E-2</v>
      </c>
      <c r="I702" s="24">
        <v>2.8500000000000001E-2</v>
      </c>
      <c r="J702" s="24">
        <v>3.27E-2</v>
      </c>
      <c r="K702" s="24">
        <v>4.0300000000000002E-2</v>
      </c>
      <c r="L702" s="24">
        <v>4.07E-2</v>
      </c>
      <c r="M702" s="24"/>
      <c r="N702" s="24"/>
      <c r="O702" s="24"/>
      <c r="P702" s="24"/>
      <c r="V702" s="24"/>
      <c r="W702" s="24"/>
      <c r="X702" s="24"/>
      <c r="Y702" s="24"/>
      <c r="Z702" s="24"/>
      <c r="AA702" s="24"/>
      <c r="AB702" s="24"/>
      <c r="AC702" s="24"/>
      <c r="AD702" s="24"/>
    </row>
    <row r="703" spans="1:30">
      <c r="A703" s="4">
        <v>40093</v>
      </c>
      <c r="B703" s="24">
        <v>1.2999999999999999E-3</v>
      </c>
      <c r="C703" s="24">
        <v>8.9999999999999998E-4</v>
      </c>
      <c r="D703" s="24">
        <v>1.4000000000000002E-3</v>
      </c>
      <c r="E703" s="24">
        <v>3.4000000000000002E-3</v>
      </c>
      <c r="F703" s="24">
        <v>8.6999999999999994E-3</v>
      </c>
      <c r="G703" s="24">
        <v>1.3500000000000002E-2</v>
      </c>
      <c r="H703" s="24">
        <v>2.1600000000000001E-2</v>
      </c>
      <c r="I703" s="24">
        <v>2.7699999999999999E-2</v>
      </c>
      <c r="J703" s="24">
        <v>3.2099999999999997E-2</v>
      </c>
      <c r="K703" s="24">
        <v>3.9599999999999996E-2</v>
      </c>
      <c r="L703" s="24">
        <v>3.9900000000000005E-2</v>
      </c>
      <c r="M703" s="24"/>
      <c r="N703" s="24"/>
      <c r="O703" s="24"/>
      <c r="P703" s="24"/>
      <c r="V703" s="24"/>
      <c r="W703" s="24"/>
      <c r="X703" s="24"/>
      <c r="Y703" s="24"/>
      <c r="Z703" s="24"/>
      <c r="AA703" s="24"/>
      <c r="AB703" s="24"/>
      <c r="AC703" s="24"/>
      <c r="AD703" s="24"/>
    </row>
    <row r="704" spans="1:30">
      <c r="A704" s="4">
        <v>40094</v>
      </c>
      <c r="B704" s="24">
        <v>1.1999999999999999E-3</v>
      </c>
      <c r="C704" s="24">
        <v>5.9999999999999995E-4</v>
      </c>
      <c r="D704" s="24">
        <v>1.5E-3</v>
      </c>
      <c r="E704" s="24">
        <v>3.4999999999999996E-3</v>
      </c>
      <c r="F704" s="24">
        <v>9.0000000000000011E-3</v>
      </c>
      <c r="G704" s="24">
        <v>1.3999999999999999E-2</v>
      </c>
      <c r="H704" s="24">
        <v>2.2200000000000001E-2</v>
      </c>
      <c r="I704" s="24">
        <v>2.8300000000000002E-2</v>
      </c>
      <c r="J704" s="24">
        <v>3.27E-2</v>
      </c>
      <c r="K704" s="24">
        <v>4.0500000000000001E-2</v>
      </c>
      <c r="L704" s="24">
        <v>4.0899999999999999E-2</v>
      </c>
      <c r="M704" s="24"/>
      <c r="N704" s="24"/>
      <c r="O704" s="24"/>
      <c r="P704" s="24"/>
      <c r="V704" s="24"/>
      <c r="W704" s="24"/>
      <c r="X704" s="24"/>
      <c r="Y704" s="24"/>
      <c r="Z704" s="24"/>
      <c r="AA704" s="24"/>
      <c r="AB704" s="24"/>
      <c r="AC704" s="24"/>
      <c r="AD704" s="24"/>
    </row>
    <row r="705" spans="1:30">
      <c r="A705" s="4">
        <v>40095</v>
      </c>
      <c r="B705" s="24">
        <v>1.1999999999999999E-3</v>
      </c>
      <c r="C705" s="24">
        <v>7.000000000000001E-4</v>
      </c>
      <c r="D705" s="24">
        <v>1.6000000000000001E-3</v>
      </c>
      <c r="E705" s="24">
        <v>3.8E-3</v>
      </c>
      <c r="F705" s="24">
        <v>9.7999999999999997E-3</v>
      </c>
      <c r="G705" s="24">
        <v>1.4999999999999999E-2</v>
      </c>
      <c r="H705" s="24">
        <v>2.3599999999999999E-2</v>
      </c>
      <c r="I705" s="24">
        <v>2.98E-2</v>
      </c>
      <c r="J705" s="24">
        <v>3.4000000000000002E-2</v>
      </c>
      <c r="K705" s="24">
        <v>4.2000000000000003E-2</v>
      </c>
      <c r="L705" s="24">
        <v>4.2199999999999994E-2</v>
      </c>
      <c r="M705" s="24"/>
      <c r="N705" s="24"/>
      <c r="O705" s="24"/>
      <c r="P705" s="24"/>
      <c r="V705" s="24"/>
      <c r="W705" s="24"/>
      <c r="X705" s="24"/>
      <c r="Y705" s="24"/>
      <c r="Z705" s="24"/>
      <c r="AA705" s="24"/>
      <c r="AB705" s="24"/>
      <c r="AC705" s="24"/>
      <c r="AD705" s="24"/>
    </row>
    <row r="706" spans="1:30">
      <c r="A706" s="4">
        <v>40099</v>
      </c>
      <c r="B706" s="24">
        <v>1.1999999999999999E-3</v>
      </c>
      <c r="C706" s="24">
        <v>7.000000000000001E-4</v>
      </c>
      <c r="D706" s="24">
        <v>1.5E-3</v>
      </c>
      <c r="E706" s="24">
        <v>3.4999999999999996E-3</v>
      </c>
      <c r="F706" s="24">
        <v>9.1000000000000004E-3</v>
      </c>
      <c r="G706" s="24">
        <v>1.4199999999999999E-2</v>
      </c>
      <c r="H706" s="24">
        <v>2.2799999999999997E-2</v>
      </c>
      <c r="I706" s="24">
        <v>2.8999999999999998E-2</v>
      </c>
      <c r="J706" s="24">
        <v>3.3399999999999999E-2</v>
      </c>
      <c r="K706" s="24">
        <v>4.1399999999999999E-2</v>
      </c>
      <c r="L706" s="24">
        <v>4.1599999999999998E-2</v>
      </c>
      <c r="M706" s="24"/>
      <c r="N706" s="24"/>
      <c r="O706" s="24"/>
      <c r="P706" s="24"/>
      <c r="V706" s="24"/>
      <c r="W706" s="24"/>
      <c r="X706" s="24"/>
      <c r="Y706" s="24"/>
      <c r="Z706" s="24"/>
      <c r="AA706" s="24"/>
      <c r="AB706" s="24"/>
      <c r="AC706" s="24"/>
      <c r="AD706" s="24"/>
    </row>
    <row r="707" spans="1:30">
      <c r="A707" s="4">
        <v>40100</v>
      </c>
      <c r="B707" s="24">
        <v>1.1999999999999999E-3</v>
      </c>
      <c r="C707" s="24">
        <v>7.000000000000001E-4</v>
      </c>
      <c r="D707" s="24">
        <v>1.5E-3</v>
      </c>
      <c r="E707" s="24">
        <v>3.4999999999999996E-3</v>
      </c>
      <c r="F707" s="24">
        <v>9.5999999999999992E-3</v>
      </c>
      <c r="G707" s="24">
        <v>1.47E-2</v>
      </c>
      <c r="H707" s="24">
        <v>2.3599999999999999E-2</v>
      </c>
      <c r="I707" s="24">
        <v>3.0099999999999998E-2</v>
      </c>
      <c r="J707" s="24">
        <v>3.4500000000000003E-2</v>
      </c>
      <c r="K707" s="24">
        <v>4.2599999999999999E-2</v>
      </c>
      <c r="L707" s="24">
        <v>4.2800000000000005E-2</v>
      </c>
      <c r="M707" s="24"/>
      <c r="N707" s="24"/>
      <c r="O707" s="24"/>
      <c r="P707" s="24"/>
      <c r="V707" s="24"/>
      <c r="W707" s="24"/>
      <c r="X707" s="24"/>
      <c r="Y707" s="24"/>
      <c r="Z707" s="24"/>
      <c r="AA707" s="24"/>
      <c r="AB707" s="24"/>
      <c r="AC707" s="24"/>
      <c r="AD707" s="24"/>
    </row>
    <row r="708" spans="1:30">
      <c r="A708" s="4">
        <v>40101</v>
      </c>
      <c r="B708" s="24">
        <v>1.2999999999999999E-3</v>
      </c>
      <c r="C708" s="24">
        <v>7.000000000000001E-4</v>
      </c>
      <c r="D708" s="24">
        <v>1.5E-3</v>
      </c>
      <c r="E708" s="24">
        <v>3.5999999999999999E-3</v>
      </c>
      <c r="F708" s="24">
        <v>9.7000000000000003E-3</v>
      </c>
      <c r="G708" s="24">
        <v>1.4999999999999999E-2</v>
      </c>
      <c r="H708" s="24">
        <v>2.41E-2</v>
      </c>
      <c r="I708" s="24">
        <v>3.0499999999999999E-2</v>
      </c>
      <c r="J708" s="24">
        <v>3.49E-2</v>
      </c>
      <c r="K708" s="24">
        <v>4.2900000000000001E-2</v>
      </c>
      <c r="L708" s="24">
        <v>4.3099999999999999E-2</v>
      </c>
      <c r="M708" s="24"/>
      <c r="N708" s="24"/>
      <c r="O708" s="24"/>
      <c r="P708" s="24"/>
      <c r="V708" s="24"/>
      <c r="W708" s="24"/>
      <c r="X708" s="24"/>
      <c r="Y708" s="24"/>
      <c r="Z708" s="24"/>
      <c r="AA708" s="24"/>
      <c r="AB708" s="24"/>
      <c r="AC708" s="24"/>
      <c r="AD708" s="24"/>
    </row>
    <row r="709" spans="1:30">
      <c r="A709" s="4">
        <v>40102</v>
      </c>
      <c r="B709" s="24">
        <v>1.1999999999999999E-3</v>
      </c>
      <c r="C709" s="24">
        <v>7.000000000000001E-4</v>
      </c>
      <c r="D709" s="24">
        <v>1.7000000000000001E-3</v>
      </c>
      <c r="E709" s="24">
        <v>3.5999999999999999E-3</v>
      </c>
      <c r="F709" s="24">
        <v>9.7000000000000003E-3</v>
      </c>
      <c r="G709" s="24">
        <v>1.49E-2</v>
      </c>
      <c r="H709" s="24">
        <v>2.3700000000000002E-2</v>
      </c>
      <c r="I709" s="24">
        <v>2.9900000000000003E-2</v>
      </c>
      <c r="J709" s="24">
        <v>3.4300000000000004E-2</v>
      </c>
      <c r="K709" s="24">
        <v>4.2199999999999994E-2</v>
      </c>
      <c r="L709" s="24">
        <v>4.24E-2</v>
      </c>
      <c r="M709" s="24"/>
      <c r="N709" s="24"/>
      <c r="O709" s="24"/>
      <c r="P709" s="24"/>
      <c r="V709" s="24"/>
      <c r="W709" s="24"/>
      <c r="X709" s="24"/>
      <c r="Y709" s="24"/>
      <c r="Z709" s="24"/>
      <c r="AA709" s="24"/>
      <c r="AB709" s="24"/>
      <c r="AC709" s="24"/>
      <c r="AD709" s="24"/>
    </row>
    <row r="710" spans="1:30">
      <c r="A710" s="4">
        <v>40105</v>
      </c>
      <c r="B710" s="24">
        <v>1.1999999999999999E-3</v>
      </c>
      <c r="C710" s="24">
        <v>8.0000000000000004E-4</v>
      </c>
      <c r="D710" s="24">
        <v>1.8E-3</v>
      </c>
      <c r="E710" s="24">
        <v>3.8E-3</v>
      </c>
      <c r="F710" s="24">
        <v>9.8999999999999991E-3</v>
      </c>
      <c r="G710" s="24">
        <v>1.4999999999999999E-2</v>
      </c>
      <c r="H710" s="24">
        <v>2.3599999999999999E-2</v>
      </c>
      <c r="I710" s="24">
        <v>2.98E-2</v>
      </c>
      <c r="J710" s="24">
        <v>3.4099999999999998E-2</v>
      </c>
      <c r="K710" s="24">
        <v>4.1900000000000007E-2</v>
      </c>
      <c r="L710" s="24">
        <v>4.2099999999999999E-2</v>
      </c>
      <c r="M710" s="24"/>
      <c r="N710" s="24"/>
      <c r="O710" s="24"/>
      <c r="P710" s="24"/>
      <c r="V710" s="24"/>
      <c r="W710" s="24"/>
      <c r="X710" s="24"/>
      <c r="Y710" s="24"/>
      <c r="Z710" s="24"/>
      <c r="AA710" s="24"/>
      <c r="AB710" s="24"/>
      <c r="AC710" s="24"/>
      <c r="AD710" s="24"/>
    </row>
    <row r="711" spans="1:30">
      <c r="A711" s="4">
        <v>40106</v>
      </c>
      <c r="B711" s="24">
        <v>1.1999999999999999E-3</v>
      </c>
      <c r="C711" s="24">
        <v>8.0000000000000004E-4</v>
      </c>
      <c r="D711" s="24">
        <v>1.7000000000000001E-3</v>
      </c>
      <c r="E711" s="24">
        <v>3.9000000000000003E-3</v>
      </c>
      <c r="F711" s="24">
        <v>9.4999999999999998E-3</v>
      </c>
      <c r="G711" s="24">
        <v>1.44E-2</v>
      </c>
      <c r="H711" s="24">
        <v>2.3E-2</v>
      </c>
      <c r="I711" s="24">
        <v>2.9300000000000003E-2</v>
      </c>
      <c r="J711" s="24">
        <v>3.3500000000000002E-2</v>
      </c>
      <c r="K711" s="24">
        <v>4.1399999999999999E-2</v>
      </c>
      <c r="L711" s="24">
        <v>4.1599999999999998E-2</v>
      </c>
      <c r="M711" s="24"/>
      <c r="N711" s="24"/>
      <c r="O711" s="24"/>
      <c r="P711" s="24"/>
      <c r="V711" s="24"/>
      <c r="W711" s="24"/>
      <c r="X711" s="24"/>
      <c r="Y711" s="24"/>
      <c r="Z711" s="24"/>
      <c r="AA711" s="24"/>
      <c r="AB711" s="24"/>
      <c r="AC711" s="24"/>
      <c r="AD711" s="24"/>
    </row>
    <row r="712" spans="1:30">
      <c r="A712" s="4">
        <v>40107</v>
      </c>
      <c r="B712" s="24">
        <v>1.1000000000000001E-3</v>
      </c>
      <c r="C712" s="24">
        <v>7.000000000000001E-4</v>
      </c>
      <c r="D712" s="24">
        <v>1.7000000000000001E-3</v>
      </c>
      <c r="E712" s="24">
        <v>4.0000000000000001E-3</v>
      </c>
      <c r="F712" s="24">
        <v>0.01</v>
      </c>
      <c r="G712" s="24">
        <v>1.5100000000000001E-2</v>
      </c>
      <c r="H712" s="24">
        <v>2.3799999999999998E-2</v>
      </c>
      <c r="I712" s="24">
        <v>3.0099999999999998E-2</v>
      </c>
      <c r="J712" s="24">
        <v>3.4200000000000001E-2</v>
      </c>
      <c r="K712" s="24">
        <v>4.2000000000000003E-2</v>
      </c>
      <c r="L712" s="24">
        <v>4.2199999999999994E-2</v>
      </c>
      <c r="M712" s="24"/>
      <c r="N712" s="24"/>
      <c r="O712" s="24"/>
      <c r="P712" s="24"/>
      <c r="V712" s="24"/>
      <c r="W712" s="24"/>
      <c r="X712" s="24"/>
      <c r="Y712" s="24"/>
      <c r="Z712" s="24"/>
      <c r="AA712" s="24"/>
      <c r="AB712" s="24"/>
      <c r="AC712" s="24"/>
      <c r="AD712" s="24"/>
    </row>
    <row r="713" spans="1:30">
      <c r="A713" s="4">
        <v>40108</v>
      </c>
      <c r="B713" s="24">
        <v>1.1000000000000001E-3</v>
      </c>
      <c r="C713" s="24">
        <v>5.9999999999999995E-4</v>
      </c>
      <c r="D713" s="24">
        <v>1.5E-3</v>
      </c>
      <c r="E713" s="24">
        <v>3.8E-3</v>
      </c>
      <c r="F713" s="24">
        <v>9.7000000000000003E-3</v>
      </c>
      <c r="G713" s="24">
        <v>1.4999999999999999E-2</v>
      </c>
      <c r="H713" s="24">
        <v>2.3900000000000001E-2</v>
      </c>
      <c r="I713" s="24">
        <v>3.0299999999999997E-2</v>
      </c>
      <c r="J713" s="24">
        <v>3.44E-2</v>
      </c>
      <c r="K713" s="24">
        <v>4.2199999999999994E-2</v>
      </c>
      <c r="L713" s="24">
        <v>4.24E-2</v>
      </c>
      <c r="M713" s="24"/>
      <c r="N713" s="24"/>
      <c r="O713" s="24"/>
      <c r="P713" s="24"/>
      <c r="V713" s="24"/>
      <c r="W713" s="24"/>
      <c r="X713" s="24"/>
      <c r="Y713" s="24"/>
      <c r="Z713" s="24"/>
      <c r="AA713" s="24"/>
      <c r="AB713" s="24"/>
      <c r="AC713" s="24"/>
      <c r="AD713" s="24"/>
    </row>
    <row r="714" spans="1:30">
      <c r="A714" s="4">
        <v>40109</v>
      </c>
      <c r="B714" s="24">
        <v>1.1000000000000001E-3</v>
      </c>
      <c r="C714" s="24">
        <v>7.000000000000001E-4</v>
      </c>
      <c r="D714" s="24">
        <v>1.8E-3</v>
      </c>
      <c r="E714" s="24">
        <v>4.0000000000000001E-3</v>
      </c>
      <c r="F714" s="24">
        <v>1.04E-2</v>
      </c>
      <c r="G714" s="24">
        <v>1.5700000000000002E-2</v>
      </c>
      <c r="H714" s="24">
        <v>2.46E-2</v>
      </c>
      <c r="I714" s="24">
        <v>3.1E-2</v>
      </c>
      <c r="J714" s="24">
        <v>3.5099999999999999E-2</v>
      </c>
      <c r="K714" s="24">
        <v>4.2699999999999995E-2</v>
      </c>
      <c r="L714" s="24">
        <v>4.2900000000000001E-2</v>
      </c>
      <c r="M714" s="24"/>
      <c r="N714" s="24"/>
      <c r="O714" s="24"/>
      <c r="P714" s="24"/>
      <c r="V714" s="24"/>
      <c r="W714" s="24"/>
      <c r="X714" s="24"/>
      <c r="Y714" s="24"/>
      <c r="Z714" s="24"/>
      <c r="AA714" s="24"/>
      <c r="AB714" s="24"/>
      <c r="AC714" s="24"/>
      <c r="AD714" s="24"/>
    </row>
    <row r="715" spans="1:30">
      <c r="A715" s="4">
        <v>40112</v>
      </c>
      <c r="B715" s="24">
        <v>1.1000000000000001E-3</v>
      </c>
      <c r="C715" s="24">
        <v>8.0000000000000004E-4</v>
      </c>
      <c r="D715" s="24">
        <v>1.8E-3</v>
      </c>
      <c r="E715" s="24">
        <v>4.0999999999999995E-3</v>
      </c>
      <c r="F715" s="24">
        <v>1.06E-2</v>
      </c>
      <c r="G715" s="24">
        <v>1.61E-2</v>
      </c>
      <c r="H715" s="24">
        <v>2.53E-2</v>
      </c>
      <c r="I715" s="24">
        <v>3.1699999999999999E-2</v>
      </c>
      <c r="J715" s="24">
        <v>3.5900000000000001E-2</v>
      </c>
      <c r="K715" s="24">
        <v>4.3499999999999997E-2</v>
      </c>
      <c r="L715" s="24">
        <v>4.3700000000000003E-2</v>
      </c>
      <c r="M715" s="24"/>
      <c r="N715" s="24"/>
      <c r="O715" s="24"/>
      <c r="P715" s="24"/>
      <c r="V715" s="24"/>
      <c r="W715" s="24"/>
      <c r="X715" s="24"/>
      <c r="Y715" s="24"/>
      <c r="Z715" s="24"/>
      <c r="AA715" s="24"/>
      <c r="AB715" s="24"/>
      <c r="AC715" s="24"/>
      <c r="AD715" s="24"/>
    </row>
    <row r="716" spans="1:30">
      <c r="A716" s="4">
        <v>40113</v>
      </c>
      <c r="B716" s="24">
        <v>1.1000000000000001E-3</v>
      </c>
      <c r="C716" s="24">
        <v>8.0000000000000004E-4</v>
      </c>
      <c r="D716" s="24">
        <v>1.7000000000000001E-3</v>
      </c>
      <c r="E716" s="24">
        <v>3.9000000000000003E-3</v>
      </c>
      <c r="F716" s="24">
        <v>9.8999999999999991E-3</v>
      </c>
      <c r="G716" s="24">
        <v>1.5100000000000001E-2</v>
      </c>
      <c r="H716" s="24">
        <v>2.41E-2</v>
      </c>
      <c r="I716" s="24">
        <v>3.0499999999999999E-2</v>
      </c>
      <c r="J716" s="24">
        <v>3.49E-2</v>
      </c>
      <c r="K716" s="24">
        <v>4.2599999999999999E-2</v>
      </c>
      <c r="L716" s="24">
        <v>4.2900000000000001E-2</v>
      </c>
      <c r="M716" s="24"/>
      <c r="N716" s="24"/>
      <c r="O716" s="24"/>
      <c r="P716" s="24"/>
      <c r="V716" s="24"/>
      <c r="W716" s="24"/>
      <c r="X716" s="24"/>
      <c r="Y716" s="24"/>
      <c r="Z716" s="24"/>
      <c r="AA716" s="24"/>
      <c r="AB716" s="24"/>
      <c r="AC716" s="24"/>
      <c r="AD716" s="24"/>
    </row>
    <row r="717" spans="1:30">
      <c r="A717" s="4">
        <v>40114</v>
      </c>
      <c r="B717" s="24">
        <v>1.1000000000000001E-3</v>
      </c>
      <c r="C717" s="24">
        <v>7.000000000000001E-4</v>
      </c>
      <c r="D717" s="24">
        <v>1.7000000000000001E-3</v>
      </c>
      <c r="E717" s="24">
        <v>3.9000000000000003E-3</v>
      </c>
      <c r="F717" s="24">
        <v>9.4999999999999998E-3</v>
      </c>
      <c r="G717" s="24">
        <v>1.47E-2</v>
      </c>
      <c r="H717" s="24">
        <v>2.3700000000000002E-2</v>
      </c>
      <c r="I717" s="24">
        <v>3.0099999999999998E-2</v>
      </c>
      <c r="J717" s="24">
        <v>3.44E-2</v>
      </c>
      <c r="K717" s="24">
        <v>4.2199999999999994E-2</v>
      </c>
      <c r="L717" s="24">
        <v>4.2500000000000003E-2</v>
      </c>
      <c r="M717" s="24"/>
      <c r="N717" s="24"/>
      <c r="O717" s="24"/>
      <c r="P717" s="24"/>
      <c r="V717" s="24"/>
      <c r="W717" s="24"/>
      <c r="X717" s="24"/>
      <c r="Y717" s="24"/>
      <c r="Z717" s="24"/>
      <c r="AA717" s="24"/>
      <c r="AB717" s="24"/>
      <c r="AC717" s="24"/>
      <c r="AD717" s="24"/>
    </row>
    <row r="718" spans="1:30">
      <c r="A718" s="4">
        <v>40115</v>
      </c>
      <c r="B718" s="24">
        <v>1.1000000000000001E-3</v>
      </c>
      <c r="C718" s="24">
        <v>5.9999999999999995E-4</v>
      </c>
      <c r="D718" s="24">
        <v>1.7000000000000001E-3</v>
      </c>
      <c r="E718" s="24">
        <v>4.0000000000000001E-3</v>
      </c>
      <c r="F718" s="24">
        <v>9.7999999999999997E-3</v>
      </c>
      <c r="G718" s="24">
        <v>1.52E-2</v>
      </c>
      <c r="H718" s="24">
        <v>2.4399999999999998E-2</v>
      </c>
      <c r="I718" s="24">
        <v>3.1200000000000002E-2</v>
      </c>
      <c r="J718" s="24">
        <v>3.5299999999999998E-2</v>
      </c>
      <c r="K718" s="24">
        <v>4.3099999999999999E-2</v>
      </c>
      <c r="L718" s="24">
        <v>4.3499999999999997E-2</v>
      </c>
      <c r="M718" s="24"/>
      <c r="N718" s="24"/>
      <c r="O718" s="24"/>
      <c r="P718" s="24"/>
      <c r="V718" s="24"/>
      <c r="W718" s="24"/>
      <c r="X718" s="24"/>
      <c r="Y718" s="24"/>
      <c r="Z718" s="24"/>
      <c r="AA718" s="24"/>
      <c r="AB718" s="24"/>
      <c r="AC718" s="24"/>
      <c r="AD718" s="24"/>
    </row>
    <row r="719" spans="1:30">
      <c r="A719" s="4">
        <v>40116</v>
      </c>
      <c r="B719" s="24">
        <v>1.1000000000000001E-3</v>
      </c>
      <c r="C719" s="24">
        <v>5.0000000000000001E-4</v>
      </c>
      <c r="D719" s="24">
        <v>1.6000000000000001E-3</v>
      </c>
      <c r="E719" s="24">
        <v>3.7000000000000002E-3</v>
      </c>
      <c r="F719" s="24">
        <v>9.0000000000000011E-3</v>
      </c>
      <c r="G719" s="24">
        <v>1.43E-2</v>
      </c>
      <c r="H719" s="24">
        <v>2.3099999999999999E-2</v>
      </c>
      <c r="I719" s="24">
        <v>2.98E-2</v>
      </c>
      <c r="J719" s="24">
        <v>3.4099999999999998E-2</v>
      </c>
      <c r="K719" s="24">
        <v>4.1900000000000007E-2</v>
      </c>
      <c r="L719" s="24">
        <v>4.2300000000000004E-2</v>
      </c>
      <c r="M719" s="24"/>
      <c r="N719" s="24"/>
      <c r="O719" s="24"/>
      <c r="P719" s="24"/>
      <c r="V719" s="24"/>
      <c r="W719" s="24"/>
      <c r="X719" s="24"/>
      <c r="Y719" s="24"/>
      <c r="Z719" s="24"/>
      <c r="AA719" s="24"/>
      <c r="AB719" s="24"/>
      <c r="AC719" s="24"/>
      <c r="AD719" s="24"/>
    </row>
    <row r="720" spans="1:30">
      <c r="A720" s="4">
        <v>40119</v>
      </c>
      <c r="B720" s="24">
        <v>1.1999999999999999E-3</v>
      </c>
      <c r="C720" s="24">
        <v>5.9999999999999995E-4</v>
      </c>
      <c r="D720" s="24">
        <v>1.7000000000000001E-3</v>
      </c>
      <c r="E720" s="24">
        <v>3.8E-3</v>
      </c>
      <c r="F720" s="24">
        <v>9.1999999999999998E-3</v>
      </c>
      <c r="G720" s="24">
        <v>1.44E-2</v>
      </c>
      <c r="H720" s="24">
        <v>2.3300000000000001E-2</v>
      </c>
      <c r="I720" s="24">
        <v>0.03</v>
      </c>
      <c r="J720" s="24">
        <v>3.4500000000000003E-2</v>
      </c>
      <c r="K720" s="24">
        <v>4.2199999999999994E-2</v>
      </c>
      <c r="L720" s="24">
        <v>4.2599999999999999E-2</v>
      </c>
      <c r="M720" s="24"/>
      <c r="N720" s="24"/>
      <c r="O720" s="24"/>
      <c r="P720" s="24"/>
      <c r="V720" s="24"/>
      <c r="W720" s="24"/>
      <c r="X720" s="24"/>
      <c r="Y720" s="24"/>
      <c r="Z720" s="24"/>
      <c r="AA720" s="24"/>
      <c r="AB720" s="24"/>
      <c r="AC720" s="24"/>
      <c r="AD720" s="24"/>
    </row>
    <row r="721" spans="1:30">
      <c r="A721" s="4">
        <v>40120</v>
      </c>
      <c r="B721" s="24">
        <v>1.1999999999999999E-3</v>
      </c>
      <c r="C721" s="24">
        <v>5.9999999999999995E-4</v>
      </c>
      <c r="D721" s="24">
        <v>1.7000000000000001E-3</v>
      </c>
      <c r="E721" s="24">
        <v>3.8E-3</v>
      </c>
      <c r="F721" s="24">
        <v>9.1999999999999998E-3</v>
      </c>
      <c r="G721" s="24">
        <v>1.46E-2</v>
      </c>
      <c r="H721" s="24">
        <v>2.3599999999999999E-2</v>
      </c>
      <c r="I721" s="24">
        <v>3.0499999999999999E-2</v>
      </c>
      <c r="J721" s="24">
        <v>3.5000000000000003E-2</v>
      </c>
      <c r="K721" s="24">
        <v>4.2900000000000001E-2</v>
      </c>
      <c r="L721" s="24">
        <v>4.3400000000000001E-2</v>
      </c>
      <c r="M721" s="24"/>
      <c r="N721" s="24"/>
      <c r="O721" s="24"/>
      <c r="P721" s="24"/>
      <c r="V721" s="24"/>
      <c r="W721" s="24"/>
      <c r="X721" s="24"/>
      <c r="Y721" s="24"/>
      <c r="Z721" s="24"/>
      <c r="AA721" s="24"/>
      <c r="AB721" s="24"/>
      <c r="AC721" s="24"/>
      <c r="AD721" s="24"/>
    </row>
    <row r="722" spans="1:30">
      <c r="A722" s="4">
        <v>40121</v>
      </c>
      <c r="B722" s="24">
        <v>1.2999999999999999E-3</v>
      </c>
      <c r="C722" s="24">
        <v>5.0000000000000001E-4</v>
      </c>
      <c r="D722" s="24">
        <v>1.6000000000000001E-3</v>
      </c>
      <c r="E722" s="24">
        <v>3.5999999999999999E-3</v>
      </c>
      <c r="F722" s="24">
        <v>9.1000000000000004E-3</v>
      </c>
      <c r="G722" s="24">
        <v>1.46E-2</v>
      </c>
      <c r="H722" s="24">
        <v>2.3900000000000001E-2</v>
      </c>
      <c r="I722" s="24">
        <v>3.0899999999999997E-2</v>
      </c>
      <c r="J722" s="24">
        <v>3.5699999999999996E-2</v>
      </c>
      <c r="K722" s="24">
        <v>4.36E-2</v>
      </c>
      <c r="L722" s="24">
        <v>4.41E-2</v>
      </c>
      <c r="M722" s="24"/>
      <c r="N722" s="24"/>
      <c r="O722" s="24"/>
      <c r="P722" s="24"/>
      <c r="V722" s="24"/>
      <c r="W722" s="24"/>
      <c r="X722" s="24"/>
      <c r="Y722" s="24"/>
      <c r="Z722" s="24"/>
      <c r="AA722" s="24"/>
      <c r="AB722" s="24"/>
      <c r="AC722" s="24"/>
      <c r="AD722" s="24"/>
    </row>
    <row r="723" spans="1:30">
      <c r="A723" s="4">
        <v>40122</v>
      </c>
      <c r="B723" s="24">
        <v>1.2999999999999999E-3</v>
      </c>
      <c r="C723" s="24">
        <v>4.0000000000000002E-4</v>
      </c>
      <c r="D723" s="24">
        <v>1.6000000000000001E-3</v>
      </c>
      <c r="E723" s="24">
        <v>3.5999999999999999E-3</v>
      </c>
      <c r="F723" s="24">
        <v>9.0000000000000011E-3</v>
      </c>
      <c r="G723" s="24">
        <v>1.44E-2</v>
      </c>
      <c r="H723" s="24">
        <v>2.35E-2</v>
      </c>
      <c r="I723" s="24">
        <v>3.0600000000000002E-2</v>
      </c>
      <c r="J723" s="24">
        <v>3.5699999999999996E-2</v>
      </c>
      <c r="K723" s="24">
        <v>4.36E-2</v>
      </c>
      <c r="L723" s="24">
        <v>4.41E-2</v>
      </c>
      <c r="M723" s="24"/>
      <c r="N723" s="24"/>
      <c r="O723" s="24"/>
      <c r="P723" s="24"/>
      <c r="V723" s="24"/>
      <c r="W723" s="24"/>
      <c r="X723" s="24"/>
      <c r="Y723" s="24"/>
      <c r="Z723" s="24"/>
      <c r="AA723" s="24"/>
      <c r="AB723" s="24"/>
      <c r="AC723" s="24"/>
      <c r="AD723" s="24"/>
    </row>
    <row r="724" spans="1:30">
      <c r="A724" s="4">
        <v>40123</v>
      </c>
      <c r="B724" s="24">
        <v>1.1999999999999999E-3</v>
      </c>
      <c r="C724" s="24">
        <v>5.9999999999999995E-4</v>
      </c>
      <c r="D724" s="24">
        <v>1.6000000000000001E-3</v>
      </c>
      <c r="E724" s="24">
        <v>3.4000000000000002E-3</v>
      </c>
      <c r="F724" s="24">
        <v>8.6E-3</v>
      </c>
      <c r="G724" s="24">
        <v>1.3999999999999999E-2</v>
      </c>
      <c r="H724" s="24">
        <v>2.3E-2</v>
      </c>
      <c r="I724" s="24">
        <v>3.0200000000000001E-2</v>
      </c>
      <c r="J724" s="24">
        <v>3.5400000000000001E-2</v>
      </c>
      <c r="K724" s="24">
        <v>4.3499999999999997E-2</v>
      </c>
      <c r="L724" s="24">
        <v>4.4000000000000004E-2</v>
      </c>
      <c r="M724" s="24"/>
      <c r="N724" s="24"/>
      <c r="O724" s="24"/>
      <c r="P724" s="24"/>
      <c r="V724" s="24"/>
      <c r="W724" s="24"/>
      <c r="X724" s="24"/>
      <c r="Y724" s="24"/>
      <c r="Z724" s="24"/>
      <c r="AA724" s="24"/>
      <c r="AB724" s="24"/>
      <c r="AC724" s="24"/>
      <c r="AD724" s="24"/>
    </row>
    <row r="725" spans="1:30">
      <c r="A725" s="4">
        <v>40126</v>
      </c>
      <c r="B725" s="24">
        <v>1.1999999999999999E-3</v>
      </c>
      <c r="C725" s="24">
        <v>7.000000000000001E-4</v>
      </c>
      <c r="D725" s="24">
        <v>1.7000000000000001E-3</v>
      </c>
      <c r="E725" s="24">
        <v>3.4000000000000002E-3</v>
      </c>
      <c r="F725" s="24">
        <v>8.6999999999999994E-3</v>
      </c>
      <c r="G725" s="24">
        <v>1.3999999999999999E-2</v>
      </c>
      <c r="H725" s="24">
        <v>2.3099999999999999E-2</v>
      </c>
      <c r="I725" s="24">
        <v>3.0099999999999998E-2</v>
      </c>
      <c r="J725" s="24">
        <v>3.5200000000000002E-2</v>
      </c>
      <c r="K725" s="24">
        <v>4.3400000000000001E-2</v>
      </c>
      <c r="L725" s="24">
        <v>4.4000000000000004E-2</v>
      </c>
      <c r="M725" s="24"/>
      <c r="N725" s="24"/>
      <c r="O725" s="24"/>
      <c r="P725" s="24"/>
      <c r="V725" s="24"/>
      <c r="W725" s="24"/>
      <c r="X725" s="24"/>
      <c r="Y725" s="24"/>
      <c r="Z725" s="24"/>
      <c r="AA725" s="24"/>
      <c r="AB725" s="24"/>
      <c r="AC725" s="24"/>
      <c r="AD725" s="24"/>
    </row>
    <row r="726" spans="1:30">
      <c r="A726" s="4">
        <v>40127</v>
      </c>
      <c r="B726" s="24">
        <v>1.2999999999999999E-3</v>
      </c>
      <c r="C726" s="24">
        <v>7.000000000000001E-4</v>
      </c>
      <c r="D726" s="24">
        <v>1.6000000000000001E-3</v>
      </c>
      <c r="E726" s="24">
        <v>3.3E-3</v>
      </c>
      <c r="F726" s="24">
        <v>8.5000000000000006E-3</v>
      </c>
      <c r="G726" s="24">
        <v>1.3899999999999999E-2</v>
      </c>
      <c r="H726" s="24">
        <v>2.3099999999999999E-2</v>
      </c>
      <c r="I726" s="24">
        <v>3.0099999999999998E-2</v>
      </c>
      <c r="J726" s="24">
        <v>3.5000000000000003E-2</v>
      </c>
      <c r="K726" s="24">
        <v>4.36E-2</v>
      </c>
      <c r="L726" s="24">
        <v>4.41E-2</v>
      </c>
      <c r="M726" s="24"/>
      <c r="N726" s="24"/>
      <c r="O726" s="24"/>
      <c r="P726" s="24"/>
      <c r="V726" s="24"/>
      <c r="W726" s="24"/>
      <c r="X726" s="24"/>
      <c r="Y726" s="24"/>
      <c r="Z726" s="24"/>
      <c r="AA726" s="24"/>
      <c r="AB726" s="24"/>
      <c r="AC726" s="24"/>
      <c r="AD726" s="24"/>
    </row>
    <row r="727" spans="1:30">
      <c r="A727" s="4">
        <v>40129</v>
      </c>
      <c r="B727" s="24">
        <v>1.1999999999999999E-3</v>
      </c>
      <c r="C727" s="24">
        <v>7.000000000000001E-4</v>
      </c>
      <c r="D727" s="24">
        <v>1.6000000000000001E-3</v>
      </c>
      <c r="E727" s="24">
        <v>3.2000000000000002E-3</v>
      </c>
      <c r="F727" s="24">
        <v>8.199999999999999E-3</v>
      </c>
      <c r="G727" s="24">
        <v>1.3600000000000001E-2</v>
      </c>
      <c r="H727" s="24">
        <v>2.2799999999999997E-2</v>
      </c>
      <c r="I727" s="24">
        <v>2.98E-2</v>
      </c>
      <c r="J727" s="24">
        <v>3.4500000000000003E-2</v>
      </c>
      <c r="K727" s="24">
        <v>4.3299999999999998E-2</v>
      </c>
      <c r="L727" s="24">
        <v>4.41E-2</v>
      </c>
      <c r="M727" s="24"/>
      <c r="N727" s="24"/>
      <c r="O727" s="24"/>
      <c r="P727" s="24"/>
      <c r="V727" s="24"/>
      <c r="W727" s="24"/>
      <c r="X727" s="24"/>
      <c r="Y727" s="24"/>
      <c r="Z727" s="24"/>
      <c r="AA727" s="24"/>
      <c r="AB727" s="24"/>
      <c r="AC727" s="24"/>
      <c r="AD727" s="24"/>
    </row>
    <row r="728" spans="1:30">
      <c r="A728" s="4">
        <v>40130</v>
      </c>
      <c r="B728" s="24">
        <v>1.1999999999999999E-3</v>
      </c>
      <c r="C728" s="24">
        <v>5.9999999999999995E-4</v>
      </c>
      <c r="D728" s="24">
        <v>1.7000000000000001E-3</v>
      </c>
      <c r="E728" s="24">
        <v>3.2000000000000002E-3</v>
      </c>
      <c r="F728" s="24">
        <v>8.199999999999999E-3</v>
      </c>
      <c r="G728" s="24">
        <v>1.34E-2</v>
      </c>
      <c r="H728" s="24">
        <v>2.2799999999999997E-2</v>
      </c>
      <c r="I728" s="24">
        <v>2.9700000000000001E-2</v>
      </c>
      <c r="J728" s="24">
        <v>3.4300000000000004E-2</v>
      </c>
      <c r="K728" s="24">
        <v>4.2900000000000001E-2</v>
      </c>
      <c r="L728" s="24">
        <v>4.36E-2</v>
      </c>
      <c r="M728" s="24"/>
      <c r="N728" s="24"/>
      <c r="O728" s="24"/>
      <c r="P728" s="24"/>
      <c r="V728" s="24"/>
      <c r="W728" s="24"/>
      <c r="X728" s="24"/>
      <c r="Y728" s="24"/>
      <c r="Z728" s="24"/>
      <c r="AA728" s="24"/>
      <c r="AB728" s="24"/>
      <c r="AC728" s="24"/>
      <c r="AD728" s="24"/>
    </row>
    <row r="729" spans="1:30">
      <c r="A729" s="4">
        <v>40133</v>
      </c>
      <c r="B729" s="24">
        <v>1.1999999999999999E-3</v>
      </c>
      <c r="C729" s="24">
        <v>7.000000000000001E-4</v>
      </c>
      <c r="D729" s="24">
        <v>1.7000000000000001E-3</v>
      </c>
      <c r="E729" s="24">
        <v>3.0999999999999999E-3</v>
      </c>
      <c r="F729" s="24">
        <v>7.8000000000000005E-3</v>
      </c>
      <c r="G729" s="24">
        <v>1.2800000000000001E-2</v>
      </c>
      <c r="H729" s="24">
        <v>2.1899999999999999E-2</v>
      </c>
      <c r="I729" s="24">
        <v>2.87E-2</v>
      </c>
      <c r="J729" s="24">
        <v>3.3300000000000003E-2</v>
      </c>
      <c r="K729" s="24">
        <v>4.1799999999999997E-2</v>
      </c>
      <c r="L729" s="24">
        <v>4.2599999999999999E-2</v>
      </c>
      <c r="M729" s="24"/>
      <c r="N729" s="24"/>
      <c r="O729" s="24"/>
      <c r="P729" s="24"/>
      <c r="V729" s="24"/>
      <c r="W729" s="24"/>
      <c r="X729" s="24"/>
      <c r="Y729" s="24"/>
      <c r="Z729" s="24"/>
      <c r="AA729" s="24"/>
      <c r="AB729" s="24"/>
      <c r="AC729" s="24"/>
      <c r="AD729" s="24"/>
    </row>
    <row r="730" spans="1:30">
      <c r="A730" s="4">
        <v>40134</v>
      </c>
      <c r="B730" s="24">
        <v>1.1999999999999999E-3</v>
      </c>
      <c r="C730" s="24">
        <v>5.9999999999999995E-4</v>
      </c>
      <c r="D730" s="24">
        <v>1.6000000000000001E-3</v>
      </c>
      <c r="E730" s="24">
        <v>3.2000000000000002E-3</v>
      </c>
      <c r="F730" s="24">
        <v>7.8000000000000005E-3</v>
      </c>
      <c r="G730" s="24">
        <v>1.2800000000000001E-2</v>
      </c>
      <c r="H730" s="24">
        <v>2.1899999999999999E-2</v>
      </c>
      <c r="I730" s="24">
        <v>2.87E-2</v>
      </c>
      <c r="J730" s="24">
        <v>3.3300000000000003E-2</v>
      </c>
      <c r="K730" s="24">
        <v>4.1700000000000001E-2</v>
      </c>
      <c r="L730" s="24">
        <v>4.2599999999999999E-2</v>
      </c>
      <c r="M730" s="24"/>
      <c r="N730" s="24"/>
      <c r="O730" s="24"/>
      <c r="P730" s="24"/>
      <c r="V730" s="24"/>
      <c r="W730" s="24"/>
      <c r="X730" s="24"/>
      <c r="Y730" s="24"/>
      <c r="Z730" s="24"/>
      <c r="AA730" s="24"/>
      <c r="AB730" s="24"/>
      <c r="AC730" s="24"/>
      <c r="AD730" s="24"/>
    </row>
    <row r="731" spans="1:30">
      <c r="A731" s="4">
        <v>40135</v>
      </c>
      <c r="B731" s="24">
        <v>1.1000000000000001E-3</v>
      </c>
      <c r="C731" s="24">
        <v>4.0000000000000002E-4</v>
      </c>
      <c r="D731" s="24">
        <v>1.5E-3</v>
      </c>
      <c r="E731" s="24">
        <v>2.8999999999999998E-3</v>
      </c>
      <c r="F731" s="24">
        <v>7.7000000000000002E-3</v>
      </c>
      <c r="G731" s="24">
        <v>1.2699999999999999E-2</v>
      </c>
      <c r="H731" s="24">
        <v>2.2099999999999998E-2</v>
      </c>
      <c r="I731" s="24">
        <v>2.8999999999999998E-2</v>
      </c>
      <c r="J731" s="24">
        <v>3.3599999999999998E-2</v>
      </c>
      <c r="K731" s="24">
        <v>4.2099999999999999E-2</v>
      </c>
      <c r="L731" s="24">
        <v>4.2900000000000001E-2</v>
      </c>
      <c r="M731" s="24"/>
      <c r="N731" s="24"/>
      <c r="O731" s="24"/>
      <c r="P731" s="24"/>
      <c r="V731" s="24"/>
      <c r="W731" s="24"/>
      <c r="X731" s="24"/>
      <c r="Y731" s="24"/>
      <c r="Z731" s="24"/>
      <c r="AA731" s="24"/>
      <c r="AB731" s="24"/>
      <c r="AC731" s="24"/>
      <c r="AD731" s="24"/>
    </row>
    <row r="732" spans="1:30">
      <c r="A732" s="4">
        <v>40136</v>
      </c>
      <c r="B732" s="24">
        <v>1.1000000000000001E-3</v>
      </c>
      <c r="C732" s="24">
        <v>2.0000000000000001E-4</v>
      </c>
      <c r="D732" s="24">
        <v>1.4000000000000002E-3</v>
      </c>
      <c r="E732" s="24">
        <v>2.7000000000000001E-3</v>
      </c>
      <c r="F732" s="24">
        <v>7.3000000000000001E-3</v>
      </c>
      <c r="G732" s="24">
        <v>1.24E-2</v>
      </c>
      <c r="H732" s="24">
        <v>2.18E-2</v>
      </c>
      <c r="I732" s="24">
        <v>2.8799999999999999E-2</v>
      </c>
      <c r="J732" s="24">
        <v>3.3500000000000002E-2</v>
      </c>
      <c r="K732" s="24">
        <v>4.2000000000000003E-2</v>
      </c>
      <c r="L732" s="24">
        <v>4.2900000000000001E-2</v>
      </c>
      <c r="M732" s="24"/>
      <c r="N732" s="24"/>
      <c r="O732" s="24"/>
      <c r="P732" s="24"/>
      <c r="V732" s="24"/>
      <c r="W732" s="24"/>
      <c r="X732" s="24"/>
      <c r="Y732" s="24"/>
      <c r="Z732" s="24"/>
      <c r="AA732" s="24"/>
      <c r="AB732" s="24"/>
      <c r="AC732" s="24"/>
      <c r="AD732" s="24"/>
    </row>
    <row r="733" spans="1:30">
      <c r="A733" s="4">
        <v>40137</v>
      </c>
      <c r="B733" s="24">
        <v>1.1000000000000001E-3</v>
      </c>
      <c r="C733" s="24">
        <v>2.0000000000000001E-4</v>
      </c>
      <c r="D733" s="24">
        <v>1.2999999999999999E-3</v>
      </c>
      <c r="E733" s="24">
        <v>2.7000000000000001E-3</v>
      </c>
      <c r="F733" s="24">
        <v>7.4999999999999997E-3</v>
      </c>
      <c r="G733" s="24">
        <v>1.2500000000000001E-2</v>
      </c>
      <c r="H733" s="24">
        <v>2.2000000000000002E-2</v>
      </c>
      <c r="I733" s="24">
        <v>2.8999999999999998E-2</v>
      </c>
      <c r="J733" s="24">
        <v>3.3599999999999998E-2</v>
      </c>
      <c r="K733" s="24">
        <v>4.2000000000000003E-2</v>
      </c>
      <c r="L733" s="24">
        <v>4.2999999999999997E-2</v>
      </c>
      <c r="M733" s="24"/>
      <c r="N733" s="24"/>
      <c r="O733" s="24"/>
      <c r="P733" s="24"/>
      <c r="V733" s="24"/>
      <c r="W733" s="24"/>
      <c r="X733" s="24"/>
      <c r="Y733" s="24"/>
      <c r="Z733" s="24"/>
      <c r="AA733" s="24"/>
      <c r="AB733" s="24"/>
      <c r="AC733" s="24"/>
      <c r="AD733" s="24"/>
    </row>
    <row r="734" spans="1:30">
      <c r="A734" s="4">
        <v>40140</v>
      </c>
      <c r="B734" s="24">
        <v>1.1999999999999999E-3</v>
      </c>
      <c r="C734" s="24">
        <v>5.0000000000000001E-4</v>
      </c>
      <c r="D734" s="24">
        <v>1.4000000000000002E-3</v>
      </c>
      <c r="E734" s="24">
        <v>2.8999999999999998E-3</v>
      </c>
      <c r="F734" s="24">
        <v>7.7000000000000002E-3</v>
      </c>
      <c r="G734" s="24">
        <v>1.2800000000000001E-2</v>
      </c>
      <c r="H734" s="24">
        <v>2.2000000000000002E-2</v>
      </c>
      <c r="I734" s="24">
        <v>2.8999999999999998E-2</v>
      </c>
      <c r="J734" s="24">
        <v>3.3700000000000001E-2</v>
      </c>
      <c r="K734" s="24">
        <v>4.2000000000000003E-2</v>
      </c>
      <c r="L734" s="24">
        <v>4.2900000000000001E-2</v>
      </c>
      <c r="M734" s="24"/>
      <c r="N734" s="24"/>
      <c r="O734" s="24"/>
      <c r="P734" s="24"/>
      <c r="V734" s="24"/>
      <c r="W734" s="24"/>
      <c r="X734" s="24"/>
      <c r="Y734" s="24"/>
      <c r="Z734" s="24"/>
      <c r="AA734" s="24"/>
      <c r="AB734" s="24"/>
      <c r="AC734" s="24"/>
      <c r="AD734" s="24"/>
    </row>
    <row r="735" spans="1:30">
      <c r="A735" s="4">
        <v>40141</v>
      </c>
      <c r="B735" s="24">
        <v>1.1999999999999999E-3</v>
      </c>
      <c r="C735" s="24">
        <v>5.0000000000000001E-4</v>
      </c>
      <c r="D735" s="24">
        <v>1.4000000000000002E-3</v>
      </c>
      <c r="E735" s="24">
        <v>2.8000000000000004E-3</v>
      </c>
      <c r="F735" s="24">
        <v>7.3000000000000001E-3</v>
      </c>
      <c r="G735" s="24">
        <v>1.2199999999999999E-2</v>
      </c>
      <c r="H735" s="24">
        <v>2.1499999999999998E-2</v>
      </c>
      <c r="I735" s="24">
        <v>2.8199999999999999E-2</v>
      </c>
      <c r="J735" s="24">
        <v>3.32E-2</v>
      </c>
      <c r="K735" s="24">
        <v>4.1599999999999998E-2</v>
      </c>
      <c r="L735" s="24">
        <v>4.2500000000000003E-2</v>
      </c>
      <c r="M735" s="24"/>
      <c r="N735" s="24"/>
      <c r="O735" s="24"/>
      <c r="P735" s="24"/>
      <c r="V735" s="24"/>
      <c r="W735" s="24"/>
      <c r="X735" s="24"/>
      <c r="Y735" s="24"/>
      <c r="Z735" s="24"/>
      <c r="AA735" s="24"/>
      <c r="AB735" s="24"/>
      <c r="AC735" s="24"/>
      <c r="AD735" s="24"/>
    </row>
    <row r="736" spans="1:30">
      <c r="A736" s="4">
        <v>40142</v>
      </c>
      <c r="B736" s="24">
        <v>1.1000000000000001E-3</v>
      </c>
      <c r="C736" s="24">
        <v>5.0000000000000001E-4</v>
      </c>
      <c r="D736" s="24">
        <v>1.4000000000000002E-3</v>
      </c>
      <c r="E736" s="24">
        <v>2.5999999999999999E-3</v>
      </c>
      <c r="F736" s="24">
        <v>7.3000000000000001E-3</v>
      </c>
      <c r="G736" s="24">
        <v>1.23E-2</v>
      </c>
      <c r="H736" s="24">
        <v>2.1099999999999997E-2</v>
      </c>
      <c r="I736" s="24">
        <v>2.7799999999999998E-2</v>
      </c>
      <c r="J736" s="24">
        <v>3.2799999999999996E-2</v>
      </c>
      <c r="K736" s="24">
        <v>4.1200000000000001E-2</v>
      </c>
      <c r="L736" s="24">
        <v>4.2300000000000004E-2</v>
      </c>
      <c r="M736" s="24"/>
      <c r="N736" s="24"/>
      <c r="O736" s="24"/>
      <c r="P736" s="24"/>
      <c r="V736" s="24"/>
      <c r="W736" s="24"/>
      <c r="X736" s="24"/>
      <c r="Y736" s="24"/>
      <c r="Z736" s="24"/>
      <c r="AA736" s="24"/>
      <c r="AB736" s="24"/>
      <c r="AC736" s="24"/>
      <c r="AD736" s="24"/>
    </row>
    <row r="737" spans="1:30">
      <c r="A737" s="4">
        <v>40144</v>
      </c>
      <c r="B737" s="24">
        <v>1.1999999999999999E-3</v>
      </c>
      <c r="C737" s="24">
        <v>2.9999999999999997E-4</v>
      </c>
      <c r="D737" s="24">
        <v>1.4000000000000002E-3</v>
      </c>
      <c r="E737" s="24">
        <v>2.5999999999999999E-3</v>
      </c>
      <c r="F737" s="24">
        <v>6.8000000000000005E-3</v>
      </c>
      <c r="G737" s="24">
        <v>1.15E-2</v>
      </c>
      <c r="H737" s="24">
        <v>2.0299999999999999E-2</v>
      </c>
      <c r="I737" s="24">
        <v>2.7099999999999999E-2</v>
      </c>
      <c r="J737" s="24">
        <v>3.2099999999999997E-2</v>
      </c>
      <c r="K737" s="24">
        <v>4.07E-2</v>
      </c>
      <c r="L737" s="24">
        <v>4.2099999999999999E-2</v>
      </c>
      <c r="M737" s="24"/>
      <c r="N737" s="24"/>
      <c r="O737" s="24"/>
      <c r="P737" s="24"/>
      <c r="V737" s="24"/>
      <c r="W737" s="24"/>
      <c r="X737" s="24"/>
      <c r="Y737" s="24"/>
      <c r="Z737" s="24"/>
      <c r="AA737" s="24"/>
      <c r="AB737" s="24"/>
      <c r="AC737" s="24"/>
      <c r="AD737" s="24"/>
    </row>
    <row r="738" spans="1:30">
      <c r="A738" s="4">
        <v>40147</v>
      </c>
      <c r="B738" s="24">
        <v>1.2999999999999999E-3</v>
      </c>
      <c r="C738" s="24">
        <v>5.9999999999999995E-4</v>
      </c>
      <c r="D738" s="24">
        <v>1.5E-3</v>
      </c>
      <c r="E738" s="24">
        <v>2.7000000000000001E-3</v>
      </c>
      <c r="F738" s="24">
        <v>6.7000000000000002E-3</v>
      </c>
      <c r="G738" s="24">
        <v>1.1200000000000002E-2</v>
      </c>
      <c r="H738" s="24">
        <v>2.0099999999999996E-2</v>
      </c>
      <c r="I738" s="24">
        <v>2.69E-2</v>
      </c>
      <c r="J738" s="24">
        <v>3.2099999999999997E-2</v>
      </c>
      <c r="K738" s="24">
        <v>4.07E-2</v>
      </c>
      <c r="L738" s="24">
        <v>4.2000000000000003E-2</v>
      </c>
      <c r="M738" s="24"/>
      <c r="N738" s="24"/>
      <c r="O738" s="24"/>
      <c r="P738" s="24"/>
      <c r="V738" s="24"/>
      <c r="W738" s="24"/>
      <c r="X738" s="24"/>
      <c r="Y738" s="24"/>
      <c r="Z738" s="24"/>
      <c r="AA738" s="24"/>
      <c r="AB738" s="24"/>
      <c r="AC738" s="24"/>
      <c r="AD738" s="24"/>
    </row>
    <row r="739" spans="1:30">
      <c r="A739" s="4">
        <v>40148</v>
      </c>
      <c r="B739" s="24">
        <v>1.2999999999999999E-3</v>
      </c>
      <c r="C739" s="24">
        <v>5.9999999999999995E-4</v>
      </c>
      <c r="D739" s="24">
        <v>1.5E-3</v>
      </c>
      <c r="E739" s="24">
        <v>2.5999999999999999E-3</v>
      </c>
      <c r="F739" s="24">
        <v>6.7000000000000002E-3</v>
      </c>
      <c r="G739" s="24">
        <v>1.1399999999999999E-2</v>
      </c>
      <c r="H739" s="24">
        <v>2.0299999999999999E-2</v>
      </c>
      <c r="I739" s="24">
        <v>2.7400000000000001E-2</v>
      </c>
      <c r="J739" s="24">
        <v>3.2799999999999996E-2</v>
      </c>
      <c r="K739" s="24">
        <v>4.1399999999999999E-2</v>
      </c>
      <c r="L739" s="24">
        <v>4.2599999999999999E-2</v>
      </c>
      <c r="M739" s="24"/>
      <c r="N739" s="24"/>
      <c r="O739" s="24"/>
      <c r="P739" s="24"/>
      <c r="V739" s="24"/>
      <c r="W739" s="24"/>
      <c r="X739" s="24"/>
      <c r="Y739" s="24"/>
      <c r="Z739" s="24"/>
      <c r="AA739" s="24"/>
      <c r="AB739" s="24"/>
      <c r="AC739" s="24"/>
      <c r="AD739" s="24"/>
    </row>
    <row r="740" spans="1:30">
      <c r="A740" s="4">
        <v>40149</v>
      </c>
      <c r="B740" s="24">
        <v>1.2999999999999999E-3</v>
      </c>
      <c r="C740" s="24">
        <v>5.0000000000000001E-4</v>
      </c>
      <c r="D740" s="24">
        <v>1.5E-3</v>
      </c>
      <c r="E740" s="24">
        <v>2.8000000000000004E-3</v>
      </c>
      <c r="F740" s="24">
        <v>7.1999999999999998E-3</v>
      </c>
      <c r="G740" s="24">
        <v>1.1899999999999999E-2</v>
      </c>
      <c r="H740" s="24">
        <v>2.0899999999999998E-2</v>
      </c>
      <c r="I740" s="24">
        <v>2.7999999999999997E-2</v>
      </c>
      <c r="J740" s="24">
        <v>3.32E-2</v>
      </c>
      <c r="K740" s="24">
        <v>4.1399999999999999E-2</v>
      </c>
      <c r="L740" s="24">
        <v>4.2599999999999999E-2</v>
      </c>
      <c r="M740" s="24"/>
      <c r="N740" s="24"/>
      <c r="O740" s="24"/>
      <c r="P740" s="24"/>
      <c r="V740" s="24"/>
      <c r="W740" s="24"/>
      <c r="X740" s="24"/>
      <c r="Y740" s="24"/>
      <c r="Z740" s="24"/>
      <c r="AA740" s="24"/>
      <c r="AB740" s="24"/>
      <c r="AC740" s="24"/>
      <c r="AD740" s="24"/>
    </row>
    <row r="741" spans="1:30">
      <c r="A741" s="4">
        <v>40150</v>
      </c>
      <c r="B741" s="24">
        <v>1.2999999999999999E-3</v>
      </c>
      <c r="C741" s="24">
        <v>5.9999999999999995E-4</v>
      </c>
      <c r="D741" s="24">
        <v>1.6000000000000001E-3</v>
      </c>
      <c r="E741" s="24">
        <v>3.0000000000000001E-3</v>
      </c>
      <c r="F741" s="24">
        <v>7.4000000000000003E-3</v>
      </c>
      <c r="G741" s="24">
        <v>1.23E-2</v>
      </c>
      <c r="H741" s="24">
        <v>2.1400000000000002E-2</v>
      </c>
      <c r="I741" s="24">
        <v>2.87E-2</v>
      </c>
      <c r="J741" s="24">
        <v>3.39E-2</v>
      </c>
      <c r="K741" s="24">
        <v>4.2300000000000004E-2</v>
      </c>
      <c r="L741" s="24">
        <v>4.3299999999999998E-2</v>
      </c>
      <c r="M741" s="24"/>
      <c r="N741" s="24"/>
      <c r="O741" s="24"/>
      <c r="P741" s="24"/>
      <c r="V741" s="24"/>
      <c r="W741" s="24"/>
      <c r="X741" s="24"/>
      <c r="Y741" s="24"/>
      <c r="Z741" s="24"/>
      <c r="AA741" s="24"/>
      <c r="AB741" s="24"/>
      <c r="AC741" s="24"/>
      <c r="AD741" s="24"/>
    </row>
    <row r="742" spans="1:30">
      <c r="A742" s="4">
        <v>40151</v>
      </c>
      <c r="B742" s="24">
        <v>1.1999999999999999E-3</v>
      </c>
      <c r="C742" s="24">
        <v>5.9999999999999995E-4</v>
      </c>
      <c r="D742" s="24">
        <v>1.7000000000000001E-3</v>
      </c>
      <c r="E742" s="24">
        <v>3.5999999999999999E-3</v>
      </c>
      <c r="F742" s="24">
        <v>8.3999999999999995E-3</v>
      </c>
      <c r="G742" s="24">
        <v>1.34E-2</v>
      </c>
      <c r="H742" s="24">
        <v>2.2400000000000003E-2</v>
      </c>
      <c r="I742" s="24">
        <v>2.9700000000000001E-2</v>
      </c>
      <c r="J742" s="24">
        <v>3.4799999999999998E-2</v>
      </c>
      <c r="K742" s="24">
        <v>4.3099999999999999E-2</v>
      </c>
      <c r="L742" s="24">
        <v>4.4000000000000004E-2</v>
      </c>
      <c r="M742" s="24"/>
      <c r="N742" s="24"/>
      <c r="O742" s="24"/>
      <c r="P742" s="24"/>
      <c r="V742" s="24"/>
      <c r="W742" s="24"/>
      <c r="X742" s="24"/>
      <c r="Y742" s="24"/>
      <c r="Z742" s="24"/>
      <c r="AA742" s="24"/>
      <c r="AB742" s="24"/>
      <c r="AC742" s="24"/>
      <c r="AD742" s="24"/>
    </row>
    <row r="743" spans="1:30">
      <c r="A743" s="4">
        <v>40154</v>
      </c>
      <c r="B743" s="24">
        <v>1.1999999999999999E-3</v>
      </c>
      <c r="C743" s="24">
        <v>4.0000000000000002E-4</v>
      </c>
      <c r="D743" s="24">
        <v>1.6000000000000001E-3</v>
      </c>
      <c r="E743" s="24">
        <v>3.2000000000000002E-3</v>
      </c>
      <c r="F743" s="24">
        <v>7.8000000000000005E-3</v>
      </c>
      <c r="G743" s="24">
        <v>1.26E-2</v>
      </c>
      <c r="H743" s="24">
        <v>2.1899999999999999E-2</v>
      </c>
      <c r="I743" s="24">
        <v>2.92E-2</v>
      </c>
      <c r="J743" s="24">
        <v>3.44E-2</v>
      </c>
      <c r="K743" s="24">
        <v>4.2900000000000001E-2</v>
      </c>
      <c r="L743" s="24">
        <v>4.4000000000000004E-2</v>
      </c>
      <c r="M743" s="24"/>
      <c r="N743" s="24"/>
      <c r="O743" s="24"/>
      <c r="P743" s="24"/>
      <c r="V743" s="24"/>
      <c r="W743" s="24"/>
      <c r="X743" s="24"/>
      <c r="Y743" s="24"/>
      <c r="Z743" s="24"/>
      <c r="AA743" s="24"/>
      <c r="AB743" s="24"/>
      <c r="AC743" s="24"/>
      <c r="AD743" s="24"/>
    </row>
    <row r="744" spans="1:30">
      <c r="A744" s="4">
        <v>40155</v>
      </c>
      <c r="B744" s="24">
        <v>1.1999999999999999E-3</v>
      </c>
      <c r="C744" s="24">
        <v>2.9999999999999997E-4</v>
      </c>
      <c r="D744" s="24">
        <v>1.5E-3</v>
      </c>
      <c r="E744" s="24">
        <v>2.8999999999999998E-3</v>
      </c>
      <c r="F744" s="24">
        <v>7.3000000000000001E-3</v>
      </c>
      <c r="G744" s="24">
        <v>1.21E-2</v>
      </c>
      <c r="H744" s="24">
        <v>2.12E-2</v>
      </c>
      <c r="I744" s="24">
        <v>2.86E-2</v>
      </c>
      <c r="J744" s="24">
        <v>3.4000000000000002E-2</v>
      </c>
      <c r="K744" s="24">
        <v>4.2800000000000005E-2</v>
      </c>
      <c r="L744" s="24">
        <v>4.3899999999999995E-2</v>
      </c>
      <c r="M744" s="24"/>
      <c r="N744" s="24"/>
      <c r="O744" s="24"/>
      <c r="P744" s="24"/>
      <c r="V744" s="24"/>
      <c r="W744" s="24"/>
      <c r="X744" s="24"/>
      <c r="Y744" s="24"/>
      <c r="Z744" s="24"/>
      <c r="AA744" s="24"/>
      <c r="AB744" s="24"/>
      <c r="AC744" s="24"/>
      <c r="AD744" s="24"/>
    </row>
    <row r="745" spans="1:30">
      <c r="A745" s="4">
        <v>40156</v>
      </c>
      <c r="B745" s="24">
        <v>1.1999999999999999E-3</v>
      </c>
      <c r="C745" s="24">
        <v>2.9999999999999997E-4</v>
      </c>
      <c r="D745" s="24">
        <v>1.4000000000000002E-3</v>
      </c>
      <c r="E745" s="24">
        <v>3.0999999999999999E-3</v>
      </c>
      <c r="F745" s="24">
        <v>7.6E-3</v>
      </c>
      <c r="G745" s="24">
        <v>1.23E-2</v>
      </c>
      <c r="H745" s="24">
        <v>2.1499999999999998E-2</v>
      </c>
      <c r="I745" s="24">
        <v>2.8900000000000002E-2</v>
      </c>
      <c r="J745" s="24">
        <v>3.4500000000000003E-2</v>
      </c>
      <c r="K745" s="24">
        <v>4.3099999999999999E-2</v>
      </c>
      <c r="L745" s="24">
        <v>4.41E-2</v>
      </c>
      <c r="M745" s="24"/>
      <c r="N745" s="24"/>
      <c r="O745" s="24"/>
      <c r="P745" s="24"/>
      <c r="V745" s="24"/>
      <c r="W745" s="24"/>
      <c r="X745" s="24"/>
      <c r="Y745" s="24"/>
      <c r="Z745" s="24"/>
      <c r="AA745" s="24"/>
      <c r="AB745" s="24"/>
      <c r="AC745" s="24"/>
      <c r="AD745" s="24"/>
    </row>
    <row r="746" spans="1:30">
      <c r="A746" s="4">
        <v>40157</v>
      </c>
      <c r="B746" s="24">
        <v>1.1999999999999999E-3</v>
      </c>
      <c r="C746" s="24">
        <v>2.0000000000000001E-4</v>
      </c>
      <c r="D746" s="24">
        <v>1.5E-3</v>
      </c>
      <c r="E746" s="24">
        <v>3.2000000000000002E-3</v>
      </c>
      <c r="F746" s="24">
        <v>7.8000000000000005E-3</v>
      </c>
      <c r="G746" s="24">
        <v>1.26E-2</v>
      </c>
      <c r="H746" s="24">
        <v>2.1899999999999999E-2</v>
      </c>
      <c r="I746" s="24">
        <v>2.9500000000000002E-2</v>
      </c>
      <c r="J746" s="24">
        <v>3.49E-2</v>
      </c>
      <c r="K746" s="24">
        <v>4.3700000000000003E-2</v>
      </c>
      <c r="L746" s="24">
        <v>4.4999999999999998E-2</v>
      </c>
      <c r="M746" s="24"/>
      <c r="N746" s="24"/>
      <c r="O746" s="24"/>
      <c r="P746" s="24"/>
      <c r="V746" s="24"/>
      <c r="W746" s="24"/>
      <c r="X746" s="24"/>
      <c r="Y746" s="24"/>
      <c r="Z746" s="24"/>
      <c r="AA746" s="24"/>
      <c r="AB746" s="24"/>
      <c r="AC746" s="24"/>
      <c r="AD746" s="24"/>
    </row>
    <row r="747" spans="1:30">
      <c r="A747" s="4">
        <v>40158</v>
      </c>
      <c r="B747" s="24">
        <v>1.1999999999999999E-3</v>
      </c>
      <c r="C747" s="24">
        <v>2.9999999999999997E-4</v>
      </c>
      <c r="D747" s="24">
        <v>1.6000000000000001E-3</v>
      </c>
      <c r="E747" s="24">
        <v>3.4999999999999996E-3</v>
      </c>
      <c r="F747" s="24">
        <v>8.3000000000000001E-3</v>
      </c>
      <c r="G747" s="24">
        <v>1.3000000000000001E-2</v>
      </c>
      <c r="H747" s="24">
        <v>2.2599999999999999E-2</v>
      </c>
      <c r="I747" s="24">
        <v>3.0200000000000001E-2</v>
      </c>
      <c r="J747" s="24">
        <v>3.5499999999999997E-2</v>
      </c>
      <c r="K747" s="24">
        <v>4.3899999999999995E-2</v>
      </c>
      <c r="L747" s="24">
        <v>4.4900000000000002E-2</v>
      </c>
      <c r="M747" s="24"/>
      <c r="N747" s="24"/>
      <c r="O747" s="24"/>
      <c r="P747" s="24"/>
      <c r="V747" s="24"/>
      <c r="W747" s="24"/>
      <c r="X747" s="24"/>
      <c r="Y747" s="24"/>
      <c r="Z747" s="24"/>
      <c r="AA747" s="24"/>
      <c r="AB747" s="24"/>
      <c r="AC747" s="24"/>
      <c r="AD747" s="24"/>
    </row>
    <row r="748" spans="1:30">
      <c r="A748" s="4">
        <v>40161</v>
      </c>
      <c r="B748" s="24">
        <v>1.1999999999999999E-3</v>
      </c>
      <c r="C748" s="24">
        <v>4.0000000000000002E-4</v>
      </c>
      <c r="D748" s="24">
        <v>1.6000000000000001E-3</v>
      </c>
      <c r="E748" s="24">
        <v>3.7000000000000002E-3</v>
      </c>
      <c r="F748" s="24">
        <v>8.6999999999999994E-3</v>
      </c>
      <c r="G748" s="24">
        <v>1.3500000000000002E-2</v>
      </c>
      <c r="H748" s="24">
        <v>2.3E-2</v>
      </c>
      <c r="I748" s="24">
        <v>3.04E-2</v>
      </c>
      <c r="J748" s="24">
        <v>3.56E-2</v>
      </c>
      <c r="K748" s="24">
        <v>4.3899999999999995E-2</v>
      </c>
      <c r="L748" s="24">
        <v>4.4800000000000006E-2</v>
      </c>
      <c r="M748" s="24"/>
      <c r="N748" s="24"/>
      <c r="O748" s="24"/>
      <c r="P748" s="24"/>
      <c r="V748" s="24"/>
      <c r="W748" s="24"/>
      <c r="X748" s="24"/>
      <c r="Y748" s="24"/>
      <c r="Z748" s="24"/>
      <c r="AA748" s="24"/>
      <c r="AB748" s="24"/>
      <c r="AC748" s="24"/>
      <c r="AD748" s="24"/>
    </row>
    <row r="749" spans="1:30">
      <c r="A749" s="4">
        <v>40162</v>
      </c>
      <c r="B749" s="24">
        <v>1.2999999999999999E-3</v>
      </c>
      <c r="C749" s="24">
        <v>5.0000000000000001E-4</v>
      </c>
      <c r="D749" s="24">
        <v>1.7000000000000001E-3</v>
      </c>
      <c r="E749" s="24">
        <v>4.0999999999999995E-3</v>
      </c>
      <c r="F749" s="24">
        <v>8.8000000000000005E-3</v>
      </c>
      <c r="G749" s="24">
        <v>1.38E-2</v>
      </c>
      <c r="H749" s="24">
        <v>2.35E-2</v>
      </c>
      <c r="I749" s="24">
        <v>3.0800000000000001E-2</v>
      </c>
      <c r="J749" s="24">
        <v>3.6000000000000004E-2</v>
      </c>
      <c r="K749" s="24">
        <v>4.4199999999999996E-2</v>
      </c>
      <c r="L749" s="24">
        <v>4.5199999999999997E-2</v>
      </c>
      <c r="M749" s="24"/>
      <c r="N749" s="24"/>
      <c r="O749" s="24"/>
      <c r="P749" s="24"/>
      <c r="V749" s="24"/>
      <c r="W749" s="24"/>
      <c r="X749" s="24"/>
      <c r="Y749" s="24"/>
      <c r="Z749" s="24"/>
      <c r="AA749" s="24"/>
      <c r="AB749" s="24"/>
      <c r="AC749" s="24"/>
      <c r="AD749" s="24"/>
    </row>
    <row r="750" spans="1:30">
      <c r="A750" s="4">
        <v>40163</v>
      </c>
      <c r="B750" s="24">
        <v>1.4000000000000002E-3</v>
      </c>
      <c r="C750" s="24">
        <v>4.0000000000000002E-4</v>
      </c>
      <c r="D750" s="24">
        <v>1.7000000000000001E-3</v>
      </c>
      <c r="E750" s="24">
        <v>3.8E-3</v>
      </c>
      <c r="F750" s="24">
        <v>8.5000000000000006E-3</v>
      </c>
      <c r="G750" s="24">
        <v>1.3600000000000001E-2</v>
      </c>
      <c r="H750" s="24">
        <v>2.35E-2</v>
      </c>
      <c r="I750" s="24">
        <v>3.0899999999999997E-2</v>
      </c>
      <c r="J750" s="24">
        <v>3.61E-2</v>
      </c>
      <c r="K750" s="24">
        <v>4.4199999999999996E-2</v>
      </c>
      <c r="L750" s="24">
        <v>4.5199999999999997E-2</v>
      </c>
      <c r="M750" s="24"/>
      <c r="N750" s="24"/>
      <c r="O750" s="24"/>
      <c r="P750" s="24"/>
      <c r="V750" s="24"/>
      <c r="W750" s="24"/>
      <c r="X750" s="24"/>
      <c r="Y750" s="24"/>
      <c r="Z750" s="24"/>
      <c r="AA750" s="24"/>
      <c r="AB750" s="24"/>
      <c r="AC750" s="24"/>
      <c r="AD750" s="24"/>
    </row>
    <row r="751" spans="1:30">
      <c r="A751" s="4">
        <v>40164</v>
      </c>
      <c r="B751" s="24">
        <v>1.2999999999999999E-3</v>
      </c>
      <c r="C751" s="24">
        <v>4.0000000000000002E-4</v>
      </c>
      <c r="D751" s="24">
        <v>1.5E-3</v>
      </c>
      <c r="E751" s="24">
        <v>3.4999999999999996E-3</v>
      </c>
      <c r="F751" s="24">
        <v>7.7000000000000002E-3</v>
      </c>
      <c r="G751" s="24">
        <v>1.2699999999999999E-2</v>
      </c>
      <c r="H751" s="24">
        <v>2.2400000000000003E-2</v>
      </c>
      <c r="I751" s="24">
        <v>2.9700000000000001E-2</v>
      </c>
      <c r="J751" s="24">
        <v>3.5000000000000003E-2</v>
      </c>
      <c r="K751" s="24">
        <v>4.3099999999999999E-2</v>
      </c>
      <c r="L751" s="24">
        <v>4.4199999999999996E-2</v>
      </c>
      <c r="M751" s="24"/>
      <c r="N751" s="24"/>
      <c r="O751" s="24"/>
      <c r="P751" s="24"/>
      <c r="V751" s="24"/>
      <c r="W751" s="24"/>
      <c r="X751" s="24"/>
      <c r="Y751" s="24"/>
      <c r="Z751" s="24"/>
      <c r="AA751" s="24"/>
      <c r="AB751" s="24"/>
      <c r="AC751" s="24"/>
      <c r="AD751" s="24"/>
    </row>
    <row r="752" spans="1:30">
      <c r="A752" s="4">
        <v>40165</v>
      </c>
      <c r="B752" s="24">
        <v>1.1999999999999999E-3</v>
      </c>
      <c r="C752" s="24">
        <v>5.0000000000000001E-4</v>
      </c>
      <c r="D752" s="24">
        <v>1.6000000000000001E-3</v>
      </c>
      <c r="E752" s="24">
        <v>3.5999999999999999E-3</v>
      </c>
      <c r="F752" s="24">
        <v>8.199999999999999E-3</v>
      </c>
      <c r="G752" s="24">
        <v>1.32E-2</v>
      </c>
      <c r="H752" s="24">
        <v>2.3E-2</v>
      </c>
      <c r="I752" s="24">
        <v>3.04E-2</v>
      </c>
      <c r="J752" s="24">
        <v>3.5499999999999997E-2</v>
      </c>
      <c r="K752" s="24">
        <v>4.36E-2</v>
      </c>
      <c r="L752" s="24">
        <v>4.4600000000000001E-2</v>
      </c>
      <c r="M752" s="24"/>
      <c r="N752" s="24"/>
      <c r="O752" s="24"/>
      <c r="P752" s="24"/>
      <c r="V752" s="24"/>
      <c r="W752" s="24"/>
      <c r="X752" s="24"/>
      <c r="Y752" s="24"/>
      <c r="Z752" s="24"/>
      <c r="AA752" s="24"/>
      <c r="AB752" s="24"/>
      <c r="AC752" s="24"/>
      <c r="AD752" s="24"/>
    </row>
    <row r="753" spans="1:30">
      <c r="A753" s="4">
        <v>40168</v>
      </c>
      <c r="B753" s="24">
        <v>1.1999999999999999E-3</v>
      </c>
      <c r="C753" s="24">
        <v>8.0000000000000004E-4</v>
      </c>
      <c r="D753" s="24">
        <v>1.7000000000000001E-3</v>
      </c>
      <c r="E753" s="24">
        <v>4.0000000000000001E-3</v>
      </c>
      <c r="F753" s="24">
        <v>8.8999999999999999E-3</v>
      </c>
      <c r="G753" s="24">
        <v>1.4199999999999999E-2</v>
      </c>
      <c r="H753" s="24">
        <v>2.4300000000000002E-2</v>
      </c>
      <c r="I753" s="24">
        <v>3.1800000000000002E-2</v>
      </c>
      <c r="J753" s="24">
        <v>3.6900000000000002E-2</v>
      </c>
      <c r="K753" s="24">
        <v>4.4699999999999997E-2</v>
      </c>
      <c r="L753" s="24">
        <v>4.5599999999999995E-2</v>
      </c>
      <c r="M753" s="24"/>
      <c r="N753" s="24"/>
      <c r="O753" s="24"/>
      <c r="P753" s="24"/>
      <c r="V753" s="24"/>
      <c r="W753" s="24"/>
      <c r="X753" s="24"/>
      <c r="Y753" s="24"/>
      <c r="Z753" s="24"/>
      <c r="AA753" s="24"/>
      <c r="AB753" s="24"/>
      <c r="AC753" s="24"/>
      <c r="AD753" s="24"/>
    </row>
    <row r="754" spans="1:30">
      <c r="A754" s="4">
        <v>40169</v>
      </c>
      <c r="B754" s="24">
        <v>1.1999999999999999E-3</v>
      </c>
      <c r="C754" s="24">
        <v>8.0000000000000004E-4</v>
      </c>
      <c r="D754" s="24">
        <v>1.8E-3</v>
      </c>
      <c r="E754" s="24">
        <v>4.0999999999999995E-3</v>
      </c>
      <c r="F754" s="24">
        <v>9.4999999999999998E-3</v>
      </c>
      <c r="G754" s="24">
        <v>1.4800000000000001E-2</v>
      </c>
      <c r="H754" s="24">
        <v>2.4900000000000002E-2</v>
      </c>
      <c r="I754" s="24">
        <v>3.2400000000000005E-2</v>
      </c>
      <c r="J754" s="24">
        <v>3.7599999999999995E-2</v>
      </c>
      <c r="K754" s="24">
        <v>4.5199999999999997E-2</v>
      </c>
      <c r="L754" s="24">
        <v>4.5999999999999999E-2</v>
      </c>
      <c r="M754" s="24"/>
      <c r="N754" s="24"/>
      <c r="O754" s="24"/>
      <c r="P754" s="24"/>
      <c r="V754" s="24"/>
      <c r="W754" s="24"/>
      <c r="X754" s="24"/>
      <c r="Y754" s="24"/>
      <c r="Z754" s="24"/>
      <c r="AA754" s="24"/>
      <c r="AB754" s="24"/>
      <c r="AC754" s="24"/>
      <c r="AD754" s="24"/>
    </row>
    <row r="755" spans="1:30">
      <c r="A755" s="4">
        <v>40170</v>
      </c>
      <c r="B755" s="24">
        <v>1.1000000000000001E-3</v>
      </c>
      <c r="C755" s="24">
        <v>7.000000000000001E-4</v>
      </c>
      <c r="D755" s="24">
        <v>1.7000000000000001E-3</v>
      </c>
      <c r="E755" s="24">
        <v>4.0999999999999995E-3</v>
      </c>
      <c r="F755" s="24">
        <v>9.5999999999999992E-3</v>
      </c>
      <c r="G755" s="24">
        <v>1.5100000000000001E-2</v>
      </c>
      <c r="H755" s="24">
        <v>2.5099999999999997E-2</v>
      </c>
      <c r="I755" s="24">
        <v>3.2599999999999997E-2</v>
      </c>
      <c r="J755" s="24">
        <v>3.7699999999999997E-2</v>
      </c>
      <c r="K755" s="24">
        <v>4.5400000000000003E-2</v>
      </c>
      <c r="L755" s="24">
        <v>4.6100000000000002E-2</v>
      </c>
      <c r="M755" s="24"/>
      <c r="N755" s="24"/>
      <c r="O755" s="24"/>
      <c r="P755" s="24"/>
      <c r="V755" s="24"/>
      <c r="W755" s="24"/>
      <c r="X755" s="24"/>
      <c r="Y755" s="24"/>
      <c r="Z755" s="24"/>
      <c r="AA755" s="24"/>
      <c r="AB755" s="24"/>
      <c r="AC755" s="24"/>
      <c r="AD755" s="24"/>
    </row>
    <row r="756" spans="1:30">
      <c r="A756" s="4">
        <v>40171</v>
      </c>
      <c r="B756" s="24">
        <v>1.1000000000000001E-3</v>
      </c>
      <c r="C756" s="24">
        <v>5.0000000000000001E-4</v>
      </c>
      <c r="D756" s="24">
        <v>1.8E-3</v>
      </c>
      <c r="E756" s="24">
        <v>4.3E-3</v>
      </c>
      <c r="F756" s="24">
        <v>0.01</v>
      </c>
      <c r="G756" s="24">
        <v>1.5600000000000001E-2</v>
      </c>
      <c r="H756" s="24">
        <v>2.5699999999999997E-2</v>
      </c>
      <c r="I756" s="24">
        <v>3.32E-2</v>
      </c>
      <c r="J756" s="24">
        <v>3.8199999999999998E-2</v>
      </c>
      <c r="K756" s="24">
        <v>4.5999999999999999E-2</v>
      </c>
      <c r="L756" s="24">
        <v>4.6799999999999994E-2</v>
      </c>
      <c r="M756" s="24"/>
      <c r="N756" s="24"/>
      <c r="O756" s="24"/>
      <c r="P756" s="24"/>
      <c r="V756" s="24"/>
      <c r="W756" s="24"/>
      <c r="X756" s="24"/>
      <c r="Y756" s="24"/>
      <c r="Z756" s="24"/>
      <c r="AA756" s="24"/>
      <c r="AB756" s="24"/>
      <c r="AC756" s="24"/>
      <c r="AD756" s="24"/>
    </row>
    <row r="757" spans="1:30">
      <c r="A757" s="4">
        <v>40175</v>
      </c>
      <c r="B757" s="24">
        <v>1.1999999999999999E-3</v>
      </c>
      <c r="C757" s="24">
        <v>1.1000000000000001E-3</v>
      </c>
      <c r="D757" s="24">
        <v>2E-3</v>
      </c>
      <c r="E757" s="24">
        <v>4.6999999999999993E-3</v>
      </c>
      <c r="F757" s="24">
        <v>1.09E-2</v>
      </c>
      <c r="G757" s="24">
        <v>1.6299999999999999E-2</v>
      </c>
      <c r="H757" s="24">
        <v>2.6200000000000001E-2</v>
      </c>
      <c r="I757" s="24">
        <v>3.3399999999999999E-2</v>
      </c>
      <c r="J757" s="24">
        <v>3.85E-2</v>
      </c>
      <c r="K757" s="24">
        <v>4.6100000000000002E-2</v>
      </c>
      <c r="L757" s="24">
        <v>4.6900000000000004E-2</v>
      </c>
      <c r="M757" s="24"/>
      <c r="N757" s="24"/>
      <c r="O757" s="24"/>
      <c r="P757" s="24"/>
      <c r="V757" s="24"/>
      <c r="W757" s="24"/>
      <c r="X757" s="24"/>
      <c r="Y757" s="24"/>
      <c r="Z757" s="24"/>
      <c r="AA757" s="24"/>
      <c r="AB757" s="24"/>
      <c r="AC757" s="24"/>
      <c r="AD757" s="24"/>
    </row>
    <row r="758" spans="1:30">
      <c r="A758" s="4">
        <v>40176</v>
      </c>
      <c r="B758" s="24">
        <v>1.1999999999999999E-3</v>
      </c>
      <c r="C758" s="24">
        <v>1E-3</v>
      </c>
      <c r="D758" s="24">
        <v>2E-3</v>
      </c>
      <c r="E758" s="24">
        <v>4.6999999999999993E-3</v>
      </c>
      <c r="F758" s="24">
        <v>1.09E-2</v>
      </c>
      <c r="G758" s="24">
        <v>1.6399999999999998E-2</v>
      </c>
      <c r="H758" s="24">
        <v>2.6200000000000001E-2</v>
      </c>
      <c r="I758" s="24">
        <v>3.3300000000000003E-2</v>
      </c>
      <c r="J758" s="24">
        <v>3.8199999999999998E-2</v>
      </c>
      <c r="K758" s="24">
        <v>4.5700000000000005E-2</v>
      </c>
      <c r="L758" s="24">
        <v>4.6399999999999997E-2</v>
      </c>
      <c r="M758" s="24"/>
      <c r="N758" s="24"/>
      <c r="O758" s="24"/>
      <c r="P758" s="24"/>
      <c r="V758" s="24"/>
      <c r="W758" s="24"/>
      <c r="X758" s="24"/>
      <c r="Y758" s="24"/>
      <c r="Z758" s="24"/>
      <c r="AA758" s="24"/>
      <c r="AB758" s="24"/>
      <c r="AC758" s="24"/>
      <c r="AD758" s="24"/>
    </row>
    <row r="759" spans="1:30">
      <c r="A759" s="4">
        <v>40177</v>
      </c>
      <c r="B759" s="24">
        <v>1.1000000000000001E-3</v>
      </c>
      <c r="C759" s="24">
        <v>5.0000000000000001E-4</v>
      </c>
      <c r="D759" s="24">
        <v>1.9E-3</v>
      </c>
      <c r="E759" s="24">
        <v>4.5000000000000005E-3</v>
      </c>
      <c r="F759" s="24">
        <v>1.0800000000000001E-2</v>
      </c>
      <c r="G759" s="24">
        <v>1.6500000000000001E-2</v>
      </c>
      <c r="H759" s="24">
        <v>2.6099999999999998E-2</v>
      </c>
      <c r="I759" s="24">
        <v>3.3399999999999999E-2</v>
      </c>
      <c r="J759" s="24">
        <v>3.7999999999999999E-2</v>
      </c>
      <c r="K759" s="24">
        <v>4.5400000000000003E-2</v>
      </c>
      <c r="L759" s="24">
        <v>4.6100000000000002E-2</v>
      </c>
      <c r="M759" s="24"/>
      <c r="N759" s="24"/>
      <c r="O759" s="24"/>
      <c r="P759" s="24"/>
      <c r="V759" s="24"/>
      <c r="W759" s="24"/>
      <c r="X759" s="24"/>
      <c r="Y759" s="24"/>
      <c r="Z759" s="24"/>
      <c r="AA759" s="24"/>
      <c r="AB759" s="24"/>
      <c r="AC759" s="24"/>
      <c r="AD759" s="24"/>
    </row>
    <row r="760" spans="1:30">
      <c r="A760" s="4">
        <v>40178</v>
      </c>
      <c r="B760" s="24">
        <v>5.0000000000000001E-4</v>
      </c>
      <c r="C760" s="24">
        <v>5.9999999999999995E-4</v>
      </c>
      <c r="D760" s="24">
        <v>2E-3</v>
      </c>
      <c r="E760" s="24">
        <v>4.6999999999999993E-3</v>
      </c>
      <c r="F760" s="24">
        <v>1.1399999999999999E-2</v>
      </c>
      <c r="G760" s="24">
        <v>1.7000000000000001E-2</v>
      </c>
      <c r="H760" s="24">
        <v>2.69E-2</v>
      </c>
      <c r="I760" s="24">
        <v>3.39E-2</v>
      </c>
      <c r="J760" s="24">
        <v>3.85E-2</v>
      </c>
      <c r="K760" s="24">
        <v>4.58E-2</v>
      </c>
      <c r="L760" s="24">
        <v>4.6300000000000001E-2</v>
      </c>
      <c r="M760" s="24"/>
      <c r="N760" s="24"/>
      <c r="O760" s="24"/>
      <c r="P760" s="24"/>
      <c r="V760" s="24"/>
      <c r="W760" s="24"/>
      <c r="X760" s="24"/>
      <c r="Y760" s="24"/>
      <c r="Z760" s="24"/>
      <c r="AA760" s="24"/>
      <c r="AB760" s="24"/>
      <c r="AC760" s="24"/>
      <c r="AD760" s="24"/>
    </row>
    <row r="761" spans="1:30">
      <c r="A761" s="4">
        <v>40182</v>
      </c>
      <c r="B761" s="24">
        <v>1.1999999999999999E-3</v>
      </c>
      <c r="C761" s="24">
        <v>8.0000000000000004E-4</v>
      </c>
      <c r="D761" s="24">
        <v>1.8E-3</v>
      </c>
      <c r="E761" s="24">
        <v>4.5000000000000005E-3</v>
      </c>
      <c r="F761" s="24">
        <v>1.09E-2</v>
      </c>
      <c r="G761" s="24">
        <v>1.66E-2</v>
      </c>
      <c r="H761" s="24">
        <v>2.6499999999999999E-2</v>
      </c>
      <c r="I761" s="24">
        <v>3.3599999999999998E-2</v>
      </c>
      <c r="J761" s="24">
        <v>3.85E-2</v>
      </c>
      <c r="K761" s="24">
        <v>4.5999999999999999E-2</v>
      </c>
      <c r="L761" s="24">
        <v>4.6500000000000007E-2</v>
      </c>
      <c r="M761" s="24"/>
      <c r="N761" s="24"/>
      <c r="O761" s="24"/>
      <c r="P761" s="24"/>
      <c r="V761" s="24"/>
      <c r="W761" s="24"/>
      <c r="X761" s="24"/>
      <c r="Y761" s="24"/>
      <c r="Z761" s="24"/>
      <c r="AA761" s="24"/>
      <c r="AB761" s="24"/>
      <c r="AC761" s="24"/>
      <c r="AD761" s="24"/>
    </row>
    <row r="762" spans="1:30">
      <c r="A762" s="4">
        <v>40183</v>
      </c>
      <c r="B762" s="24">
        <v>1.1999999999999999E-3</v>
      </c>
      <c r="C762" s="24">
        <v>7.000000000000001E-4</v>
      </c>
      <c r="D762" s="24">
        <v>1.7000000000000001E-3</v>
      </c>
      <c r="E762" s="24">
        <v>4.0999999999999995E-3</v>
      </c>
      <c r="F762" s="24">
        <v>1.01E-2</v>
      </c>
      <c r="G762" s="24">
        <v>1.5700000000000002E-2</v>
      </c>
      <c r="H762" s="24">
        <v>2.5600000000000001E-2</v>
      </c>
      <c r="I762" s="24">
        <v>3.2799999999999996E-2</v>
      </c>
      <c r="J762" s="24">
        <v>3.7699999999999997E-2</v>
      </c>
      <c r="K762" s="24">
        <v>4.5400000000000003E-2</v>
      </c>
      <c r="L762" s="24">
        <v>4.5899999999999996E-2</v>
      </c>
      <c r="M762" s="24"/>
      <c r="N762" s="24"/>
      <c r="O762" s="24"/>
      <c r="P762" s="24"/>
      <c r="V762" s="24"/>
      <c r="W762" s="24"/>
      <c r="X762" s="24"/>
      <c r="Y762" s="24"/>
      <c r="Z762" s="24"/>
      <c r="AA762" s="24"/>
      <c r="AB762" s="24"/>
      <c r="AC762" s="24"/>
      <c r="AD762" s="24"/>
    </row>
    <row r="763" spans="1:30">
      <c r="A763" s="4">
        <v>40184</v>
      </c>
      <c r="B763" s="24">
        <v>1.1999999999999999E-3</v>
      </c>
      <c r="C763" s="24">
        <v>5.9999999999999995E-4</v>
      </c>
      <c r="D763" s="24">
        <v>1.5E-3</v>
      </c>
      <c r="E763" s="24">
        <v>4.0000000000000001E-3</v>
      </c>
      <c r="F763" s="24">
        <v>1.01E-2</v>
      </c>
      <c r="G763" s="24">
        <v>1.6E-2</v>
      </c>
      <c r="H763" s="24">
        <v>2.6000000000000002E-2</v>
      </c>
      <c r="I763" s="24">
        <v>3.3300000000000003E-2</v>
      </c>
      <c r="J763" s="24">
        <v>3.85E-2</v>
      </c>
      <c r="K763" s="24">
        <v>4.6300000000000001E-2</v>
      </c>
      <c r="L763" s="24">
        <v>4.7E-2</v>
      </c>
      <c r="M763" s="24"/>
      <c r="N763" s="24"/>
      <c r="O763" s="24"/>
      <c r="P763" s="24"/>
      <c r="V763" s="24"/>
      <c r="W763" s="24"/>
      <c r="X763" s="24"/>
      <c r="Y763" s="24"/>
      <c r="Z763" s="24"/>
      <c r="AA763" s="24"/>
      <c r="AB763" s="24"/>
      <c r="AC763" s="24"/>
      <c r="AD763" s="24"/>
    </row>
    <row r="764" spans="1:30">
      <c r="A764" s="4">
        <v>40185</v>
      </c>
      <c r="B764" s="24">
        <v>1E-3</v>
      </c>
      <c r="C764" s="24">
        <v>5.0000000000000001E-4</v>
      </c>
      <c r="D764" s="24">
        <v>1.6000000000000001E-3</v>
      </c>
      <c r="E764" s="24">
        <v>4.0000000000000001E-3</v>
      </c>
      <c r="F764" s="24">
        <v>1.03E-2</v>
      </c>
      <c r="G764" s="24">
        <v>1.6200000000000003E-2</v>
      </c>
      <c r="H764" s="24">
        <v>2.6200000000000001E-2</v>
      </c>
      <c r="I764" s="24">
        <v>3.3300000000000003E-2</v>
      </c>
      <c r="J764" s="24">
        <v>3.85E-2</v>
      </c>
      <c r="K764" s="24">
        <v>4.6199999999999998E-2</v>
      </c>
      <c r="L764" s="24">
        <v>4.6900000000000004E-2</v>
      </c>
      <c r="M764" s="24"/>
      <c r="N764" s="24"/>
      <c r="O764" s="24"/>
      <c r="P764" s="24"/>
      <c r="V764" s="24"/>
      <c r="W764" s="24"/>
      <c r="X764" s="24"/>
      <c r="Y764" s="24"/>
      <c r="Z764" s="24"/>
      <c r="AA764" s="24"/>
      <c r="AB764" s="24"/>
      <c r="AC764" s="24"/>
      <c r="AD764" s="24"/>
    </row>
    <row r="765" spans="1:30">
      <c r="A765" s="4">
        <v>40186</v>
      </c>
      <c r="B765" s="24">
        <v>1.1000000000000001E-3</v>
      </c>
      <c r="C765" s="24">
        <v>5.0000000000000001E-4</v>
      </c>
      <c r="D765" s="24">
        <v>1.5E-3</v>
      </c>
      <c r="E765" s="24">
        <v>3.7000000000000002E-3</v>
      </c>
      <c r="F765" s="24">
        <v>9.5999999999999992E-3</v>
      </c>
      <c r="G765" s="24">
        <v>1.5600000000000001E-2</v>
      </c>
      <c r="H765" s="24">
        <v>2.5699999999999997E-2</v>
      </c>
      <c r="I765" s="24">
        <v>3.3099999999999997E-2</v>
      </c>
      <c r="J765" s="24">
        <v>3.8300000000000001E-2</v>
      </c>
      <c r="K765" s="24">
        <v>4.6100000000000002E-2</v>
      </c>
      <c r="L765" s="24">
        <v>4.7E-2</v>
      </c>
      <c r="M765" s="24"/>
      <c r="N765" s="24"/>
      <c r="O765" s="24"/>
      <c r="P765" s="24"/>
      <c r="V765" s="24"/>
      <c r="W765" s="24"/>
      <c r="X765" s="24"/>
      <c r="Y765" s="24"/>
      <c r="Z765" s="24"/>
      <c r="AA765" s="24"/>
      <c r="AB765" s="24"/>
      <c r="AC765" s="24"/>
      <c r="AD765" s="24"/>
    </row>
    <row r="766" spans="1:30">
      <c r="A766" s="4">
        <v>40189</v>
      </c>
      <c r="B766" s="24">
        <v>1.1000000000000001E-3</v>
      </c>
      <c r="C766" s="24">
        <v>4.0000000000000002E-4</v>
      </c>
      <c r="D766" s="24">
        <v>1.2999999999999999E-3</v>
      </c>
      <c r="E766" s="24">
        <v>3.4999999999999996E-3</v>
      </c>
      <c r="F766" s="24">
        <v>9.4999999999999998E-3</v>
      </c>
      <c r="G766" s="24">
        <v>1.55E-2</v>
      </c>
      <c r="H766" s="24">
        <v>2.58E-2</v>
      </c>
      <c r="I766" s="24">
        <v>3.32E-2</v>
      </c>
      <c r="J766" s="24">
        <v>3.85E-2</v>
      </c>
      <c r="K766" s="24">
        <v>4.6399999999999997E-2</v>
      </c>
      <c r="L766" s="24">
        <v>4.7400000000000005E-2</v>
      </c>
      <c r="M766" s="24"/>
      <c r="N766" s="24"/>
      <c r="O766" s="24"/>
      <c r="P766" s="24"/>
      <c r="V766" s="24"/>
      <c r="W766" s="24"/>
      <c r="X766" s="24"/>
      <c r="Y766" s="24"/>
      <c r="Z766" s="24"/>
      <c r="AA766" s="24"/>
      <c r="AB766" s="24"/>
      <c r="AC766" s="24"/>
      <c r="AD766" s="24"/>
    </row>
    <row r="767" spans="1:30">
      <c r="A767" s="4">
        <v>40190</v>
      </c>
      <c r="B767" s="24">
        <v>1.1000000000000001E-3</v>
      </c>
      <c r="C767" s="24">
        <v>5.0000000000000001E-4</v>
      </c>
      <c r="D767" s="24">
        <v>1.4000000000000002E-3</v>
      </c>
      <c r="E767" s="24">
        <v>3.4000000000000002E-3</v>
      </c>
      <c r="F767" s="24">
        <v>9.1999999999999998E-3</v>
      </c>
      <c r="G767" s="24">
        <v>1.4999999999999999E-2</v>
      </c>
      <c r="H767" s="24">
        <v>2.4900000000000002E-2</v>
      </c>
      <c r="I767" s="24">
        <v>3.2199999999999999E-2</v>
      </c>
      <c r="J767" s="24">
        <v>3.7400000000000003E-2</v>
      </c>
      <c r="K767" s="24">
        <v>4.5199999999999997E-2</v>
      </c>
      <c r="L767" s="24">
        <v>4.6199999999999998E-2</v>
      </c>
      <c r="M767" s="24"/>
      <c r="N767" s="24"/>
      <c r="O767" s="24"/>
      <c r="P767" s="24"/>
      <c r="V767" s="24"/>
      <c r="W767" s="24"/>
      <c r="X767" s="24"/>
      <c r="Y767" s="24"/>
      <c r="Z767" s="24"/>
      <c r="AA767" s="24"/>
      <c r="AB767" s="24"/>
      <c r="AC767" s="24"/>
      <c r="AD767" s="24"/>
    </row>
    <row r="768" spans="1:30">
      <c r="A768" s="4">
        <v>40191</v>
      </c>
      <c r="B768" s="24">
        <v>1.1000000000000001E-3</v>
      </c>
      <c r="C768" s="24">
        <v>5.9999999999999995E-4</v>
      </c>
      <c r="D768" s="24">
        <v>1.5E-3</v>
      </c>
      <c r="E768" s="24">
        <v>3.7000000000000002E-3</v>
      </c>
      <c r="F768" s="24">
        <v>9.7000000000000003E-3</v>
      </c>
      <c r="G768" s="24">
        <v>1.54E-2</v>
      </c>
      <c r="H768" s="24">
        <v>2.5499999999999998E-2</v>
      </c>
      <c r="I768" s="24">
        <v>3.2799999999999996E-2</v>
      </c>
      <c r="J768" s="24">
        <v>3.7999999999999999E-2</v>
      </c>
      <c r="K768" s="24">
        <v>4.5999999999999999E-2</v>
      </c>
      <c r="L768" s="24">
        <v>4.7100000000000003E-2</v>
      </c>
      <c r="M768" s="24"/>
      <c r="N768" s="24"/>
      <c r="O768" s="24"/>
      <c r="P768" s="24"/>
      <c r="V768" s="24"/>
      <c r="W768" s="24"/>
      <c r="X768" s="24"/>
      <c r="Y768" s="24"/>
      <c r="Z768" s="24"/>
      <c r="AA768" s="24"/>
      <c r="AB768" s="24"/>
      <c r="AC768" s="24"/>
      <c r="AD768" s="24"/>
    </row>
    <row r="769" spans="1:30">
      <c r="A769" s="4">
        <v>40192</v>
      </c>
      <c r="B769" s="24">
        <v>1.1000000000000001E-3</v>
      </c>
      <c r="C769" s="24">
        <v>5.0000000000000001E-4</v>
      </c>
      <c r="D769" s="24">
        <v>1.4000000000000002E-3</v>
      </c>
      <c r="E769" s="24">
        <v>3.4000000000000002E-3</v>
      </c>
      <c r="F769" s="24">
        <v>9.3999999999999986E-3</v>
      </c>
      <c r="G769" s="24">
        <v>1.49E-2</v>
      </c>
      <c r="H769" s="24">
        <v>2.5099999999999997E-2</v>
      </c>
      <c r="I769" s="24">
        <v>3.2300000000000002E-2</v>
      </c>
      <c r="J769" s="24">
        <v>3.7599999999999995E-2</v>
      </c>
      <c r="K769" s="24">
        <v>4.5199999999999997E-2</v>
      </c>
      <c r="L769" s="24">
        <v>4.6300000000000001E-2</v>
      </c>
      <c r="M769" s="24"/>
      <c r="N769" s="24"/>
      <c r="O769" s="24"/>
      <c r="P769" s="24"/>
      <c r="V769" s="24"/>
      <c r="W769" s="24"/>
      <c r="X769" s="24"/>
      <c r="Y769" s="24"/>
      <c r="Z769" s="24"/>
      <c r="AA769" s="24"/>
      <c r="AB769" s="24"/>
      <c r="AC769" s="24"/>
      <c r="AD769" s="24"/>
    </row>
    <row r="770" spans="1:30">
      <c r="A770" s="4">
        <v>40193</v>
      </c>
      <c r="B770" s="24">
        <v>1.1999999999999999E-3</v>
      </c>
      <c r="C770" s="24">
        <v>5.9999999999999995E-4</v>
      </c>
      <c r="D770" s="24">
        <v>1.5E-3</v>
      </c>
      <c r="E770" s="24">
        <v>3.3E-3</v>
      </c>
      <c r="F770" s="24">
        <v>8.8999999999999999E-3</v>
      </c>
      <c r="G770" s="24">
        <v>1.44E-2</v>
      </c>
      <c r="H770" s="24">
        <v>2.4399999999999998E-2</v>
      </c>
      <c r="I770" s="24">
        <v>3.1699999999999999E-2</v>
      </c>
      <c r="J770" s="24">
        <v>3.7000000000000005E-2</v>
      </c>
      <c r="K770" s="24">
        <v>4.4800000000000006E-2</v>
      </c>
      <c r="L770" s="24">
        <v>4.58E-2</v>
      </c>
      <c r="M770" s="24"/>
      <c r="N770" s="24"/>
      <c r="O770" s="24"/>
      <c r="P770" s="24"/>
      <c r="V770" s="24"/>
      <c r="W770" s="24"/>
      <c r="X770" s="24"/>
      <c r="Y770" s="24"/>
      <c r="Z770" s="24"/>
      <c r="AA770" s="24"/>
      <c r="AB770" s="24"/>
      <c r="AC770" s="24"/>
      <c r="AD770" s="24"/>
    </row>
    <row r="771" spans="1:30">
      <c r="A771" s="4">
        <v>40197</v>
      </c>
      <c r="B771" s="24">
        <v>1.2999999999999999E-3</v>
      </c>
      <c r="C771" s="24">
        <v>5.9999999999999995E-4</v>
      </c>
      <c r="D771" s="24">
        <v>1.4000000000000002E-3</v>
      </c>
      <c r="E771" s="24">
        <v>3.3E-3</v>
      </c>
      <c r="F771" s="24">
        <v>9.300000000000001E-3</v>
      </c>
      <c r="G771" s="24">
        <v>1.4800000000000001E-2</v>
      </c>
      <c r="H771" s="24">
        <v>2.4799999999999999E-2</v>
      </c>
      <c r="I771" s="24">
        <v>3.2000000000000001E-2</v>
      </c>
      <c r="J771" s="24">
        <v>3.73E-2</v>
      </c>
      <c r="K771" s="24">
        <v>4.4900000000000002E-2</v>
      </c>
      <c r="L771" s="24">
        <v>4.5999999999999999E-2</v>
      </c>
      <c r="M771" s="24"/>
      <c r="N771" s="24"/>
      <c r="O771" s="24"/>
      <c r="P771" s="24"/>
      <c r="V771" s="24"/>
      <c r="W771" s="24"/>
      <c r="X771" s="24"/>
      <c r="Y771" s="24"/>
      <c r="Z771" s="24"/>
      <c r="AA771" s="24"/>
      <c r="AB771" s="24"/>
      <c r="AC771" s="24"/>
      <c r="AD771" s="24"/>
    </row>
    <row r="772" spans="1:30">
      <c r="A772" s="4">
        <v>40198</v>
      </c>
      <c r="B772" s="24">
        <v>1.2999999999999999E-3</v>
      </c>
      <c r="C772" s="24">
        <v>5.0000000000000001E-4</v>
      </c>
      <c r="D772" s="24">
        <v>1.4000000000000002E-3</v>
      </c>
      <c r="E772" s="24">
        <v>3.0999999999999999E-3</v>
      </c>
      <c r="F772" s="24">
        <v>9.1999999999999998E-3</v>
      </c>
      <c r="G772" s="24">
        <v>1.46E-2</v>
      </c>
      <c r="H772" s="24">
        <v>2.4500000000000001E-2</v>
      </c>
      <c r="I772" s="24">
        <v>3.1600000000000003E-2</v>
      </c>
      <c r="J772" s="24">
        <v>3.6799999999999999E-2</v>
      </c>
      <c r="K772" s="24">
        <v>4.4299999999999999E-2</v>
      </c>
      <c r="L772" s="24">
        <v>4.5400000000000003E-2</v>
      </c>
      <c r="M772" s="24"/>
      <c r="N772" s="24"/>
      <c r="O772" s="24"/>
      <c r="P772" s="24"/>
      <c r="V772" s="24"/>
      <c r="W772" s="24"/>
      <c r="X772" s="24"/>
      <c r="Y772" s="24"/>
      <c r="Z772" s="24"/>
      <c r="AA772" s="24"/>
      <c r="AB772" s="24"/>
      <c r="AC772" s="24"/>
      <c r="AD772" s="24"/>
    </row>
    <row r="773" spans="1:30">
      <c r="A773" s="4">
        <v>40199</v>
      </c>
      <c r="B773" s="24">
        <v>1.1999999999999999E-3</v>
      </c>
      <c r="C773" s="24">
        <v>5.9999999999999995E-4</v>
      </c>
      <c r="D773" s="24">
        <v>1.4000000000000002E-3</v>
      </c>
      <c r="E773" s="24">
        <v>3.0999999999999999E-3</v>
      </c>
      <c r="F773" s="24">
        <v>8.6999999999999994E-3</v>
      </c>
      <c r="G773" s="24">
        <v>1.41E-2</v>
      </c>
      <c r="H773" s="24">
        <v>2.3799999999999998E-2</v>
      </c>
      <c r="I773" s="24">
        <v>3.0899999999999997E-2</v>
      </c>
      <c r="J773" s="24">
        <v>3.6200000000000003E-2</v>
      </c>
      <c r="K773" s="24">
        <v>4.3799999999999999E-2</v>
      </c>
      <c r="L773" s="24">
        <v>4.4999999999999998E-2</v>
      </c>
      <c r="M773" s="24"/>
      <c r="N773" s="24"/>
      <c r="O773" s="24"/>
      <c r="P773" s="24"/>
      <c r="V773" s="24"/>
      <c r="W773" s="24"/>
      <c r="X773" s="24"/>
      <c r="Y773" s="24"/>
      <c r="Z773" s="24"/>
      <c r="AA773" s="24"/>
      <c r="AB773" s="24"/>
      <c r="AC773" s="24"/>
      <c r="AD773" s="24"/>
    </row>
    <row r="774" spans="1:30">
      <c r="A774" s="4">
        <v>40200</v>
      </c>
      <c r="B774" s="24">
        <v>1.1000000000000001E-3</v>
      </c>
      <c r="C774" s="24">
        <v>5.9999999999999995E-4</v>
      </c>
      <c r="D774" s="24">
        <v>1.4000000000000002E-3</v>
      </c>
      <c r="E774" s="24">
        <v>3.0000000000000001E-3</v>
      </c>
      <c r="F774" s="24">
        <v>8.3999999999999995E-3</v>
      </c>
      <c r="G774" s="24">
        <v>1.3899999999999999E-2</v>
      </c>
      <c r="H774" s="24">
        <v>2.3700000000000002E-2</v>
      </c>
      <c r="I774" s="24">
        <v>3.0899999999999997E-2</v>
      </c>
      <c r="J774" s="24">
        <v>3.6200000000000003E-2</v>
      </c>
      <c r="K774" s="24">
        <v>4.3799999999999999E-2</v>
      </c>
      <c r="L774" s="24">
        <v>4.4999999999999998E-2</v>
      </c>
      <c r="M774" s="24"/>
      <c r="N774" s="24"/>
      <c r="O774" s="24"/>
      <c r="P774" s="24"/>
      <c r="V774" s="24"/>
      <c r="W774" s="24"/>
      <c r="X774" s="24"/>
      <c r="Y774" s="24"/>
      <c r="Z774" s="24"/>
      <c r="AA774" s="24"/>
      <c r="AB774" s="24"/>
      <c r="AC774" s="24"/>
      <c r="AD774" s="24"/>
    </row>
    <row r="775" spans="1:30">
      <c r="A775" s="4">
        <v>40203</v>
      </c>
      <c r="B775" s="24">
        <v>1.1999999999999999E-3</v>
      </c>
      <c r="C775" s="24">
        <v>5.9999999999999995E-4</v>
      </c>
      <c r="D775" s="24">
        <v>1.4000000000000002E-3</v>
      </c>
      <c r="E775" s="24">
        <v>3.0000000000000001E-3</v>
      </c>
      <c r="F775" s="24">
        <v>8.6E-3</v>
      </c>
      <c r="G775" s="24">
        <v>1.3999999999999999E-2</v>
      </c>
      <c r="H775" s="24">
        <v>2.3900000000000001E-2</v>
      </c>
      <c r="I775" s="24">
        <v>3.1200000000000002E-2</v>
      </c>
      <c r="J775" s="24">
        <v>3.6600000000000001E-2</v>
      </c>
      <c r="K775" s="24">
        <v>4.4199999999999996E-2</v>
      </c>
      <c r="L775" s="24">
        <v>4.5499999999999999E-2</v>
      </c>
      <c r="M775" s="24"/>
      <c r="N775" s="24"/>
      <c r="O775" s="24"/>
      <c r="P775" s="24"/>
      <c r="V775" s="24"/>
      <c r="W775" s="24"/>
      <c r="X775" s="24"/>
      <c r="Y775" s="24"/>
      <c r="Z775" s="24"/>
      <c r="AA775" s="24"/>
      <c r="AB775" s="24"/>
      <c r="AC775" s="24"/>
      <c r="AD775" s="24"/>
    </row>
    <row r="776" spans="1:30">
      <c r="A776" s="4">
        <v>40204</v>
      </c>
      <c r="B776" s="24">
        <v>1.1999999999999999E-3</v>
      </c>
      <c r="C776" s="24">
        <v>7.000000000000001E-4</v>
      </c>
      <c r="D776" s="24">
        <v>1.4000000000000002E-3</v>
      </c>
      <c r="E776" s="24">
        <v>3.2000000000000002E-3</v>
      </c>
      <c r="F776" s="24">
        <v>8.6999999999999994E-3</v>
      </c>
      <c r="G776" s="24">
        <v>1.3999999999999999E-2</v>
      </c>
      <c r="H776" s="24">
        <v>2.3799999999999998E-2</v>
      </c>
      <c r="I776" s="24">
        <v>3.1099999999999999E-2</v>
      </c>
      <c r="J776" s="24">
        <v>3.6499999999999998E-2</v>
      </c>
      <c r="K776" s="24">
        <v>4.4299999999999999E-2</v>
      </c>
      <c r="L776" s="24">
        <v>4.5599999999999995E-2</v>
      </c>
      <c r="M776" s="24"/>
      <c r="N776" s="24"/>
      <c r="O776" s="24"/>
      <c r="P776" s="24"/>
      <c r="V776" s="24"/>
      <c r="W776" s="24"/>
      <c r="X776" s="24"/>
      <c r="Y776" s="24"/>
      <c r="Z776" s="24"/>
      <c r="AA776" s="24"/>
      <c r="AB776" s="24"/>
      <c r="AC776" s="24"/>
      <c r="AD776" s="24"/>
    </row>
    <row r="777" spans="1:30">
      <c r="A777" s="4">
        <v>40205</v>
      </c>
      <c r="B777" s="24">
        <v>1.1999999999999999E-3</v>
      </c>
      <c r="C777" s="24">
        <v>8.0000000000000004E-4</v>
      </c>
      <c r="D777" s="24">
        <v>1.6000000000000001E-3</v>
      </c>
      <c r="E777" s="24">
        <v>3.3E-3</v>
      </c>
      <c r="F777" s="24">
        <v>9.0000000000000011E-3</v>
      </c>
      <c r="G777" s="24">
        <v>1.46E-2</v>
      </c>
      <c r="H777" s="24">
        <v>2.4300000000000002E-2</v>
      </c>
      <c r="I777" s="24">
        <v>3.1400000000000004E-2</v>
      </c>
      <c r="J777" s="24">
        <v>3.6600000000000001E-2</v>
      </c>
      <c r="K777" s="24">
        <v>4.4199999999999996E-2</v>
      </c>
      <c r="L777" s="24">
        <v>4.5499999999999999E-2</v>
      </c>
      <c r="M777" s="24"/>
      <c r="N777" s="24"/>
      <c r="O777" s="24"/>
      <c r="P777" s="24"/>
      <c r="V777" s="24"/>
      <c r="W777" s="24"/>
      <c r="X777" s="24"/>
      <c r="Y777" s="24"/>
      <c r="Z777" s="24"/>
      <c r="AA777" s="24"/>
      <c r="AB777" s="24"/>
      <c r="AC777" s="24"/>
      <c r="AD777" s="24"/>
    </row>
    <row r="778" spans="1:30">
      <c r="A778" s="4">
        <v>40206</v>
      </c>
      <c r="B778" s="24">
        <v>1.1999999999999999E-3</v>
      </c>
      <c r="C778" s="24">
        <v>8.0000000000000004E-4</v>
      </c>
      <c r="D778" s="24">
        <v>1.5E-3</v>
      </c>
      <c r="E778" s="24">
        <v>3.0999999999999999E-3</v>
      </c>
      <c r="F778" s="24">
        <v>8.6999999999999994E-3</v>
      </c>
      <c r="G778" s="24">
        <v>1.44E-2</v>
      </c>
      <c r="H778" s="24">
        <v>2.41E-2</v>
      </c>
      <c r="I778" s="24">
        <v>3.15E-2</v>
      </c>
      <c r="J778" s="24">
        <v>3.6799999999999999E-2</v>
      </c>
      <c r="K778" s="24">
        <v>4.4400000000000002E-2</v>
      </c>
      <c r="L778" s="24">
        <v>4.5700000000000005E-2</v>
      </c>
      <c r="M778" s="24"/>
      <c r="N778" s="24"/>
      <c r="O778" s="24"/>
      <c r="P778" s="24"/>
      <c r="V778" s="24"/>
      <c r="W778" s="24"/>
      <c r="X778" s="24"/>
      <c r="Y778" s="24"/>
      <c r="Z778" s="24"/>
      <c r="AA778" s="24"/>
      <c r="AB778" s="24"/>
      <c r="AC778" s="24"/>
      <c r="AD778" s="24"/>
    </row>
    <row r="779" spans="1:30">
      <c r="A779" s="4">
        <v>40207</v>
      </c>
      <c r="B779" s="24">
        <v>1.1999999999999999E-3</v>
      </c>
      <c r="C779" s="24">
        <v>8.0000000000000004E-4</v>
      </c>
      <c r="D779" s="24">
        <v>1.5E-3</v>
      </c>
      <c r="E779" s="24">
        <v>3.0000000000000001E-3</v>
      </c>
      <c r="F779" s="24">
        <v>8.199999999999999E-3</v>
      </c>
      <c r="G779" s="24">
        <v>1.38E-2</v>
      </c>
      <c r="H779" s="24">
        <v>2.3399999999999997E-2</v>
      </c>
      <c r="I779" s="24">
        <v>3.0800000000000001E-2</v>
      </c>
      <c r="J779" s="24">
        <v>3.6299999999999999E-2</v>
      </c>
      <c r="K779" s="24">
        <v>4.3799999999999999E-2</v>
      </c>
      <c r="L779" s="24">
        <v>4.5100000000000001E-2</v>
      </c>
      <c r="M779" s="24"/>
      <c r="N779" s="24"/>
      <c r="O779" s="24"/>
      <c r="P779" s="24"/>
      <c r="V779" s="24"/>
      <c r="W779" s="24"/>
      <c r="X779" s="24"/>
      <c r="Y779" s="24"/>
      <c r="Z779" s="24"/>
      <c r="AA779" s="24"/>
      <c r="AB779" s="24"/>
      <c r="AC779" s="24"/>
      <c r="AD779" s="24"/>
    </row>
    <row r="780" spans="1:30">
      <c r="A780" s="4">
        <v>40210</v>
      </c>
      <c r="B780" s="24">
        <v>1.4000000000000002E-3</v>
      </c>
      <c r="C780" s="24">
        <v>1E-3</v>
      </c>
      <c r="D780" s="24">
        <v>1.7000000000000001E-3</v>
      </c>
      <c r="E780" s="24">
        <v>3.3E-3</v>
      </c>
      <c r="F780" s="24">
        <v>8.6E-3</v>
      </c>
      <c r="G780" s="24">
        <v>1.41E-2</v>
      </c>
      <c r="H780" s="24">
        <v>2.3799999999999998E-2</v>
      </c>
      <c r="I780" s="24">
        <v>3.1200000000000002E-2</v>
      </c>
      <c r="J780" s="24">
        <v>3.6799999999999999E-2</v>
      </c>
      <c r="K780" s="24">
        <v>4.4299999999999999E-2</v>
      </c>
      <c r="L780" s="24">
        <v>4.5599999999999995E-2</v>
      </c>
      <c r="M780" s="24"/>
      <c r="N780" s="24"/>
      <c r="O780" s="24"/>
      <c r="P780" s="24"/>
      <c r="V780" s="24"/>
      <c r="W780" s="24"/>
      <c r="X780" s="24"/>
      <c r="Y780" s="24"/>
      <c r="Z780" s="24"/>
      <c r="AA780" s="24"/>
      <c r="AB780" s="24"/>
      <c r="AC780" s="24"/>
      <c r="AD780" s="24"/>
    </row>
    <row r="781" spans="1:30">
      <c r="A781" s="4">
        <v>40211</v>
      </c>
      <c r="B781" s="24">
        <v>1.4000000000000002E-3</v>
      </c>
      <c r="C781" s="24">
        <v>1E-3</v>
      </c>
      <c r="D781" s="24">
        <v>1.7000000000000001E-3</v>
      </c>
      <c r="E781" s="24">
        <v>3.3E-3</v>
      </c>
      <c r="F781" s="24">
        <v>8.6E-3</v>
      </c>
      <c r="G781" s="24">
        <v>1.41E-2</v>
      </c>
      <c r="H781" s="24">
        <v>2.3700000000000002E-2</v>
      </c>
      <c r="I781" s="24">
        <v>3.1099999999999999E-2</v>
      </c>
      <c r="J781" s="24">
        <v>3.6699999999999997E-2</v>
      </c>
      <c r="K781" s="24">
        <v>4.4199999999999996E-2</v>
      </c>
      <c r="L781" s="24">
        <v>4.5499999999999999E-2</v>
      </c>
      <c r="M781" s="24"/>
      <c r="N781" s="24"/>
      <c r="O781" s="24"/>
      <c r="P781" s="24"/>
      <c r="V781" s="24"/>
      <c r="W781" s="24"/>
      <c r="X781" s="24"/>
      <c r="Y781" s="24"/>
      <c r="Z781" s="24"/>
      <c r="AA781" s="24"/>
      <c r="AB781" s="24"/>
      <c r="AC781" s="24"/>
      <c r="AD781" s="24"/>
    </row>
    <row r="782" spans="1:30">
      <c r="A782" s="4">
        <v>40212</v>
      </c>
      <c r="B782" s="24">
        <v>1.2999999999999999E-3</v>
      </c>
      <c r="C782" s="24">
        <v>1E-3</v>
      </c>
      <c r="D782" s="24">
        <v>1.7000000000000001E-3</v>
      </c>
      <c r="E782" s="24">
        <v>3.4999999999999996E-3</v>
      </c>
      <c r="F782" s="24">
        <v>8.8000000000000005E-3</v>
      </c>
      <c r="G782" s="24">
        <v>1.44E-2</v>
      </c>
      <c r="H782" s="24">
        <v>2.4E-2</v>
      </c>
      <c r="I782" s="24">
        <v>3.1600000000000003E-2</v>
      </c>
      <c r="J782" s="24">
        <v>3.73E-2</v>
      </c>
      <c r="K782" s="24">
        <v>4.4900000000000002E-2</v>
      </c>
      <c r="L782" s="24">
        <v>4.6199999999999998E-2</v>
      </c>
      <c r="M782" s="24"/>
      <c r="N782" s="24"/>
      <c r="O782" s="24"/>
      <c r="P782" s="24"/>
      <c r="V782" s="24"/>
      <c r="W782" s="24"/>
      <c r="X782" s="24"/>
      <c r="Y782" s="24"/>
      <c r="Z782" s="24"/>
      <c r="AA782" s="24"/>
      <c r="AB782" s="24"/>
      <c r="AC782" s="24"/>
      <c r="AD782" s="24"/>
    </row>
    <row r="783" spans="1:30">
      <c r="A783" s="4">
        <v>40213</v>
      </c>
      <c r="B783" s="24">
        <v>1.4000000000000002E-3</v>
      </c>
      <c r="C783" s="24">
        <v>8.9999999999999998E-4</v>
      </c>
      <c r="D783" s="24">
        <v>1.6000000000000001E-3</v>
      </c>
      <c r="E783" s="24">
        <v>3.2000000000000002E-3</v>
      </c>
      <c r="F783" s="24">
        <v>8.0000000000000002E-3</v>
      </c>
      <c r="G783" s="24">
        <v>1.34E-2</v>
      </c>
      <c r="H783" s="24">
        <v>2.29E-2</v>
      </c>
      <c r="I783" s="24">
        <v>3.0600000000000002E-2</v>
      </c>
      <c r="J783" s="24">
        <v>3.6200000000000003E-2</v>
      </c>
      <c r="K783" s="24">
        <v>4.3899999999999995E-2</v>
      </c>
      <c r="L783" s="24">
        <v>4.53E-2</v>
      </c>
      <c r="M783" s="24"/>
      <c r="N783" s="24"/>
      <c r="O783" s="24"/>
      <c r="P783" s="24"/>
      <c r="V783" s="24"/>
      <c r="W783" s="24"/>
      <c r="X783" s="24"/>
      <c r="Y783" s="24"/>
      <c r="Z783" s="24"/>
      <c r="AA783" s="24"/>
      <c r="AB783" s="24"/>
      <c r="AC783" s="24"/>
      <c r="AD783" s="24"/>
    </row>
    <row r="784" spans="1:30">
      <c r="A784" s="4">
        <v>40214</v>
      </c>
      <c r="B784" s="24">
        <v>1.2999999999999999E-3</v>
      </c>
      <c r="C784" s="24">
        <v>1E-3</v>
      </c>
      <c r="D784" s="24">
        <v>1.7000000000000001E-3</v>
      </c>
      <c r="E784" s="24">
        <v>3.0999999999999999E-3</v>
      </c>
      <c r="F784" s="24">
        <v>7.7000000000000002E-3</v>
      </c>
      <c r="G784" s="24">
        <v>1.2800000000000001E-2</v>
      </c>
      <c r="H784" s="24">
        <v>2.23E-2</v>
      </c>
      <c r="I784" s="24">
        <v>0.03</v>
      </c>
      <c r="J784" s="24">
        <v>3.5900000000000001E-2</v>
      </c>
      <c r="K784" s="24">
        <v>4.36E-2</v>
      </c>
      <c r="L784" s="24">
        <v>4.5100000000000001E-2</v>
      </c>
      <c r="M784" s="24"/>
      <c r="N784" s="24"/>
      <c r="O784" s="24"/>
      <c r="P784" s="24"/>
      <c r="V784" s="24"/>
      <c r="W784" s="24"/>
      <c r="X784" s="24"/>
      <c r="Y784" s="24"/>
      <c r="Z784" s="24"/>
      <c r="AA784" s="24"/>
      <c r="AB784" s="24"/>
      <c r="AC784" s="24"/>
      <c r="AD784" s="24"/>
    </row>
    <row r="785" spans="1:30">
      <c r="A785" s="4">
        <v>40217</v>
      </c>
      <c r="B785" s="24">
        <v>1.2999999999999999E-3</v>
      </c>
      <c r="C785" s="24">
        <v>1.1999999999999999E-3</v>
      </c>
      <c r="D785" s="24">
        <v>1.7000000000000001E-3</v>
      </c>
      <c r="E785" s="24">
        <v>3.2000000000000002E-3</v>
      </c>
      <c r="F785" s="24">
        <v>7.9000000000000008E-3</v>
      </c>
      <c r="G785" s="24">
        <v>1.3000000000000001E-2</v>
      </c>
      <c r="H785" s="24">
        <v>2.2599999999999999E-2</v>
      </c>
      <c r="I785" s="24">
        <v>3.0299999999999997E-2</v>
      </c>
      <c r="J785" s="24">
        <v>3.6200000000000003E-2</v>
      </c>
      <c r="K785" s="24">
        <v>4.3799999999999999E-2</v>
      </c>
      <c r="L785" s="24">
        <v>4.5199999999999997E-2</v>
      </c>
      <c r="M785" s="24"/>
      <c r="N785" s="24"/>
      <c r="O785" s="24"/>
      <c r="P785" s="24"/>
      <c r="V785" s="24"/>
      <c r="W785" s="24"/>
      <c r="X785" s="24"/>
      <c r="Y785" s="24"/>
      <c r="Z785" s="24"/>
      <c r="AA785" s="24"/>
      <c r="AB785" s="24"/>
      <c r="AC785" s="24"/>
      <c r="AD785" s="24"/>
    </row>
    <row r="786" spans="1:30">
      <c r="A786" s="4">
        <v>40218</v>
      </c>
      <c r="B786" s="24">
        <v>1.2999999999999999E-3</v>
      </c>
      <c r="C786" s="24">
        <v>1.1999999999999999E-3</v>
      </c>
      <c r="D786" s="24">
        <v>1.8E-3</v>
      </c>
      <c r="E786" s="24">
        <v>3.4000000000000002E-3</v>
      </c>
      <c r="F786" s="24">
        <v>8.3999999999999995E-3</v>
      </c>
      <c r="G786" s="24">
        <v>1.37E-2</v>
      </c>
      <c r="H786" s="24">
        <v>2.3199999999999998E-2</v>
      </c>
      <c r="I786" s="24">
        <v>3.0800000000000001E-2</v>
      </c>
      <c r="J786" s="24">
        <v>3.6699999999999997E-2</v>
      </c>
      <c r="K786" s="24">
        <v>4.4400000000000002E-2</v>
      </c>
      <c r="L786" s="24">
        <v>4.58E-2</v>
      </c>
      <c r="M786" s="24"/>
      <c r="N786" s="24"/>
      <c r="O786" s="24"/>
      <c r="P786" s="24"/>
      <c r="V786" s="24"/>
      <c r="W786" s="24"/>
      <c r="X786" s="24"/>
      <c r="Y786" s="24"/>
      <c r="Z786" s="24"/>
      <c r="AA786" s="24"/>
      <c r="AB786" s="24"/>
      <c r="AC786" s="24"/>
      <c r="AD786" s="24"/>
    </row>
    <row r="787" spans="1:30">
      <c r="A787" s="4">
        <v>40219</v>
      </c>
      <c r="B787" s="24">
        <v>1.1999999999999999E-3</v>
      </c>
      <c r="C787" s="24">
        <v>1.1000000000000001E-3</v>
      </c>
      <c r="D787" s="24">
        <v>1.9E-3</v>
      </c>
      <c r="E787" s="24">
        <v>3.8E-3</v>
      </c>
      <c r="F787" s="24">
        <v>9.1000000000000004E-3</v>
      </c>
      <c r="G787" s="24">
        <v>1.44E-2</v>
      </c>
      <c r="H787" s="24">
        <v>2.3900000000000001E-2</v>
      </c>
      <c r="I787" s="24">
        <v>3.1400000000000004E-2</v>
      </c>
      <c r="J787" s="24">
        <v>3.7200000000000004E-2</v>
      </c>
      <c r="K787" s="24">
        <v>4.5100000000000001E-2</v>
      </c>
      <c r="L787" s="24">
        <v>4.6500000000000007E-2</v>
      </c>
      <c r="M787" s="24"/>
      <c r="N787" s="24"/>
      <c r="O787" s="24"/>
      <c r="P787" s="24"/>
      <c r="V787" s="24"/>
      <c r="W787" s="24"/>
      <c r="X787" s="24"/>
      <c r="Y787" s="24"/>
      <c r="Z787" s="24"/>
      <c r="AA787" s="24"/>
      <c r="AB787" s="24"/>
      <c r="AC787" s="24"/>
      <c r="AD787" s="24"/>
    </row>
    <row r="788" spans="1:30">
      <c r="A788" s="4">
        <v>40220</v>
      </c>
      <c r="B788" s="24">
        <v>1.1999999999999999E-3</v>
      </c>
      <c r="C788" s="24">
        <v>1.1000000000000001E-3</v>
      </c>
      <c r="D788" s="24">
        <v>1.8E-3</v>
      </c>
      <c r="E788" s="24">
        <v>3.8E-3</v>
      </c>
      <c r="F788" s="24">
        <v>9.1000000000000004E-3</v>
      </c>
      <c r="G788" s="24">
        <v>1.43E-2</v>
      </c>
      <c r="H788" s="24">
        <v>2.3900000000000001E-2</v>
      </c>
      <c r="I788" s="24">
        <v>3.15E-2</v>
      </c>
      <c r="J788" s="24">
        <v>3.73E-2</v>
      </c>
      <c r="K788" s="24">
        <v>4.5400000000000003E-2</v>
      </c>
      <c r="L788" s="24">
        <v>4.6900000000000004E-2</v>
      </c>
      <c r="M788" s="24"/>
      <c r="N788" s="24"/>
      <c r="O788" s="24"/>
      <c r="P788" s="24"/>
      <c r="V788" s="24"/>
      <c r="W788" s="24"/>
      <c r="X788" s="24"/>
      <c r="Y788" s="24"/>
      <c r="Z788" s="24"/>
      <c r="AA788" s="24"/>
      <c r="AB788" s="24"/>
      <c r="AC788" s="24"/>
      <c r="AD788" s="24"/>
    </row>
    <row r="789" spans="1:30">
      <c r="A789" s="4">
        <v>40221</v>
      </c>
      <c r="B789" s="24">
        <v>1.1999999999999999E-3</v>
      </c>
      <c r="C789" s="24">
        <v>1E-3</v>
      </c>
      <c r="D789" s="24">
        <v>1.8E-3</v>
      </c>
      <c r="E789" s="24">
        <v>3.4999999999999996E-3</v>
      </c>
      <c r="F789" s="24">
        <v>8.3999999999999995E-3</v>
      </c>
      <c r="G789" s="24">
        <v>1.38E-2</v>
      </c>
      <c r="H789" s="24">
        <v>2.35E-2</v>
      </c>
      <c r="I789" s="24">
        <v>3.1099999999999999E-2</v>
      </c>
      <c r="J789" s="24">
        <v>3.6900000000000002E-2</v>
      </c>
      <c r="K789" s="24">
        <v>4.5199999999999997E-2</v>
      </c>
      <c r="L789" s="24">
        <v>4.6600000000000003E-2</v>
      </c>
      <c r="M789" s="24"/>
      <c r="N789" s="24"/>
      <c r="O789" s="24"/>
      <c r="P789" s="24"/>
      <c r="V789" s="24"/>
      <c r="W789" s="24"/>
      <c r="X789" s="24"/>
      <c r="Y789" s="24"/>
      <c r="Z789" s="24"/>
      <c r="AA789" s="24"/>
      <c r="AB789" s="24"/>
      <c r="AC789" s="24"/>
      <c r="AD789" s="24"/>
    </row>
    <row r="790" spans="1:30">
      <c r="A790" s="4">
        <v>40225</v>
      </c>
      <c r="B790" s="24">
        <v>1.2999999999999999E-3</v>
      </c>
      <c r="C790" s="24">
        <v>1E-3</v>
      </c>
      <c r="D790" s="24">
        <v>1.8E-3</v>
      </c>
      <c r="E790" s="24">
        <v>3.4000000000000002E-3</v>
      </c>
      <c r="F790" s="24">
        <v>8.199999999999999E-3</v>
      </c>
      <c r="G790" s="24">
        <v>1.3600000000000001E-2</v>
      </c>
      <c r="H790" s="24">
        <v>2.3199999999999998E-2</v>
      </c>
      <c r="I790" s="24">
        <v>3.0800000000000001E-2</v>
      </c>
      <c r="J790" s="24">
        <v>3.6600000000000001E-2</v>
      </c>
      <c r="K790" s="24">
        <v>4.4900000000000002E-2</v>
      </c>
      <c r="L790" s="24">
        <v>4.6300000000000001E-2</v>
      </c>
      <c r="M790" s="24"/>
      <c r="N790" s="24"/>
      <c r="O790" s="24"/>
      <c r="P790" s="24"/>
      <c r="V790" s="24"/>
      <c r="W790" s="24"/>
      <c r="X790" s="24"/>
      <c r="Y790" s="24"/>
      <c r="Z790" s="24"/>
      <c r="AA790" s="24"/>
      <c r="AB790" s="24"/>
      <c r="AC790" s="24"/>
      <c r="AD790" s="24"/>
    </row>
    <row r="791" spans="1:30">
      <c r="A791" s="4">
        <v>40226</v>
      </c>
      <c r="B791" s="24">
        <v>1.1999999999999999E-3</v>
      </c>
      <c r="C791" s="24">
        <v>1E-3</v>
      </c>
      <c r="D791" s="24">
        <v>1.8E-3</v>
      </c>
      <c r="E791" s="24">
        <v>3.4999999999999996E-3</v>
      </c>
      <c r="F791" s="24">
        <v>8.6999999999999994E-3</v>
      </c>
      <c r="G791" s="24">
        <v>1.4199999999999999E-2</v>
      </c>
      <c r="H791" s="24">
        <v>2.4E-2</v>
      </c>
      <c r="I791" s="24">
        <v>3.1600000000000003E-2</v>
      </c>
      <c r="J791" s="24">
        <v>3.7400000000000003E-2</v>
      </c>
      <c r="K791" s="24">
        <v>4.5599999999999995E-2</v>
      </c>
      <c r="L791" s="24">
        <v>4.7E-2</v>
      </c>
      <c r="M791" s="24"/>
      <c r="N791" s="24"/>
      <c r="O791" s="24"/>
      <c r="P791" s="24"/>
      <c r="V791" s="24"/>
      <c r="W791" s="24"/>
      <c r="X791" s="24"/>
      <c r="Y791" s="24"/>
      <c r="Z791" s="24"/>
      <c r="AA791" s="24"/>
      <c r="AB791" s="24"/>
      <c r="AC791" s="24"/>
      <c r="AD791" s="24"/>
    </row>
    <row r="792" spans="1:30">
      <c r="A792" s="4">
        <v>40227</v>
      </c>
      <c r="B792" s="24">
        <v>1.1999999999999999E-3</v>
      </c>
      <c r="C792" s="24">
        <v>1E-3</v>
      </c>
      <c r="D792" s="24">
        <v>1.8E-3</v>
      </c>
      <c r="E792" s="24">
        <v>3.7000000000000002E-3</v>
      </c>
      <c r="F792" s="24">
        <v>9.0000000000000011E-3</v>
      </c>
      <c r="G792" s="24">
        <v>1.47E-2</v>
      </c>
      <c r="H792" s="24">
        <v>2.46E-2</v>
      </c>
      <c r="I792" s="24">
        <v>3.2300000000000002E-2</v>
      </c>
      <c r="J792" s="24">
        <v>3.7900000000000003E-2</v>
      </c>
      <c r="K792" s="24">
        <v>4.6100000000000002E-2</v>
      </c>
      <c r="L792" s="24">
        <v>4.7400000000000005E-2</v>
      </c>
      <c r="M792" s="24"/>
      <c r="N792" s="24"/>
      <c r="O792" s="24"/>
      <c r="P792" s="24"/>
      <c r="V792" s="24"/>
      <c r="W792" s="24"/>
      <c r="X792" s="24"/>
      <c r="Y792" s="24"/>
      <c r="Z792" s="24"/>
      <c r="AA792" s="24"/>
      <c r="AB792" s="24"/>
      <c r="AC792" s="24"/>
      <c r="AD792" s="24"/>
    </row>
    <row r="793" spans="1:30">
      <c r="A793" s="4">
        <v>40228</v>
      </c>
      <c r="B793" s="24">
        <v>1.2999999999999999E-3</v>
      </c>
      <c r="C793" s="24">
        <v>1.1000000000000001E-3</v>
      </c>
      <c r="D793" s="24">
        <v>2E-3</v>
      </c>
      <c r="E793" s="24">
        <v>3.9000000000000003E-3</v>
      </c>
      <c r="F793" s="24">
        <v>9.4999999999999998E-3</v>
      </c>
      <c r="G793" s="24">
        <v>1.5100000000000001E-2</v>
      </c>
      <c r="H793" s="24">
        <v>2.4799999999999999E-2</v>
      </c>
      <c r="I793" s="24">
        <v>3.2400000000000005E-2</v>
      </c>
      <c r="J793" s="24">
        <v>3.78E-2</v>
      </c>
      <c r="K793" s="24">
        <v>4.58E-2</v>
      </c>
      <c r="L793" s="24">
        <v>4.7100000000000003E-2</v>
      </c>
      <c r="M793" s="24"/>
      <c r="N793" s="24"/>
      <c r="O793" s="24"/>
      <c r="P793" s="24"/>
      <c r="V793" s="24"/>
      <c r="W793" s="24"/>
      <c r="X793" s="24"/>
      <c r="Y793" s="24"/>
      <c r="Z793" s="24"/>
      <c r="AA793" s="24"/>
      <c r="AB793" s="24"/>
      <c r="AC793" s="24"/>
      <c r="AD793" s="24"/>
    </row>
    <row r="794" spans="1:30">
      <c r="A794" s="4">
        <v>40231</v>
      </c>
      <c r="B794" s="24">
        <v>1.1999999999999999E-3</v>
      </c>
      <c r="C794" s="24">
        <v>1.1000000000000001E-3</v>
      </c>
      <c r="D794" s="24">
        <v>1.9E-3</v>
      </c>
      <c r="E794" s="24">
        <v>3.7000000000000002E-3</v>
      </c>
      <c r="F794" s="24">
        <v>9.1000000000000004E-3</v>
      </c>
      <c r="G794" s="24">
        <v>1.4800000000000001E-2</v>
      </c>
      <c r="H794" s="24">
        <v>2.4700000000000003E-2</v>
      </c>
      <c r="I794" s="24">
        <v>3.2500000000000001E-2</v>
      </c>
      <c r="J794" s="24">
        <v>3.7999999999999999E-2</v>
      </c>
      <c r="K794" s="24">
        <v>4.5999999999999999E-2</v>
      </c>
      <c r="L794" s="24">
        <v>4.7300000000000002E-2</v>
      </c>
      <c r="M794" s="24"/>
      <c r="N794" s="24"/>
      <c r="O794" s="24"/>
      <c r="P794" s="24"/>
      <c r="V794" s="24"/>
      <c r="W794" s="24"/>
      <c r="X794" s="24"/>
      <c r="Y794" s="24"/>
      <c r="Z794" s="24"/>
      <c r="AA794" s="24"/>
      <c r="AB794" s="24"/>
      <c r="AC794" s="24"/>
      <c r="AD794" s="24"/>
    </row>
    <row r="795" spans="1:30">
      <c r="A795" s="4">
        <v>40232</v>
      </c>
      <c r="B795" s="24">
        <v>1.1999999999999999E-3</v>
      </c>
      <c r="C795" s="24">
        <v>1.1999999999999999E-3</v>
      </c>
      <c r="D795" s="24">
        <v>2E-3</v>
      </c>
      <c r="E795" s="24">
        <v>3.5999999999999999E-3</v>
      </c>
      <c r="F795" s="24">
        <v>8.6999999999999994E-3</v>
      </c>
      <c r="G795" s="24">
        <v>1.4199999999999999E-2</v>
      </c>
      <c r="H795" s="24">
        <v>2.3700000000000002E-2</v>
      </c>
      <c r="I795" s="24">
        <v>3.1300000000000001E-2</v>
      </c>
      <c r="J795" s="24">
        <v>3.6900000000000002E-2</v>
      </c>
      <c r="K795" s="24">
        <v>4.4900000000000002E-2</v>
      </c>
      <c r="L795" s="24">
        <v>4.6300000000000001E-2</v>
      </c>
      <c r="M795" s="24"/>
      <c r="N795" s="24"/>
      <c r="O795" s="24"/>
      <c r="P795" s="24"/>
      <c r="V795" s="24"/>
      <c r="W795" s="24"/>
      <c r="X795" s="24"/>
      <c r="Y795" s="24"/>
      <c r="Z795" s="24"/>
      <c r="AA795" s="24"/>
      <c r="AB795" s="24"/>
      <c r="AC795" s="24"/>
      <c r="AD795" s="24"/>
    </row>
    <row r="796" spans="1:30">
      <c r="A796" s="4">
        <v>40233</v>
      </c>
      <c r="B796" s="24">
        <v>1.1000000000000001E-3</v>
      </c>
      <c r="C796" s="24">
        <v>1.1999999999999999E-3</v>
      </c>
      <c r="D796" s="24">
        <v>1.9E-3</v>
      </c>
      <c r="E796" s="24">
        <v>3.4000000000000002E-3</v>
      </c>
      <c r="F796" s="24">
        <v>8.6999999999999994E-3</v>
      </c>
      <c r="G796" s="24">
        <v>1.4199999999999999E-2</v>
      </c>
      <c r="H796" s="24">
        <v>2.4E-2</v>
      </c>
      <c r="I796" s="24">
        <v>3.1400000000000004E-2</v>
      </c>
      <c r="J796" s="24">
        <v>3.7000000000000005E-2</v>
      </c>
      <c r="K796" s="24">
        <v>4.4900000000000002E-2</v>
      </c>
      <c r="L796" s="24">
        <v>4.6300000000000001E-2</v>
      </c>
      <c r="M796" s="24"/>
      <c r="N796" s="24"/>
      <c r="O796" s="24"/>
      <c r="P796" s="24"/>
      <c r="V796" s="24"/>
      <c r="W796" s="24"/>
      <c r="X796" s="24"/>
      <c r="Y796" s="24"/>
      <c r="Z796" s="24"/>
      <c r="AA796" s="24"/>
      <c r="AB796" s="24"/>
      <c r="AC796" s="24"/>
      <c r="AD796" s="24"/>
    </row>
    <row r="797" spans="1:30">
      <c r="A797" s="4">
        <v>40234</v>
      </c>
      <c r="B797" s="24">
        <v>1.1999999999999999E-3</v>
      </c>
      <c r="C797" s="24">
        <v>1.2999999999999999E-3</v>
      </c>
      <c r="D797" s="24">
        <v>1.9E-3</v>
      </c>
      <c r="E797" s="24">
        <v>3.2000000000000002E-3</v>
      </c>
      <c r="F797" s="24">
        <v>8.199999999999999E-3</v>
      </c>
      <c r="G797" s="24">
        <v>1.38E-2</v>
      </c>
      <c r="H797" s="24">
        <v>2.3300000000000001E-2</v>
      </c>
      <c r="I797" s="24">
        <v>3.0899999999999997E-2</v>
      </c>
      <c r="J797" s="24">
        <v>3.6400000000000002E-2</v>
      </c>
      <c r="K797" s="24">
        <v>4.4400000000000002E-2</v>
      </c>
      <c r="L797" s="24">
        <v>4.58E-2</v>
      </c>
      <c r="M797" s="24"/>
      <c r="N797" s="24"/>
      <c r="O797" s="24"/>
      <c r="P797" s="24"/>
      <c r="V797" s="24"/>
      <c r="W797" s="24"/>
      <c r="X797" s="24"/>
      <c r="Y797" s="24"/>
      <c r="Z797" s="24"/>
      <c r="AA797" s="24"/>
      <c r="AB797" s="24"/>
      <c r="AC797" s="24"/>
      <c r="AD797" s="24"/>
    </row>
    <row r="798" spans="1:30">
      <c r="A798" s="4">
        <v>40235</v>
      </c>
      <c r="B798" s="24">
        <v>1.2999999999999999E-3</v>
      </c>
      <c r="C798" s="24">
        <v>1.2999999999999999E-3</v>
      </c>
      <c r="D798" s="24">
        <v>1.9E-3</v>
      </c>
      <c r="E798" s="24">
        <v>3.2000000000000002E-3</v>
      </c>
      <c r="F798" s="24">
        <v>8.1000000000000013E-3</v>
      </c>
      <c r="G798" s="24">
        <v>1.3600000000000001E-2</v>
      </c>
      <c r="H798" s="24">
        <v>2.3E-2</v>
      </c>
      <c r="I798" s="24">
        <v>3.0499999999999999E-2</v>
      </c>
      <c r="J798" s="24">
        <v>3.61E-2</v>
      </c>
      <c r="K798" s="24">
        <v>4.4000000000000004E-2</v>
      </c>
      <c r="L798" s="24">
        <v>4.5499999999999999E-2</v>
      </c>
      <c r="M798" s="24"/>
      <c r="N798" s="24"/>
      <c r="O798" s="24"/>
      <c r="P798" s="24"/>
      <c r="V798" s="24"/>
      <c r="W798" s="24"/>
      <c r="X798" s="24"/>
      <c r="Y798" s="24"/>
      <c r="Z798" s="24"/>
      <c r="AA798" s="24"/>
      <c r="AB798" s="24"/>
      <c r="AC798" s="24"/>
      <c r="AD798" s="24"/>
    </row>
    <row r="799" spans="1:30">
      <c r="A799" s="4">
        <v>40238</v>
      </c>
      <c r="B799" s="24">
        <v>1.4000000000000002E-3</v>
      </c>
      <c r="C799" s="24">
        <v>1.2999999999999999E-3</v>
      </c>
      <c r="D799" s="24">
        <v>1.9E-3</v>
      </c>
      <c r="E799" s="24">
        <v>3.2000000000000002E-3</v>
      </c>
      <c r="F799" s="24">
        <v>8.0000000000000002E-3</v>
      </c>
      <c r="G799" s="24">
        <v>1.34E-2</v>
      </c>
      <c r="H799" s="24">
        <v>2.2799999999999997E-2</v>
      </c>
      <c r="I799" s="24">
        <v>3.04E-2</v>
      </c>
      <c r="J799" s="24">
        <v>3.61E-2</v>
      </c>
      <c r="K799" s="24">
        <v>4.41E-2</v>
      </c>
      <c r="L799" s="24">
        <v>4.5599999999999995E-2</v>
      </c>
      <c r="M799" s="24"/>
      <c r="N799" s="24"/>
      <c r="O799" s="24"/>
      <c r="P799" s="24"/>
      <c r="V799" s="24"/>
      <c r="W799" s="24"/>
      <c r="X799" s="24"/>
      <c r="Y799" s="24"/>
      <c r="Z799" s="24"/>
      <c r="AA799" s="24"/>
      <c r="AB799" s="24"/>
      <c r="AC799" s="24"/>
      <c r="AD799" s="24"/>
    </row>
    <row r="800" spans="1:30">
      <c r="A800" s="4">
        <v>40239</v>
      </c>
      <c r="B800" s="24">
        <v>1.4000000000000002E-3</v>
      </c>
      <c r="C800" s="24">
        <v>1.4000000000000002E-3</v>
      </c>
      <c r="D800" s="24">
        <v>1.9E-3</v>
      </c>
      <c r="E800" s="24">
        <v>3.2000000000000002E-3</v>
      </c>
      <c r="F800" s="24">
        <v>8.0000000000000002E-3</v>
      </c>
      <c r="G800" s="24">
        <v>1.3300000000000001E-2</v>
      </c>
      <c r="H800" s="24">
        <v>2.2700000000000001E-2</v>
      </c>
      <c r="I800" s="24">
        <v>3.04E-2</v>
      </c>
      <c r="J800" s="24">
        <v>3.6200000000000003E-2</v>
      </c>
      <c r="K800" s="24">
        <v>4.4199999999999996E-2</v>
      </c>
      <c r="L800" s="24">
        <v>4.5700000000000005E-2</v>
      </c>
      <c r="M800" s="24"/>
      <c r="N800" s="24"/>
      <c r="O800" s="24"/>
      <c r="P800" s="24"/>
      <c r="V800" s="24"/>
      <c r="W800" s="24"/>
      <c r="X800" s="24"/>
      <c r="Y800" s="24"/>
      <c r="Z800" s="24"/>
      <c r="AA800" s="24"/>
      <c r="AB800" s="24"/>
      <c r="AC800" s="24"/>
      <c r="AD800" s="24"/>
    </row>
    <row r="801" spans="1:30">
      <c r="A801" s="4">
        <v>40240</v>
      </c>
      <c r="B801" s="24">
        <v>1.5E-3</v>
      </c>
      <c r="C801" s="24">
        <v>1.4000000000000002E-3</v>
      </c>
      <c r="D801" s="24">
        <v>1.9E-3</v>
      </c>
      <c r="E801" s="24">
        <v>3.3E-3</v>
      </c>
      <c r="F801" s="24">
        <v>8.199999999999999E-3</v>
      </c>
      <c r="G801" s="24">
        <v>1.34E-2</v>
      </c>
      <c r="H801" s="24">
        <v>2.2700000000000001E-2</v>
      </c>
      <c r="I801" s="24">
        <v>3.04E-2</v>
      </c>
      <c r="J801" s="24">
        <v>3.6299999999999999E-2</v>
      </c>
      <c r="K801" s="24">
        <v>4.4299999999999999E-2</v>
      </c>
      <c r="L801" s="24">
        <v>4.58E-2</v>
      </c>
      <c r="M801" s="24"/>
      <c r="N801" s="24"/>
      <c r="O801" s="24"/>
      <c r="P801" s="24"/>
      <c r="V801" s="24"/>
      <c r="W801" s="24"/>
      <c r="X801" s="24"/>
      <c r="Y801" s="24"/>
      <c r="Z801" s="24"/>
      <c r="AA801" s="24"/>
      <c r="AB801" s="24"/>
      <c r="AC801" s="24"/>
      <c r="AD801" s="24"/>
    </row>
    <row r="802" spans="1:30">
      <c r="A802" s="4">
        <v>40241</v>
      </c>
      <c r="B802" s="24">
        <v>1.6000000000000001E-3</v>
      </c>
      <c r="C802" s="24">
        <v>1.4000000000000002E-3</v>
      </c>
      <c r="D802" s="24">
        <v>1.9E-3</v>
      </c>
      <c r="E802" s="24">
        <v>3.4999999999999996E-3</v>
      </c>
      <c r="F802" s="24">
        <v>8.6E-3</v>
      </c>
      <c r="G802" s="24">
        <v>1.38E-2</v>
      </c>
      <c r="H802" s="24">
        <v>2.2799999999999997E-2</v>
      </c>
      <c r="I802" s="24">
        <v>3.0299999999999997E-2</v>
      </c>
      <c r="J802" s="24">
        <v>3.61E-2</v>
      </c>
      <c r="K802" s="24">
        <v>4.4000000000000004E-2</v>
      </c>
      <c r="L802" s="24">
        <v>4.5599999999999995E-2</v>
      </c>
      <c r="M802" s="24"/>
      <c r="N802" s="24"/>
      <c r="O802" s="24"/>
      <c r="P802" s="24"/>
      <c r="V802" s="24"/>
      <c r="W802" s="24"/>
      <c r="X802" s="24"/>
      <c r="Y802" s="24"/>
      <c r="Z802" s="24"/>
      <c r="AA802" s="24"/>
      <c r="AB802" s="24"/>
      <c r="AC802" s="24"/>
      <c r="AD802" s="24"/>
    </row>
    <row r="803" spans="1:30">
      <c r="A803" s="4">
        <v>40242</v>
      </c>
      <c r="B803" s="24">
        <v>1.7000000000000001E-3</v>
      </c>
      <c r="C803" s="24">
        <v>1.5E-3</v>
      </c>
      <c r="D803" s="24">
        <v>2E-3</v>
      </c>
      <c r="E803" s="24">
        <v>3.8E-3</v>
      </c>
      <c r="F803" s="24">
        <v>9.1000000000000004E-3</v>
      </c>
      <c r="G803" s="24">
        <v>1.43E-2</v>
      </c>
      <c r="H803" s="24">
        <v>2.35E-2</v>
      </c>
      <c r="I803" s="24">
        <v>3.1E-2</v>
      </c>
      <c r="J803" s="24">
        <v>3.6900000000000002E-2</v>
      </c>
      <c r="K803" s="24">
        <v>4.4900000000000002E-2</v>
      </c>
      <c r="L803" s="24">
        <v>4.6399999999999997E-2</v>
      </c>
      <c r="M803" s="24"/>
      <c r="N803" s="24"/>
      <c r="O803" s="24"/>
      <c r="P803" s="24"/>
      <c r="V803" s="24"/>
      <c r="W803" s="24"/>
      <c r="X803" s="24"/>
      <c r="Y803" s="24"/>
      <c r="Z803" s="24"/>
      <c r="AA803" s="24"/>
      <c r="AB803" s="24"/>
      <c r="AC803" s="24"/>
      <c r="AD803" s="24"/>
    </row>
    <row r="804" spans="1:30">
      <c r="A804" s="4">
        <v>40245</v>
      </c>
      <c r="B804" s="24">
        <v>1.5E-3</v>
      </c>
      <c r="C804" s="24">
        <v>1.6000000000000001E-3</v>
      </c>
      <c r="D804" s="24">
        <v>2.0999999999999999E-3</v>
      </c>
      <c r="E804" s="24">
        <v>3.9000000000000003E-3</v>
      </c>
      <c r="F804" s="24">
        <v>9.0000000000000011E-3</v>
      </c>
      <c r="G804" s="24">
        <v>1.43E-2</v>
      </c>
      <c r="H804" s="24">
        <v>2.3599999999999999E-2</v>
      </c>
      <c r="I804" s="24">
        <v>3.1300000000000001E-2</v>
      </c>
      <c r="J804" s="24">
        <v>3.7200000000000004E-2</v>
      </c>
      <c r="K804" s="24">
        <v>4.5199999999999997E-2</v>
      </c>
      <c r="L804" s="24">
        <v>4.6799999999999994E-2</v>
      </c>
      <c r="M804" s="24"/>
      <c r="N804" s="24"/>
      <c r="O804" s="24"/>
      <c r="P804" s="24"/>
      <c r="V804" s="24"/>
      <c r="W804" s="24"/>
      <c r="X804" s="24"/>
      <c r="Y804" s="24"/>
      <c r="Z804" s="24"/>
      <c r="AA804" s="24"/>
      <c r="AB804" s="24"/>
      <c r="AC804" s="24"/>
      <c r="AD804" s="24"/>
    </row>
    <row r="805" spans="1:30">
      <c r="A805" s="4">
        <v>40246</v>
      </c>
      <c r="B805" s="24">
        <v>1.4000000000000002E-3</v>
      </c>
      <c r="C805" s="24">
        <v>1.6000000000000001E-3</v>
      </c>
      <c r="D805" s="24">
        <v>2.0999999999999999E-3</v>
      </c>
      <c r="E805" s="24">
        <v>3.7000000000000002E-3</v>
      </c>
      <c r="F805" s="24">
        <v>8.8999999999999999E-3</v>
      </c>
      <c r="G805" s="24">
        <v>1.43E-2</v>
      </c>
      <c r="H805" s="24">
        <v>2.3399999999999997E-2</v>
      </c>
      <c r="I805" s="24">
        <v>3.1099999999999999E-2</v>
      </c>
      <c r="J805" s="24">
        <v>3.7100000000000001E-2</v>
      </c>
      <c r="K805" s="24">
        <v>4.53E-2</v>
      </c>
      <c r="L805" s="24">
        <v>4.6799999999999994E-2</v>
      </c>
      <c r="M805" s="24"/>
      <c r="N805" s="24"/>
      <c r="O805" s="24"/>
      <c r="P805" s="24"/>
      <c r="V805" s="24"/>
      <c r="W805" s="24"/>
      <c r="X805" s="24"/>
      <c r="Y805" s="24"/>
      <c r="Z805" s="24"/>
      <c r="AA805" s="24"/>
      <c r="AB805" s="24"/>
      <c r="AC805" s="24"/>
      <c r="AD805" s="24"/>
    </row>
    <row r="806" spans="1:30">
      <c r="A806" s="4">
        <v>40247</v>
      </c>
      <c r="B806" s="24">
        <v>1.4000000000000002E-3</v>
      </c>
      <c r="C806" s="24">
        <v>1.5E-3</v>
      </c>
      <c r="D806" s="24">
        <v>2.0999999999999999E-3</v>
      </c>
      <c r="E806" s="24">
        <v>3.9000000000000003E-3</v>
      </c>
      <c r="F806" s="24">
        <v>9.1999999999999998E-3</v>
      </c>
      <c r="G806" s="24">
        <v>1.4499999999999999E-2</v>
      </c>
      <c r="H806" s="24">
        <v>2.3900000000000001E-2</v>
      </c>
      <c r="I806" s="24">
        <v>3.1400000000000004E-2</v>
      </c>
      <c r="J806" s="24">
        <v>3.73E-2</v>
      </c>
      <c r="K806" s="24">
        <v>4.53E-2</v>
      </c>
      <c r="L806" s="24">
        <v>4.6900000000000004E-2</v>
      </c>
      <c r="M806" s="24"/>
      <c r="N806" s="24"/>
      <c r="O806" s="24"/>
      <c r="P806" s="24"/>
      <c r="V806" s="24"/>
      <c r="W806" s="24"/>
      <c r="X806" s="24"/>
      <c r="Y806" s="24"/>
      <c r="Z806" s="24"/>
      <c r="AA806" s="24"/>
      <c r="AB806" s="24"/>
      <c r="AC806" s="24"/>
      <c r="AD806" s="24"/>
    </row>
    <row r="807" spans="1:30">
      <c r="A807" s="4">
        <v>40248</v>
      </c>
      <c r="B807" s="24">
        <v>1.5E-3</v>
      </c>
      <c r="C807" s="24">
        <v>1.6000000000000001E-3</v>
      </c>
      <c r="D807" s="24">
        <v>2.2000000000000001E-3</v>
      </c>
      <c r="E807" s="24">
        <v>4.0000000000000001E-3</v>
      </c>
      <c r="F807" s="24">
        <v>9.7000000000000003E-3</v>
      </c>
      <c r="G807" s="24">
        <v>1.4999999999999999E-2</v>
      </c>
      <c r="H807" s="24">
        <v>2.4300000000000002E-2</v>
      </c>
      <c r="I807" s="24">
        <v>3.1600000000000003E-2</v>
      </c>
      <c r="J807" s="24">
        <v>3.73E-2</v>
      </c>
      <c r="K807" s="24">
        <v>4.5100000000000001E-2</v>
      </c>
      <c r="L807" s="24">
        <v>4.6600000000000003E-2</v>
      </c>
      <c r="M807" s="24"/>
      <c r="N807" s="24"/>
      <c r="O807" s="24"/>
      <c r="P807" s="24"/>
      <c r="V807" s="24"/>
      <c r="W807" s="24"/>
      <c r="X807" s="24"/>
      <c r="Y807" s="24"/>
      <c r="Z807" s="24"/>
      <c r="AA807" s="24"/>
      <c r="AB807" s="24"/>
      <c r="AC807" s="24"/>
      <c r="AD807" s="24"/>
    </row>
    <row r="808" spans="1:30">
      <c r="A808" s="4">
        <v>40249</v>
      </c>
      <c r="B808" s="24">
        <v>1.7000000000000001E-3</v>
      </c>
      <c r="C808" s="24">
        <v>1.5E-3</v>
      </c>
      <c r="D808" s="24">
        <v>2.3999999999999998E-3</v>
      </c>
      <c r="E808" s="24">
        <v>4.0999999999999995E-3</v>
      </c>
      <c r="F808" s="24">
        <v>9.7000000000000003E-3</v>
      </c>
      <c r="G808" s="24">
        <v>1.4999999999999999E-2</v>
      </c>
      <c r="H808" s="24">
        <v>2.4199999999999999E-2</v>
      </c>
      <c r="I808" s="24">
        <v>3.15E-2</v>
      </c>
      <c r="J808" s="24">
        <v>3.7100000000000001E-2</v>
      </c>
      <c r="K808" s="24">
        <v>4.4699999999999997E-2</v>
      </c>
      <c r="L808" s="24">
        <v>4.6199999999999998E-2</v>
      </c>
      <c r="M808" s="24"/>
      <c r="N808" s="24"/>
      <c r="O808" s="24"/>
      <c r="P808" s="24"/>
      <c r="V808" s="24"/>
      <c r="W808" s="24"/>
      <c r="X808" s="24"/>
      <c r="Y808" s="24"/>
      <c r="Z808" s="24"/>
      <c r="AA808" s="24"/>
      <c r="AB808" s="24"/>
      <c r="AC808" s="24"/>
      <c r="AD808" s="24"/>
    </row>
    <row r="809" spans="1:30">
      <c r="A809" s="4">
        <v>40252</v>
      </c>
      <c r="B809" s="24">
        <v>2E-3</v>
      </c>
      <c r="C809" s="24">
        <v>1.7000000000000001E-3</v>
      </c>
      <c r="D809" s="24">
        <v>2.3999999999999998E-3</v>
      </c>
      <c r="E809" s="24">
        <v>4.0000000000000001E-3</v>
      </c>
      <c r="F809" s="24">
        <v>9.5999999999999992E-3</v>
      </c>
      <c r="G809" s="24">
        <v>1.49E-2</v>
      </c>
      <c r="H809" s="24">
        <v>2.4199999999999999E-2</v>
      </c>
      <c r="I809" s="24">
        <v>3.15E-2</v>
      </c>
      <c r="J809" s="24">
        <v>3.7100000000000001E-2</v>
      </c>
      <c r="K809" s="24">
        <v>4.4800000000000006E-2</v>
      </c>
      <c r="L809" s="24">
        <v>4.6300000000000001E-2</v>
      </c>
      <c r="M809" s="24"/>
      <c r="N809" s="24"/>
      <c r="O809" s="24"/>
      <c r="P809" s="24"/>
      <c r="V809" s="24"/>
      <c r="W809" s="24"/>
      <c r="X809" s="24"/>
      <c r="Y809" s="24"/>
      <c r="Z809" s="24"/>
      <c r="AA809" s="24"/>
      <c r="AB809" s="24"/>
      <c r="AC809" s="24"/>
      <c r="AD809" s="24"/>
    </row>
    <row r="810" spans="1:30">
      <c r="A810" s="4">
        <v>40253</v>
      </c>
      <c r="B810" s="24">
        <v>2E-3</v>
      </c>
      <c r="C810" s="24">
        <v>1.6000000000000001E-3</v>
      </c>
      <c r="D810" s="24">
        <v>2.3999999999999998E-3</v>
      </c>
      <c r="E810" s="24">
        <v>4.0999999999999995E-3</v>
      </c>
      <c r="F810" s="24">
        <v>9.300000000000001E-3</v>
      </c>
      <c r="G810" s="24">
        <v>1.47E-2</v>
      </c>
      <c r="H810" s="24">
        <v>2.3700000000000002E-2</v>
      </c>
      <c r="I810" s="24">
        <v>3.1E-2</v>
      </c>
      <c r="J810" s="24">
        <v>3.6600000000000001E-2</v>
      </c>
      <c r="K810" s="24">
        <v>4.4299999999999999E-2</v>
      </c>
      <c r="L810" s="24">
        <v>4.5899999999999996E-2</v>
      </c>
      <c r="M810" s="24"/>
      <c r="N810" s="24"/>
      <c r="O810" s="24"/>
      <c r="P810" s="24"/>
      <c r="V810" s="24"/>
      <c r="W810" s="24"/>
      <c r="X810" s="24"/>
      <c r="Y810" s="24"/>
      <c r="Z810" s="24"/>
      <c r="AA810" s="24"/>
      <c r="AB810" s="24"/>
      <c r="AC810" s="24"/>
      <c r="AD810" s="24"/>
    </row>
    <row r="811" spans="1:30">
      <c r="A811" s="4">
        <v>40254</v>
      </c>
      <c r="B811" s="24">
        <v>1.8E-3</v>
      </c>
      <c r="C811" s="24">
        <v>1.5E-3</v>
      </c>
      <c r="D811" s="24">
        <v>2.3E-3</v>
      </c>
      <c r="E811" s="24">
        <v>4.0999999999999995E-3</v>
      </c>
      <c r="F811" s="24">
        <v>9.4999999999999998E-3</v>
      </c>
      <c r="G811" s="24">
        <v>1.47E-2</v>
      </c>
      <c r="H811" s="24">
        <v>2.3799999999999998E-2</v>
      </c>
      <c r="I811" s="24">
        <v>3.1E-2</v>
      </c>
      <c r="J811" s="24">
        <v>3.6499999999999998E-2</v>
      </c>
      <c r="K811" s="24">
        <v>4.41E-2</v>
      </c>
      <c r="L811" s="24">
        <v>4.5599999999999995E-2</v>
      </c>
      <c r="M811" s="24"/>
      <c r="N811" s="24"/>
      <c r="O811" s="24"/>
      <c r="P811" s="24"/>
      <c r="V811" s="24"/>
      <c r="W811" s="24"/>
      <c r="X811" s="24"/>
      <c r="Y811" s="24"/>
      <c r="Z811" s="24"/>
      <c r="AA811" s="24"/>
      <c r="AB811" s="24"/>
      <c r="AC811" s="24"/>
      <c r="AD811" s="24"/>
    </row>
    <row r="812" spans="1:30">
      <c r="A812" s="4">
        <v>40255</v>
      </c>
      <c r="B812" s="24">
        <v>1.8E-3</v>
      </c>
      <c r="C812" s="24">
        <v>1.6000000000000001E-3</v>
      </c>
      <c r="D812" s="24">
        <v>2.5999999999999999E-3</v>
      </c>
      <c r="E812" s="24">
        <v>4.0999999999999995E-3</v>
      </c>
      <c r="F812" s="24">
        <v>9.7999999999999997E-3</v>
      </c>
      <c r="G812" s="24">
        <v>1.52E-2</v>
      </c>
      <c r="H812" s="24">
        <v>2.4399999999999998E-2</v>
      </c>
      <c r="I812" s="24">
        <v>3.1400000000000004E-2</v>
      </c>
      <c r="J812" s="24">
        <v>3.6799999999999999E-2</v>
      </c>
      <c r="K812" s="24">
        <v>4.4299999999999999E-2</v>
      </c>
      <c r="L812" s="24">
        <v>4.5899999999999996E-2</v>
      </c>
      <c r="M812" s="24"/>
      <c r="N812" s="24"/>
      <c r="O812" s="24"/>
      <c r="P812" s="24"/>
      <c r="V812" s="24"/>
      <c r="W812" s="24"/>
      <c r="X812" s="24"/>
      <c r="Y812" s="24"/>
      <c r="Z812" s="24"/>
      <c r="AA812" s="24"/>
      <c r="AB812" s="24"/>
      <c r="AC812" s="24"/>
      <c r="AD812" s="24"/>
    </row>
    <row r="813" spans="1:30">
      <c r="A813" s="4">
        <v>40256</v>
      </c>
      <c r="B813" s="24">
        <v>1.8E-3</v>
      </c>
      <c r="C813" s="24">
        <v>1.6000000000000001E-3</v>
      </c>
      <c r="D813" s="24">
        <v>2.5000000000000001E-3</v>
      </c>
      <c r="E813" s="24">
        <v>4.1999999999999997E-3</v>
      </c>
      <c r="F813" s="24">
        <v>1.0200000000000001E-2</v>
      </c>
      <c r="G813" s="24">
        <v>1.5600000000000001E-2</v>
      </c>
      <c r="H813" s="24">
        <v>2.4799999999999999E-2</v>
      </c>
      <c r="I813" s="24">
        <v>3.1600000000000003E-2</v>
      </c>
      <c r="J813" s="24">
        <v>3.7000000000000005E-2</v>
      </c>
      <c r="K813" s="24">
        <v>4.41E-2</v>
      </c>
      <c r="L813" s="24">
        <v>4.58E-2</v>
      </c>
      <c r="M813" s="24"/>
      <c r="N813" s="24"/>
      <c r="O813" s="24"/>
      <c r="P813" s="24"/>
      <c r="V813" s="24"/>
      <c r="W813" s="24"/>
      <c r="X813" s="24"/>
      <c r="Y813" s="24"/>
      <c r="Z813" s="24"/>
      <c r="AA813" s="24"/>
      <c r="AB813" s="24"/>
      <c r="AC813" s="24"/>
      <c r="AD813" s="24"/>
    </row>
    <row r="814" spans="1:30">
      <c r="A814" s="4">
        <v>40259</v>
      </c>
      <c r="B814" s="24">
        <v>1.8E-3</v>
      </c>
      <c r="C814" s="24">
        <v>1.5E-3</v>
      </c>
      <c r="D814" s="24">
        <v>2.3999999999999998E-3</v>
      </c>
      <c r="E814" s="24">
        <v>4.0999999999999995E-3</v>
      </c>
      <c r="F814" s="24">
        <v>1.01E-2</v>
      </c>
      <c r="G814" s="24">
        <v>1.54E-2</v>
      </c>
      <c r="H814" s="24">
        <v>2.4300000000000002E-2</v>
      </c>
      <c r="I814" s="24">
        <v>3.1200000000000002E-2</v>
      </c>
      <c r="J814" s="24">
        <v>3.6699999999999997E-2</v>
      </c>
      <c r="K814" s="24">
        <v>4.41E-2</v>
      </c>
      <c r="L814" s="24">
        <v>4.5700000000000005E-2</v>
      </c>
      <c r="M814" s="24"/>
      <c r="N814" s="24"/>
      <c r="O814" s="24"/>
      <c r="P814" s="24"/>
      <c r="V814" s="24"/>
      <c r="W814" s="24"/>
      <c r="X814" s="24"/>
      <c r="Y814" s="24"/>
      <c r="Z814" s="24"/>
      <c r="AA814" s="24"/>
      <c r="AB814" s="24"/>
      <c r="AC814" s="24"/>
      <c r="AD814" s="24"/>
    </row>
    <row r="815" spans="1:30">
      <c r="A815" s="4">
        <v>40260</v>
      </c>
      <c r="B815" s="24">
        <v>1.7000000000000001E-3</v>
      </c>
      <c r="C815" s="24">
        <v>1.4000000000000002E-3</v>
      </c>
      <c r="D815" s="24">
        <v>2.3E-3</v>
      </c>
      <c r="E815" s="24">
        <v>4.0000000000000001E-3</v>
      </c>
      <c r="F815" s="24">
        <v>1.0200000000000001E-2</v>
      </c>
      <c r="G815" s="24">
        <v>1.55E-2</v>
      </c>
      <c r="H815" s="24">
        <v>2.4399999999999998E-2</v>
      </c>
      <c r="I815" s="24">
        <v>3.1300000000000001E-2</v>
      </c>
      <c r="J815" s="24">
        <v>3.6900000000000002E-2</v>
      </c>
      <c r="K815" s="24">
        <v>4.4299999999999999E-2</v>
      </c>
      <c r="L815" s="24">
        <v>4.5999999999999999E-2</v>
      </c>
      <c r="M815" s="24"/>
      <c r="N815" s="24"/>
      <c r="O815" s="24"/>
      <c r="P815" s="24"/>
      <c r="V815" s="24"/>
      <c r="W815" s="24"/>
      <c r="X815" s="24"/>
      <c r="Y815" s="24"/>
      <c r="Z815" s="24"/>
      <c r="AA815" s="24"/>
      <c r="AB815" s="24"/>
      <c r="AC815" s="24"/>
      <c r="AD815" s="24"/>
    </row>
    <row r="816" spans="1:30">
      <c r="A816" s="4">
        <v>40261</v>
      </c>
      <c r="B816" s="24">
        <v>1.7000000000000001E-3</v>
      </c>
      <c r="C816" s="24">
        <v>1.4000000000000002E-3</v>
      </c>
      <c r="D816" s="24">
        <v>2.3E-3</v>
      </c>
      <c r="E816" s="24">
        <v>4.4000000000000003E-3</v>
      </c>
      <c r="F816" s="24">
        <v>1.0800000000000001E-2</v>
      </c>
      <c r="G816" s="24">
        <v>1.67E-2</v>
      </c>
      <c r="H816" s="24">
        <v>2.6200000000000001E-2</v>
      </c>
      <c r="I816" s="24">
        <v>3.2799999999999996E-2</v>
      </c>
      <c r="J816" s="24">
        <v>3.8399999999999997E-2</v>
      </c>
      <c r="K816" s="24">
        <v>4.5599999999999995E-2</v>
      </c>
      <c r="L816" s="24">
        <v>4.7199999999999999E-2</v>
      </c>
      <c r="M816" s="24"/>
      <c r="N816" s="24"/>
      <c r="O816" s="24"/>
      <c r="P816" s="24"/>
      <c r="V816" s="24"/>
      <c r="W816" s="24"/>
      <c r="X816" s="24"/>
      <c r="Y816" s="24"/>
      <c r="Z816" s="24"/>
      <c r="AA816" s="24"/>
      <c r="AB816" s="24"/>
      <c r="AC816" s="24"/>
      <c r="AD816" s="24"/>
    </row>
    <row r="817" spans="1:30">
      <c r="A817" s="4">
        <v>40262</v>
      </c>
      <c r="B817" s="24">
        <v>1.7000000000000001E-3</v>
      </c>
      <c r="C817" s="24">
        <v>1.4000000000000002E-3</v>
      </c>
      <c r="D817" s="24">
        <v>2.5000000000000001E-3</v>
      </c>
      <c r="E817" s="24">
        <v>4.4000000000000003E-3</v>
      </c>
      <c r="F817" s="24">
        <v>1.1000000000000001E-2</v>
      </c>
      <c r="G817" s="24">
        <v>1.6899999999999998E-2</v>
      </c>
      <c r="H817" s="24">
        <v>2.6499999999999999E-2</v>
      </c>
      <c r="I817" s="24">
        <v>3.3700000000000001E-2</v>
      </c>
      <c r="J817" s="24">
        <v>3.9100000000000003E-2</v>
      </c>
      <c r="K817" s="24">
        <v>4.6300000000000001E-2</v>
      </c>
      <c r="L817" s="24">
        <v>4.7699999999999992E-2</v>
      </c>
      <c r="M817" s="24"/>
      <c r="N817" s="24"/>
      <c r="O817" s="24"/>
      <c r="P817" s="24"/>
      <c r="V817" s="24"/>
      <c r="W817" s="24"/>
      <c r="X817" s="24"/>
      <c r="Y817" s="24"/>
      <c r="Z817" s="24"/>
      <c r="AA817" s="24"/>
      <c r="AB817" s="24"/>
      <c r="AC817" s="24"/>
      <c r="AD817" s="24"/>
    </row>
    <row r="818" spans="1:30">
      <c r="A818" s="4">
        <v>40263</v>
      </c>
      <c r="B818" s="24">
        <v>1.7000000000000001E-3</v>
      </c>
      <c r="C818" s="24">
        <v>1.4000000000000002E-3</v>
      </c>
      <c r="D818" s="24">
        <v>2.5000000000000001E-3</v>
      </c>
      <c r="E818" s="24">
        <v>4.3E-3</v>
      </c>
      <c r="F818" s="24">
        <v>1.04E-2</v>
      </c>
      <c r="G818" s="24">
        <v>1.6399999999999998E-2</v>
      </c>
      <c r="H818" s="24">
        <v>2.5899999999999999E-2</v>
      </c>
      <c r="I818" s="24">
        <v>3.3099999999999997E-2</v>
      </c>
      <c r="J818" s="24">
        <v>3.8599999999999995E-2</v>
      </c>
      <c r="K818" s="24">
        <v>4.5999999999999999E-2</v>
      </c>
      <c r="L818" s="24">
        <v>4.7500000000000001E-2</v>
      </c>
      <c r="M818" s="24"/>
      <c r="N818" s="24"/>
      <c r="O818" s="24"/>
      <c r="P818" s="24"/>
      <c r="V818" s="24"/>
      <c r="W818" s="24"/>
      <c r="X818" s="24"/>
      <c r="Y818" s="24"/>
      <c r="Z818" s="24"/>
      <c r="AA818" s="24"/>
      <c r="AB818" s="24"/>
      <c r="AC818" s="24"/>
      <c r="AD818" s="24"/>
    </row>
    <row r="819" spans="1:30">
      <c r="A819" s="4">
        <v>40266</v>
      </c>
      <c r="B819" s="24">
        <v>1.6000000000000001E-3</v>
      </c>
      <c r="C819" s="24">
        <v>1.5E-3</v>
      </c>
      <c r="D819" s="24">
        <v>2.3999999999999998E-3</v>
      </c>
      <c r="E819" s="24">
        <v>4.1999999999999997E-3</v>
      </c>
      <c r="F819" s="24">
        <v>1.04E-2</v>
      </c>
      <c r="G819" s="24">
        <v>1.6500000000000001E-2</v>
      </c>
      <c r="H819" s="24">
        <v>2.6000000000000002E-2</v>
      </c>
      <c r="I819" s="24">
        <v>3.32E-2</v>
      </c>
      <c r="J819" s="24">
        <v>3.8800000000000001E-2</v>
      </c>
      <c r="K819" s="24">
        <v>4.6100000000000002E-2</v>
      </c>
      <c r="L819" s="24">
        <v>4.7599999999999996E-2</v>
      </c>
      <c r="M819" s="24"/>
      <c r="N819" s="24"/>
      <c r="O819" s="24"/>
      <c r="P819" s="24"/>
      <c r="V819" s="24"/>
      <c r="W819" s="24"/>
      <c r="X819" s="24"/>
      <c r="Y819" s="24"/>
      <c r="Z819" s="24"/>
      <c r="AA819" s="24"/>
      <c r="AB819" s="24"/>
      <c r="AC819" s="24"/>
      <c r="AD819" s="24"/>
    </row>
    <row r="820" spans="1:30">
      <c r="A820" s="4">
        <v>40267</v>
      </c>
      <c r="B820" s="24">
        <v>1.6000000000000001E-3</v>
      </c>
      <c r="C820" s="24">
        <v>1.6000000000000001E-3</v>
      </c>
      <c r="D820" s="24">
        <v>2.3999999999999998E-3</v>
      </c>
      <c r="E820" s="24">
        <v>4.4000000000000003E-3</v>
      </c>
      <c r="F820" s="24">
        <v>1.06E-2</v>
      </c>
      <c r="G820" s="24">
        <v>1.6500000000000001E-2</v>
      </c>
      <c r="H820" s="24">
        <v>2.6000000000000002E-2</v>
      </c>
      <c r="I820" s="24">
        <v>3.32E-2</v>
      </c>
      <c r="J820" s="24">
        <v>3.8800000000000001E-2</v>
      </c>
      <c r="K820" s="24">
        <v>4.5899999999999996E-2</v>
      </c>
      <c r="L820" s="24">
        <v>4.7500000000000001E-2</v>
      </c>
      <c r="M820" s="24"/>
      <c r="N820" s="24"/>
      <c r="O820" s="24"/>
      <c r="P820" s="24"/>
      <c r="V820" s="24"/>
      <c r="W820" s="24"/>
      <c r="X820" s="24"/>
      <c r="Y820" s="24"/>
      <c r="Z820" s="24"/>
      <c r="AA820" s="24"/>
      <c r="AB820" s="24"/>
      <c r="AC820" s="24"/>
      <c r="AD820" s="24"/>
    </row>
    <row r="821" spans="1:30">
      <c r="A821" s="4">
        <v>40268</v>
      </c>
      <c r="B821" s="24">
        <v>8.9999999999999998E-4</v>
      </c>
      <c r="C821" s="24">
        <v>1.6000000000000001E-3</v>
      </c>
      <c r="D821" s="24">
        <v>2.3999999999999998E-3</v>
      </c>
      <c r="E821" s="24">
        <v>4.0999999999999995E-3</v>
      </c>
      <c r="F821" s="24">
        <v>1.0200000000000001E-2</v>
      </c>
      <c r="G821" s="24">
        <v>1.6E-2</v>
      </c>
      <c r="H821" s="24">
        <v>2.5499999999999998E-2</v>
      </c>
      <c r="I821" s="24">
        <v>3.2799999999999996E-2</v>
      </c>
      <c r="J821" s="24">
        <v>3.8399999999999997E-2</v>
      </c>
      <c r="K821" s="24">
        <v>4.5499999999999999E-2</v>
      </c>
      <c r="L821" s="24">
        <v>4.7199999999999999E-2</v>
      </c>
      <c r="M821" s="24"/>
      <c r="N821" s="24"/>
      <c r="O821" s="24"/>
      <c r="P821" s="24"/>
      <c r="V821" s="24"/>
      <c r="W821" s="24"/>
      <c r="X821" s="24"/>
      <c r="Y821" s="24"/>
      <c r="Z821" s="24"/>
      <c r="AA821" s="24"/>
      <c r="AB821" s="24"/>
      <c r="AC821" s="24"/>
      <c r="AD821" s="24"/>
    </row>
    <row r="822" spans="1:30">
      <c r="A822" s="4">
        <v>40269</v>
      </c>
      <c r="B822" s="24">
        <v>1.7000000000000001E-3</v>
      </c>
      <c r="C822" s="24">
        <v>1.6000000000000001E-3</v>
      </c>
      <c r="D822" s="24">
        <v>2.3999999999999998E-3</v>
      </c>
      <c r="E822" s="24">
        <v>4.1999999999999997E-3</v>
      </c>
      <c r="F822" s="24">
        <v>1.0500000000000001E-2</v>
      </c>
      <c r="G822" s="24">
        <v>1.6299999999999999E-2</v>
      </c>
      <c r="H822" s="24">
        <v>2.5899999999999999E-2</v>
      </c>
      <c r="I822" s="24">
        <v>3.32E-2</v>
      </c>
      <c r="J822" s="24">
        <v>3.8900000000000004E-2</v>
      </c>
      <c r="K822" s="24">
        <v>4.58E-2</v>
      </c>
      <c r="L822" s="24">
        <v>4.7400000000000005E-2</v>
      </c>
      <c r="M822" s="24"/>
      <c r="N822" s="24"/>
      <c r="O822" s="24"/>
      <c r="P822" s="24"/>
      <c r="V822" s="24"/>
      <c r="W822" s="24"/>
      <c r="X822" s="24"/>
      <c r="Y822" s="24"/>
      <c r="Z822" s="24"/>
      <c r="AA822" s="24"/>
      <c r="AB822" s="24"/>
      <c r="AC822" s="24"/>
      <c r="AD822" s="24"/>
    </row>
    <row r="823" spans="1:30">
      <c r="A823" s="4">
        <v>40270</v>
      </c>
      <c r="B823" s="24">
        <v>2E-3</v>
      </c>
      <c r="C823" s="24">
        <v>1.6000000000000001E-3</v>
      </c>
      <c r="D823" s="24">
        <v>2.5999999999999999E-3</v>
      </c>
      <c r="E823" s="24">
        <v>4.5999999999999999E-3</v>
      </c>
      <c r="F823" s="24">
        <v>1.11E-2</v>
      </c>
      <c r="G823" s="24">
        <v>1.7000000000000001E-2</v>
      </c>
      <c r="H823" s="24">
        <v>2.6699999999999998E-2</v>
      </c>
      <c r="I823" s="24">
        <v>3.4000000000000002E-2</v>
      </c>
      <c r="J823" s="24">
        <v>3.9599999999999996E-2</v>
      </c>
      <c r="K823" s="24">
        <v>4.6500000000000007E-2</v>
      </c>
      <c r="L823" s="24">
        <v>4.8099999999999997E-2</v>
      </c>
      <c r="M823" s="24"/>
      <c r="N823" s="24"/>
      <c r="O823" s="24"/>
      <c r="P823" s="24"/>
      <c r="V823" s="24"/>
      <c r="W823" s="24"/>
      <c r="X823" s="24"/>
      <c r="Y823" s="24"/>
      <c r="Z823" s="24"/>
      <c r="AA823" s="24"/>
      <c r="AB823" s="24"/>
      <c r="AC823" s="24"/>
      <c r="AD823" s="24"/>
    </row>
    <row r="824" spans="1:30">
      <c r="A824" s="4">
        <v>40273</v>
      </c>
      <c r="B824" s="24">
        <v>2E-3</v>
      </c>
      <c r="C824" s="24">
        <v>1.8E-3</v>
      </c>
      <c r="D824" s="24">
        <v>2.7000000000000001E-3</v>
      </c>
      <c r="E824" s="24">
        <v>4.7999999999999996E-3</v>
      </c>
      <c r="F824" s="24">
        <v>1.18E-2</v>
      </c>
      <c r="G824" s="24">
        <v>1.77E-2</v>
      </c>
      <c r="H824" s="24">
        <v>2.75E-2</v>
      </c>
      <c r="I824" s="24">
        <v>3.4599999999999999E-2</v>
      </c>
      <c r="J824" s="24">
        <v>4.0099999999999997E-2</v>
      </c>
      <c r="K824" s="24">
        <v>4.6900000000000004E-2</v>
      </c>
      <c r="L824" s="24">
        <v>4.8499999999999995E-2</v>
      </c>
      <c r="M824" s="24"/>
      <c r="N824" s="24"/>
      <c r="O824" s="24"/>
      <c r="P824" s="24"/>
      <c r="V824" s="24"/>
      <c r="W824" s="24"/>
      <c r="X824" s="24"/>
      <c r="Y824" s="24"/>
      <c r="Z824" s="24"/>
      <c r="AA824" s="24"/>
      <c r="AB824" s="24"/>
      <c r="AC824" s="24"/>
      <c r="AD824" s="24"/>
    </row>
    <row r="825" spans="1:30">
      <c r="A825" s="4">
        <v>40274</v>
      </c>
      <c r="B825" s="24">
        <v>2E-3</v>
      </c>
      <c r="C825" s="24">
        <v>1.7000000000000001E-3</v>
      </c>
      <c r="D825" s="24">
        <v>2.5999999999999999E-3</v>
      </c>
      <c r="E825" s="24">
        <v>4.8999999999999998E-3</v>
      </c>
      <c r="F825" s="24">
        <v>1.1399999999999999E-2</v>
      </c>
      <c r="G825" s="24">
        <v>1.7399999999999999E-2</v>
      </c>
      <c r="H825" s="24">
        <v>2.7099999999999999E-2</v>
      </c>
      <c r="I825" s="24">
        <v>3.4200000000000001E-2</v>
      </c>
      <c r="J825" s="24">
        <v>3.9800000000000002E-2</v>
      </c>
      <c r="K825" s="24">
        <v>4.6799999999999994E-2</v>
      </c>
      <c r="L825" s="24">
        <v>4.8399999999999999E-2</v>
      </c>
      <c r="M825" s="24"/>
      <c r="N825" s="24"/>
      <c r="O825" s="24"/>
      <c r="P825" s="24"/>
      <c r="V825" s="24"/>
      <c r="W825" s="24"/>
      <c r="X825" s="24"/>
      <c r="Y825" s="24"/>
      <c r="Z825" s="24"/>
      <c r="AA825" s="24"/>
      <c r="AB825" s="24"/>
      <c r="AC825" s="24"/>
      <c r="AD825" s="24"/>
    </row>
    <row r="826" spans="1:30">
      <c r="A826" s="4">
        <v>40275</v>
      </c>
      <c r="B826" s="24">
        <v>1.9E-3</v>
      </c>
      <c r="C826" s="24">
        <v>1.7000000000000001E-3</v>
      </c>
      <c r="D826" s="24">
        <v>2.5000000000000001E-3</v>
      </c>
      <c r="E826" s="24">
        <v>4.6999999999999993E-3</v>
      </c>
      <c r="F826" s="24">
        <v>1.06E-2</v>
      </c>
      <c r="G826" s="24">
        <v>1.66E-2</v>
      </c>
      <c r="H826" s="24">
        <v>2.6200000000000001E-2</v>
      </c>
      <c r="I826" s="24">
        <v>3.3300000000000003E-2</v>
      </c>
      <c r="J826" s="24">
        <v>3.8900000000000004E-2</v>
      </c>
      <c r="K826" s="24">
        <v>4.58E-2</v>
      </c>
      <c r="L826" s="24">
        <v>4.7400000000000005E-2</v>
      </c>
      <c r="M826" s="24"/>
      <c r="N826" s="24"/>
      <c r="O826" s="24"/>
      <c r="P826" s="24"/>
      <c r="V826" s="24"/>
      <c r="W826" s="24"/>
      <c r="X826" s="24"/>
      <c r="Y826" s="24"/>
      <c r="Z826" s="24"/>
      <c r="AA826" s="24"/>
      <c r="AB826" s="24"/>
      <c r="AC826" s="24"/>
      <c r="AD826" s="24"/>
    </row>
    <row r="827" spans="1:30">
      <c r="A827" s="4">
        <v>40276</v>
      </c>
      <c r="B827" s="24">
        <v>1.9E-3</v>
      </c>
      <c r="C827" s="24">
        <v>1.7000000000000001E-3</v>
      </c>
      <c r="D827" s="24">
        <v>2.3999999999999998E-3</v>
      </c>
      <c r="E827" s="24">
        <v>4.5999999999999999E-3</v>
      </c>
      <c r="F827" s="24">
        <v>1.09E-2</v>
      </c>
      <c r="G827" s="24">
        <v>1.6799999999999999E-2</v>
      </c>
      <c r="H827" s="24">
        <v>2.64E-2</v>
      </c>
      <c r="I827" s="24">
        <v>3.3599999999999998E-2</v>
      </c>
      <c r="J827" s="24">
        <v>3.9100000000000003E-2</v>
      </c>
      <c r="K827" s="24">
        <v>4.5999999999999999E-2</v>
      </c>
      <c r="L827" s="24">
        <v>4.7500000000000001E-2</v>
      </c>
      <c r="M827" s="24"/>
      <c r="N827" s="24"/>
      <c r="O827" s="24"/>
      <c r="P827" s="24"/>
      <c r="V827" s="24"/>
      <c r="W827" s="24"/>
      <c r="X827" s="24"/>
      <c r="Y827" s="24"/>
      <c r="Z827" s="24"/>
      <c r="AA827" s="24"/>
      <c r="AB827" s="24"/>
      <c r="AC827" s="24"/>
      <c r="AD827" s="24"/>
    </row>
    <row r="828" spans="1:30">
      <c r="A828" s="4">
        <v>40277</v>
      </c>
      <c r="B828" s="24">
        <v>1.9E-3</v>
      </c>
      <c r="C828" s="24">
        <v>1.6000000000000001E-3</v>
      </c>
      <c r="D828" s="24">
        <v>2.5000000000000001E-3</v>
      </c>
      <c r="E828" s="24">
        <v>4.5999999999999999E-3</v>
      </c>
      <c r="F828" s="24">
        <v>1.0800000000000001E-2</v>
      </c>
      <c r="G828" s="24">
        <v>1.6799999999999999E-2</v>
      </c>
      <c r="H828" s="24">
        <v>2.6499999999999999E-2</v>
      </c>
      <c r="I828" s="24">
        <v>3.3399999999999999E-2</v>
      </c>
      <c r="J828" s="24">
        <v>3.9E-2</v>
      </c>
      <c r="K828" s="24">
        <v>4.58E-2</v>
      </c>
      <c r="L828" s="24">
        <v>4.7400000000000005E-2</v>
      </c>
      <c r="M828" s="24"/>
      <c r="N828" s="24"/>
      <c r="O828" s="24"/>
      <c r="P828" s="24"/>
      <c r="V828" s="24"/>
      <c r="W828" s="24"/>
      <c r="X828" s="24"/>
      <c r="Y828" s="24"/>
      <c r="Z828" s="24"/>
      <c r="AA828" s="24"/>
      <c r="AB828" s="24"/>
      <c r="AC828" s="24"/>
      <c r="AD828" s="24"/>
    </row>
    <row r="829" spans="1:30">
      <c r="A829" s="4">
        <v>40280</v>
      </c>
      <c r="B829" s="24">
        <v>1.9E-3</v>
      </c>
      <c r="C829" s="24">
        <v>1.6000000000000001E-3</v>
      </c>
      <c r="D829" s="24">
        <v>2.3999999999999998E-3</v>
      </c>
      <c r="E829" s="24">
        <v>4.5999999999999999E-3</v>
      </c>
      <c r="F829" s="24">
        <v>1.0700000000000001E-2</v>
      </c>
      <c r="G829" s="24">
        <v>1.6500000000000001E-2</v>
      </c>
      <c r="H829" s="24">
        <v>2.6000000000000002E-2</v>
      </c>
      <c r="I829" s="24">
        <v>3.2899999999999999E-2</v>
      </c>
      <c r="J829" s="24">
        <v>3.8699999999999998E-2</v>
      </c>
      <c r="K829" s="24">
        <v>4.5400000000000003E-2</v>
      </c>
      <c r="L829" s="24">
        <v>4.7E-2</v>
      </c>
      <c r="M829" s="24"/>
      <c r="N829" s="24"/>
      <c r="O829" s="24"/>
      <c r="P829" s="24"/>
      <c r="V829" s="24"/>
      <c r="W829" s="24"/>
      <c r="X829" s="24"/>
      <c r="Y829" s="24"/>
      <c r="Z829" s="24"/>
      <c r="AA829" s="24"/>
      <c r="AB829" s="24"/>
      <c r="AC829" s="24"/>
      <c r="AD829" s="24"/>
    </row>
    <row r="830" spans="1:30">
      <c r="A830" s="4">
        <v>40281</v>
      </c>
      <c r="B830" s="24">
        <v>2E-3</v>
      </c>
      <c r="C830" s="24">
        <v>1.6000000000000001E-3</v>
      </c>
      <c r="D830" s="24">
        <v>2.3999999999999998E-3</v>
      </c>
      <c r="E830" s="24">
        <v>4.5000000000000005E-3</v>
      </c>
      <c r="F830" s="24">
        <v>1.0700000000000001E-2</v>
      </c>
      <c r="G830" s="24">
        <v>1.6500000000000001E-2</v>
      </c>
      <c r="H830" s="24">
        <v>2.58E-2</v>
      </c>
      <c r="I830" s="24">
        <v>3.27E-2</v>
      </c>
      <c r="J830" s="24">
        <v>3.8399999999999997E-2</v>
      </c>
      <c r="K830" s="24">
        <v>4.5199999999999997E-2</v>
      </c>
      <c r="L830" s="24">
        <v>4.6799999999999994E-2</v>
      </c>
      <c r="M830" s="24"/>
      <c r="N830" s="24"/>
      <c r="O830" s="24"/>
      <c r="P830" s="24"/>
      <c r="V830" s="24"/>
      <c r="W830" s="24"/>
      <c r="X830" s="24"/>
      <c r="Y830" s="24"/>
      <c r="Z830" s="24"/>
      <c r="AA830" s="24"/>
      <c r="AB830" s="24"/>
      <c r="AC830" s="24"/>
      <c r="AD830" s="24"/>
    </row>
    <row r="831" spans="1:30">
      <c r="A831" s="4">
        <v>40282</v>
      </c>
      <c r="B831" s="24">
        <v>2E-3</v>
      </c>
      <c r="C831" s="24">
        <v>1.6000000000000001E-3</v>
      </c>
      <c r="D831" s="24">
        <v>2.3999999999999998E-3</v>
      </c>
      <c r="E831" s="24">
        <v>4.5000000000000005E-3</v>
      </c>
      <c r="F831" s="24">
        <v>1.0700000000000001E-2</v>
      </c>
      <c r="G831" s="24">
        <v>1.6500000000000001E-2</v>
      </c>
      <c r="H831" s="24">
        <v>2.6099999999999998E-2</v>
      </c>
      <c r="I831" s="24">
        <v>3.3099999999999997E-2</v>
      </c>
      <c r="J831" s="24">
        <v>3.8800000000000001E-2</v>
      </c>
      <c r="K831" s="24">
        <v>4.5700000000000005E-2</v>
      </c>
      <c r="L831" s="24">
        <v>4.7199999999999999E-2</v>
      </c>
      <c r="M831" s="24"/>
      <c r="N831" s="24"/>
      <c r="O831" s="24"/>
      <c r="P831" s="24"/>
      <c r="V831" s="24"/>
      <c r="W831" s="24"/>
      <c r="X831" s="24"/>
      <c r="Y831" s="24"/>
      <c r="Z831" s="24"/>
      <c r="AA831" s="24"/>
      <c r="AB831" s="24"/>
      <c r="AC831" s="24"/>
      <c r="AD831" s="24"/>
    </row>
    <row r="832" spans="1:30">
      <c r="A832" s="4">
        <v>40283</v>
      </c>
      <c r="B832" s="24">
        <v>2.2000000000000001E-3</v>
      </c>
      <c r="C832" s="24">
        <v>1.6000000000000001E-3</v>
      </c>
      <c r="D832" s="24">
        <v>2.3E-3</v>
      </c>
      <c r="E832" s="24">
        <v>4.3E-3</v>
      </c>
      <c r="F832" s="24">
        <v>1.04E-2</v>
      </c>
      <c r="G832" s="24">
        <v>1.6200000000000003E-2</v>
      </c>
      <c r="H832" s="24">
        <v>2.5699999999999997E-2</v>
      </c>
      <c r="I832" s="24">
        <v>3.2799999999999996E-2</v>
      </c>
      <c r="J832" s="24">
        <v>3.8599999999999995E-2</v>
      </c>
      <c r="K832" s="24">
        <v>4.5599999999999995E-2</v>
      </c>
      <c r="L832" s="24">
        <v>4.7199999999999999E-2</v>
      </c>
      <c r="M832" s="24"/>
      <c r="N832" s="24"/>
      <c r="O832" s="24"/>
      <c r="P832" s="24"/>
      <c r="V832" s="24"/>
      <c r="W832" s="24"/>
      <c r="X832" s="24"/>
      <c r="Y832" s="24"/>
      <c r="Z832" s="24"/>
      <c r="AA832" s="24"/>
      <c r="AB832" s="24"/>
      <c r="AC832" s="24"/>
      <c r="AD832" s="24"/>
    </row>
    <row r="833" spans="1:30">
      <c r="A833" s="4">
        <v>40284</v>
      </c>
      <c r="B833" s="24">
        <v>2.0999999999999999E-3</v>
      </c>
      <c r="C833" s="24">
        <v>1.6000000000000001E-3</v>
      </c>
      <c r="D833" s="24">
        <v>2.3999999999999998E-3</v>
      </c>
      <c r="E833" s="24">
        <v>4.0999999999999995E-3</v>
      </c>
      <c r="F833" s="24">
        <v>9.7999999999999997E-3</v>
      </c>
      <c r="G833" s="24">
        <v>1.5600000000000001E-2</v>
      </c>
      <c r="H833" s="24">
        <v>2.4900000000000002E-2</v>
      </c>
      <c r="I833" s="24">
        <v>3.2000000000000001E-2</v>
      </c>
      <c r="J833" s="24">
        <v>3.7900000000000003E-2</v>
      </c>
      <c r="K833" s="24">
        <v>4.4999999999999998E-2</v>
      </c>
      <c r="L833" s="24">
        <v>4.6699999999999998E-2</v>
      </c>
      <c r="M833" s="24"/>
      <c r="N833" s="24"/>
      <c r="O833" s="24"/>
      <c r="P833" s="24"/>
      <c r="V833" s="24"/>
      <c r="W833" s="24"/>
      <c r="X833" s="24"/>
      <c r="Y833" s="24"/>
      <c r="Z833" s="24"/>
      <c r="AA833" s="24"/>
      <c r="AB833" s="24"/>
      <c r="AC833" s="24"/>
      <c r="AD833" s="24"/>
    </row>
    <row r="834" spans="1:30">
      <c r="A834" s="4">
        <v>40287</v>
      </c>
      <c r="B834" s="24">
        <v>2E-3</v>
      </c>
      <c r="C834" s="24">
        <v>1.6000000000000001E-3</v>
      </c>
      <c r="D834" s="24">
        <v>2.3E-3</v>
      </c>
      <c r="E834" s="24">
        <v>4.3E-3</v>
      </c>
      <c r="F834" s="24">
        <v>1.01E-2</v>
      </c>
      <c r="G834" s="24">
        <v>1.5900000000000001E-2</v>
      </c>
      <c r="H834" s="24">
        <v>2.5399999999999999E-2</v>
      </c>
      <c r="I834" s="24">
        <v>3.2500000000000001E-2</v>
      </c>
      <c r="J834" s="24">
        <v>3.8300000000000001E-2</v>
      </c>
      <c r="K834" s="24">
        <v>4.5400000000000003E-2</v>
      </c>
      <c r="L834" s="24">
        <v>4.7E-2</v>
      </c>
      <c r="M834" s="24"/>
      <c r="N834" s="24"/>
      <c r="O834" s="24"/>
      <c r="P834" s="24"/>
      <c r="V834" s="24"/>
      <c r="W834" s="24"/>
      <c r="X834" s="24"/>
      <c r="Y834" s="24"/>
      <c r="Z834" s="24"/>
      <c r="AA834" s="24"/>
      <c r="AB834" s="24"/>
      <c r="AC834" s="24"/>
      <c r="AD834" s="24"/>
    </row>
    <row r="835" spans="1:30">
      <c r="A835" s="4">
        <v>40288</v>
      </c>
      <c r="B835" s="24">
        <v>2E-3</v>
      </c>
      <c r="C835" s="24">
        <v>1.6000000000000001E-3</v>
      </c>
      <c r="D835" s="24">
        <v>2.3999999999999998E-3</v>
      </c>
      <c r="E835" s="24">
        <v>4.1999999999999997E-3</v>
      </c>
      <c r="F835" s="24">
        <v>1.0500000000000001E-2</v>
      </c>
      <c r="G835" s="24">
        <v>1.6200000000000003E-2</v>
      </c>
      <c r="H835" s="24">
        <v>2.5600000000000001E-2</v>
      </c>
      <c r="I835" s="24">
        <v>3.2500000000000001E-2</v>
      </c>
      <c r="J835" s="24">
        <v>3.8199999999999998E-2</v>
      </c>
      <c r="K835" s="24">
        <v>4.5100000000000001E-2</v>
      </c>
      <c r="L835" s="24">
        <v>4.6699999999999998E-2</v>
      </c>
      <c r="M835" s="24"/>
      <c r="N835" s="24"/>
      <c r="O835" s="24"/>
      <c r="P835" s="24"/>
      <c r="V835" s="24"/>
      <c r="W835" s="24"/>
      <c r="X835" s="24"/>
      <c r="Y835" s="24"/>
      <c r="Z835" s="24"/>
      <c r="AA835" s="24"/>
      <c r="AB835" s="24"/>
      <c r="AC835" s="24"/>
      <c r="AD835" s="24"/>
    </row>
    <row r="836" spans="1:30">
      <c r="A836" s="4">
        <v>40289</v>
      </c>
      <c r="B836" s="24">
        <v>2E-3</v>
      </c>
      <c r="C836" s="24">
        <v>1.5E-3</v>
      </c>
      <c r="D836" s="24">
        <v>2.3E-3</v>
      </c>
      <c r="E836" s="24">
        <v>4.4000000000000003E-3</v>
      </c>
      <c r="F836" s="24">
        <v>1.03E-2</v>
      </c>
      <c r="G836" s="24">
        <v>1.6E-2</v>
      </c>
      <c r="H836" s="24">
        <v>2.52E-2</v>
      </c>
      <c r="I836" s="24">
        <v>3.2000000000000001E-2</v>
      </c>
      <c r="J836" s="24">
        <v>3.7699999999999997E-2</v>
      </c>
      <c r="K836" s="24">
        <v>4.4500000000000005E-2</v>
      </c>
      <c r="L836" s="24">
        <v>4.6100000000000002E-2</v>
      </c>
      <c r="M836" s="24"/>
      <c r="N836" s="24"/>
      <c r="O836" s="24"/>
      <c r="P836" s="24"/>
      <c r="V836" s="24"/>
      <c r="W836" s="24"/>
      <c r="X836" s="24"/>
      <c r="Y836" s="24"/>
      <c r="Z836" s="24"/>
      <c r="AA836" s="24"/>
      <c r="AB836" s="24"/>
      <c r="AC836" s="24"/>
      <c r="AD836" s="24"/>
    </row>
    <row r="837" spans="1:30">
      <c r="A837" s="4">
        <v>40290</v>
      </c>
      <c r="B837" s="24">
        <v>2E-3</v>
      </c>
      <c r="C837" s="24">
        <v>1.6000000000000001E-3</v>
      </c>
      <c r="D837" s="24">
        <v>2.3999999999999998E-3</v>
      </c>
      <c r="E837" s="24">
        <v>4.5000000000000005E-3</v>
      </c>
      <c r="F837" s="24">
        <v>1.0700000000000001E-2</v>
      </c>
      <c r="G837" s="24">
        <v>1.6399999999999998E-2</v>
      </c>
      <c r="H837" s="24">
        <v>2.5699999999999997E-2</v>
      </c>
      <c r="I837" s="24">
        <v>3.2599999999999997E-2</v>
      </c>
      <c r="J837" s="24">
        <v>3.7999999999999999E-2</v>
      </c>
      <c r="K837" s="24">
        <v>4.4800000000000006E-2</v>
      </c>
      <c r="L837" s="24">
        <v>4.6500000000000007E-2</v>
      </c>
      <c r="M837" s="24"/>
      <c r="N837" s="24"/>
      <c r="O837" s="24"/>
      <c r="P837" s="24"/>
      <c r="V837" s="24"/>
      <c r="W837" s="24"/>
      <c r="X837" s="24"/>
      <c r="Y837" s="24"/>
      <c r="Z837" s="24"/>
      <c r="AA837" s="24"/>
      <c r="AB837" s="24"/>
      <c r="AC837" s="24"/>
      <c r="AD837" s="24"/>
    </row>
    <row r="838" spans="1:30">
      <c r="A838" s="4">
        <v>40291</v>
      </c>
      <c r="B838" s="24">
        <v>2E-3</v>
      </c>
      <c r="C838" s="24">
        <v>1.6000000000000001E-3</v>
      </c>
      <c r="D838" s="24">
        <v>2.5999999999999999E-3</v>
      </c>
      <c r="E838" s="24">
        <v>4.5999999999999999E-3</v>
      </c>
      <c r="F838" s="24">
        <v>1.1000000000000001E-2</v>
      </c>
      <c r="G838" s="24">
        <v>1.6799999999999999E-2</v>
      </c>
      <c r="H838" s="24">
        <v>2.6099999999999998E-2</v>
      </c>
      <c r="I838" s="24">
        <v>3.3000000000000002E-2</v>
      </c>
      <c r="J838" s="24">
        <v>3.8399999999999997E-2</v>
      </c>
      <c r="K838" s="24">
        <v>4.5100000000000001E-2</v>
      </c>
      <c r="L838" s="24">
        <v>4.6699999999999998E-2</v>
      </c>
      <c r="M838" s="24"/>
      <c r="N838" s="24"/>
      <c r="O838" s="24"/>
      <c r="P838" s="24"/>
      <c r="V838" s="24"/>
      <c r="W838" s="24"/>
      <c r="X838" s="24"/>
      <c r="Y838" s="24"/>
      <c r="Z838" s="24"/>
      <c r="AA838" s="24"/>
      <c r="AB838" s="24"/>
      <c r="AC838" s="24"/>
      <c r="AD838" s="24"/>
    </row>
    <row r="839" spans="1:30">
      <c r="A839" s="4">
        <v>40294</v>
      </c>
      <c r="B839" s="24">
        <v>2E-3</v>
      </c>
      <c r="C839" s="24">
        <v>1.6000000000000001E-3</v>
      </c>
      <c r="D839" s="24">
        <v>2.5000000000000001E-3</v>
      </c>
      <c r="E839" s="24">
        <v>4.6999999999999993E-3</v>
      </c>
      <c r="F839" s="24">
        <v>1.09E-2</v>
      </c>
      <c r="G839" s="24">
        <v>1.67E-2</v>
      </c>
      <c r="H839" s="24">
        <v>2.6000000000000002E-2</v>
      </c>
      <c r="I839" s="24">
        <v>3.2799999999999996E-2</v>
      </c>
      <c r="J839" s="24">
        <v>3.8300000000000001E-2</v>
      </c>
      <c r="K839" s="24">
        <v>4.4999999999999998E-2</v>
      </c>
      <c r="L839" s="24">
        <v>4.6699999999999998E-2</v>
      </c>
      <c r="M839" s="24"/>
      <c r="N839" s="24"/>
      <c r="O839" s="24"/>
      <c r="P839" s="24"/>
      <c r="V839" s="24"/>
      <c r="W839" s="24"/>
      <c r="X839" s="24"/>
      <c r="Y839" s="24"/>
      <c r="Z839" s="24"/>
      <c r="AA839" s="24"/>
      <c r="AB839" s="24"/>
      <c r="AC839" s="24"/>
      <c r="AD839" s="24"/>
    </row>
    <row r="840" spans="1:30">
      <c r="A840" s="4">
        <v>40295</v>
      </c>
      <c r="B840" s="24">
        <v>2E-3</v>
      </c>
      <c r="C840" s="24">
        <v>1.6000000000000001E-3</v>
      </c>
      <c r="D840" s="24">
        <v>2.3999999999999998E-3</v>
      </c>
      <c r="E840" s="24">
        <v>4.1999999999999997E-3</v>
      </c>
      <c r="F840" s="24">
        <v>1.03E-2</v>
      </c>
      <c r="G840" s="24">
        <v>1.55E-2</v>
      </c>
      <c r="H840" s="24">
        <v>2.46E-2</v>
      </c>
      <c r="I840" s="24">
        <v>3.1400000000000004E-2</v>
      </c>
      <c r="J840" s="24">
        <v>3.7100000000000001E-2</v>
      </c>
      <c r="K840" s="24">
        <v>4.4000000000000004E-2</v>
      </c>
      <c r="L840" s="24">
        <v>4.5599999999999995E-2</v>
      </c>
      <c r="M840" s="24"/>
      <c r="N840" s="24"/>
      <c r="O840" s="24"/>
      <c r="P840" s="24"/>
      <c r="V840" s="24"/>
      <c r="W840" s="24"/>
      <c r="X840" s="24"/>
      <c r="Y840" s="24"/>
      <c r="Z840" s="24"/>
      <c r="AA840" s="24"/>
      <c r="AB840" s="24"/>
      <c r="AC840" s="24"/>
      <c r="AD840" s="24"/>
    </row>
    <row r="841" spans="1:30">
      <c r="A841" s="4">
        <v>40296</v>
      </c>
      <c r="B841" s="24">
        <v>2E-3</v>
      </c>
      <c r="C841" s="24">
        <v>1.6000000000000001E-3</v>
      </c>
      <c r="D841" s="24">
        <v>2.3999999999999998E-3</v>
      </c>
      <c r="E841" s="24">
        <v>4.3E-3</v>
      </c>
      <c r="F841" s="24">
        <v>1.03E-2</v>
      </c>
      <c r="G841" s="24">
        <v>1.61E-2</v>
      </c>
      <c r="H841" s="24">
        <v>2.53E-2</v>
      </c>
      <c r="I841" s="24">
        <v>3.2300000000000002E-2</v>
      </c>
      <c r="J841" s="24">
        <v>3.7999999999999999E-2</v>
      </c>
      <c r="K841" s="24">
        <v>4.4699999999999997E-2</v>
      </c>
      <c r="L841" s="24">
        <v>4.6300000000000001E-2</v>
      </c>
      <c r="M841" s="24"/>
      <c r="N841" s="24"/>
      <c r="O841" s="24"/>
      <c r="P841" s="24"/>
      <c r="V841" s="24"/>
      <c r="W841" s="24"/>
      <c r="X841" s="24"/>
      <c r="Y841" s="24"/>
      <c r="Z841" s="24"/>
      <c r="AA841" s="24"/>
      <c r="AB841" s="24"/>
      <c r="AC841" s="24"/>
      <c r="AD841" s="24"/>
    </row>
    <row r="842" spans="1:30">
      <c r="A842" s="4">
        <v>40297</v>
      </c>
      <c r="B842" s="24">
        <v>1.9E-3</v>
      </c>
      <c r="C842" s="24">
        <v>1.7000000000000001E-3</v>
      </c>
      <c r="D842" s="24">
        <v>2.3E-3</v>
      </c>
      <c r="E842" s="24">
        <v>4.1999999999999997E-3</v>
      </c>
      <c r="F842" s="24">
        <v>1.01E-2</v>
      </c>
      <c r="G842" s="24">
        <v>1.5800000000000002E-2</v>
      </c>
      <c r="H842" s="24">
        <v>2.4900000000000002E-2</v>
      </c>
      <c r="I842" s="24">
        <v>3.1899999999999998E-2</v>
      </c>
      <c r="J842" s="24">
        <v>3.7599999999999995E-2</v>
      </c>
      <c r="K842" s="24">
        <v>4.4199999999999996E-2</v>
      </c>
      <c r="L842" s="24">
        <v>4.5999999999999999E-2</v>
      </c>
      <c r="M842" s="24"/>
      <c r="N842" s="24"/>
      <c r="O842" s="24"/>
      <c r="P842" s="24"/>
      <c r="V842" s="24"/>
      <c r="W842" s="24"/>
      <c r="X842" s="24"/>
      <c r="Y842" s="24"/>
      <c r="Z842" s="24"/>
      <c r="AA842" s="24"/>
      <c r="AB842" s="24"/>
      <c r="AC842" s="24"/>
      <c r="AD842" s="24"/>
    </row>
    <row r="843" spans="1:30">
      <c r="A843" s="4">
        <v>40298</v>
      </c>
      <c r="B843" s="24">
        <v>2E-3</v>
      </c>
      <c r="C843" s="24">
        <v>1.6000000000000001E-3</v>
      </c>
      <c r="D843" s="24">
        <v>2.5000000000000001E-3</v>
      </c>
      <c r="E843" s="24">
        <v>4.0999999999999995E-3</v>
      </c>
      <c r="F843" s="24">
        <v>9.7000000000000003E-3</v>
      </c>
      <c r="G843" s="24">
        <v>1.5100000000000001E-2</v>
      </c>
      <c r="H843" s="24">
        <v>2.4300000000000002E-2</v>
      </c>
      <c r="I843" s="24">
        <v>3.1200000000000002E-2</v>
      </c>
      <c r="J843" s="24">
        <v>3.6900000000000002E-2</v>
      </c>
      <c r="K843" s="24">
        <v>4.36E-2</v>
      </c>
      <c r="L843" s="24">
        <v>4.53E-2</v>
      </c>
      <c r="M843" s="24"/>
      <c r="N843" s="24"/>
      <c r="O843" s="24"/>
      <c r="P843" s="24"/>
      <c r="V843" s="24"/>
      <c r="W843" s="24"/>
      <c r="X843" s="24"/>
      <c r="Y843" s="24"/>
      <c r="Z843" s="24"/>
      <c r="AA843" s="24"/>
      <c r="AB843" s="24"/>
      <c r="AC843" s="24"/>
      <c r="AD843" s="24"/>
    </row>
    <row r="844" spans="1:30">
      <c r="A844" s="4">
        <v>40301</v>
      </c>
      <c r="B844" s="24">
        <v>2E-3</v>
      </c>
      <c r="C844" s="24">
        <v>1.7000000000000001E-3</v>
      </c>
      <c r="D844" s="24">
        <v>2.5000000000000001E-3</v>
      </c>
      <c r="E844" s="24">
        <v>4.3E-3</v>
      </c>
      <c r="F844" s="24">
        <v>0.01</v>
      </c>
      <c r="G844" s="24">
        <v>1.5600000000000001E-2</v>
      </c>
      <c r="H844" s="24">
        <v>2.4700000000000003E-2</v>
      </c>
      <c r="I844" s="24">
        <v>3.1600000000000003E-2</v>
      </c>
      <c r="J844" s="24">
        <v>3.7200000000000004E-2</v>
      </c>
      <c r="K844" s="24">
        <v>4.3700000000000003E-2</v>
      </c>
      <c r="L844" s="24">
        <v>4.53E-2</v>
      </c>
      <c r="M844" s="24"/>
      <c r="N844" s="24"/>
      <c r="O844" s="24"/>
      <c r="P844" s="24"/>
      <c r="V844" s="24"/>
      <c r="W844" s="24"/>
      <c r="X844" s="24"/>
      <c r="Y844" s="24"/>
      <c r="Z844" s="24"/>
      <c r="AA844" s="24"/>
      <c r="AB844" s="24"/>
      <c r="AC844" s="24"/>
      <c r="AD844" s="24"/>
    </row>
    <row r="845" spans="1:30">
      <c r="A845" s="4">
        <v>40302</v>
      </c>
      <c r="B845" s="24">
        <v>2.0999999999999999E-3</v>
      </c>
      <c r="C845" s="24">
        <v>1.6000000000000001E-3</v>
      </c>
      <c r="D845" s="24">
        <v>2.3999999999999998E-3</v>
      </c>
      <c r="E845" s="24">
        <v>4.3E-3</v>
      </c>
      <c r="F845" s="24">
        <v>9.5999999999999992E-3</v>
      </c>
      <c r="G845" s="24">
        <v>1.49E-2</v>
      </c>
      <c r="H845" s="24">
        <v>2.3799999999999998E-2</v>
      </c>
      <c r="I845" s="24">
        <v>3.0699999999999998E-2</v>
      </c>
      <c r="J845" s="24">
        <v>3.6299999999999999E-2</v>
      </c>
      <c r="K845" s="24">
        <v>4.2699999999999995E-2</v>
      </c>
      <c r="L845" s="24">
        <v>4.4299999999999999E-2</v>
      </c>
      <c r="M845" s="24"/>
      <c r="N845" s="24"/>
      <c r="O845" s="24"/>
      <c r="P845" s="24"/>
      <c r="V845" s="24"/>
      <c r="W845" s="24"/>
      <c r="X845" s="24"/>
      <c r="Y845" s="24"/>
      <c r="Z845" s="24"/>
      <c r="AA845" s="24"/>
      <c r="AB845" s="24"/>
      <c r="AC845" s="24"/>
      <c r="AD845" s="24"/>
    </row>
    <row r="846" spans="1:30">
      <c r="A846" s="4">
        <v>40303</v>
      </c>
      <c r="B846" s="24">
        <v>2.0999999999999999E-3</v>
      </c>
      <c r="C846" s="24">
        <v>1.5E-3</v>
      </c>
      <c r="D846" s="24">
        <v>2.2000000000000001E-3</v>
      </c>
      <c r="E846" s="24">
        <v>3.9000000000000003E-3</v>
      </c>
      <c r="F846" s="24">
        <v>8.8000000000000005E-3</v>
      </c>
      <c r="G846" s="24">
        <v>1.43E-2</v>
      </c>
      <c r="H846" s="24">
        <v>2.3099999999999999E-2</v>
      </c>
      <c r="I846" s="24">
        <v>0.03</v>
      </c>
      <c r="J846" s="24">
        <v>3.5799999999999998E-2</v>
      </c>
      <c r="K846" s="24">
        <v>4.2300000000000004E-2</v>
      </c>
      <c r="L846" s="24">
        <v>4.3899999999999995E-2</v>
      </c>
      <c r="M846" s="24"/>
      <c r="N846" s="24"/>
      <c r="O846" s="24"/>
      <c r="P846" s="24"/>
      <c r="V846" s="24"/>
      <c r="W846" s="24"/>
      <c r="X846" s="24"/>
      <c r="Y846" s="24"/>
      <c r="Z846" s="24"/>
      <c r="AA846" s="24"/>
      <c r="AB846" s="24"/>
      <c r="AC846" s="24"/>
      <c r="AD846" s="24"/>
    </row>
    <row r="847" spans="1:30">
      <c r="A847" s="4">
        <v>40304</v>
      </c>
      <c r="B847" s="24">
        <v>2E-3</v>
      </c>
      <c r="C847" s="24">
        <v>1.1000000000000001E-3</v>
      </c>
      <c r="D847" s="24">
        <v>1.6000000000000001E-3</v>
      </c>
      <c r="E847" s="24">
        <v>3.4000000000000002E-3</v>
      </c>
      <c r="F847" s="24">
        <v>7.4999999999999997E-3</v>
      </c>
      <c r="G847" s="24">
        <v>1.2699999999999999E-2</v>
      </c>
      <c r="H847" s="24">
        <v>2.1299999999999999E-2</v>
      </c>
      <c r="I847" s="24">
        <v>2.8300000000000002E-2</v>
      </c>
      <c r="J847" s="24">
        <v>3.4099999999999998E-2</v>
      </c>
      <c r="K847" s="24">
        <v>4.0300000000000002E-2</v>
      </c>
      <c r="L847" s="24">
        <v>4.1900000000000007E-2</v>
      </c>
      <c r="M847" s="24"/>
      <c r="N847" s="24"/>
      <c r="O847" s="24"/>
      <c r="P847" s="24"/>
      <c r="V847" s="24"/>
      <c r="W847" s="24"/>
      <c r="X847" s="24"/>
      <c r="Y847" s="24"/>
      <c r="Z847" s="24"/>
      <c r="AA847" s="24"/>
      <c r="AB847" s="24"/>
      <c r="AC847" s="24"/>
      <c r="AD847" s="24"/>
    </row>
    <row r="848" spans="1:30">
      <c r="A848" s="4">
        <v>40305</v>
      </c>
      <c r="B848" s="24">
        <v>2E-3</v>
      </c>
      <c r="C848" s="24">
        <v>1.2999999999999999E-3</v>
      </c>
      <c r="D848" s="24">
        <v>2.0999999999999999E-3</v>
      </c>
      <c r="E848" s="24">
        <v>3.8E-3</v>
      </c>
      <c r="F848" s="24">
        <v>8.3000000000000001E-3</v>
      </c>
      <c r="G848" s="24">
        <v>1.32E-2</v>
      </c>
      <c r="H848" s="24">
        <v>2.1700000000000001E-2</v>
      </c>
      <c r="I848" s="24">
        <v>2.87E-2</v>
      </c>
      <c r="J848" s="24">
        <v>3.4500000000000003E-2</v>
      </c>
      <c r="K848" s="24">
        <v>4.1100000000000005E-2</v>
      </c>
      <c r="L848" s="24">
        <v>4.2800000000000005E-2</v>
      </c>
      <c r="M848" s="24"/>
      <c r="N848" s="24"/>
      <c r="O848" s="24"/>
      <c r="P848" s="24"/>
      <c r="V848" s="24"/>
      <c r="W848" s="24"/>
      <c r="X848" s="24"/>
      <c r="Y848" s="24"/>
      <c r="Z848" s="24"/>
      <c r="AA848" s="24"/>
      <c r="AB848" s="24"/>
      <c r="AC848" s="24"/>
      <c r="AD848" s="24"/>
    </row>
    <row r="849" spans="1:30">
      <c r="A849" s="4">
        <v>40308</v>
      </c>
      <c r="B849" s="24">
        <v>2E-3</v>
      </c>
      <c r="C849" s="24">
        <v>1.6000000000000001E-3</v>
      </c>
      <c r="D849" s="24">
        <v>2.2000000000000001E-3</v>
      </c>
      <c r="E849" s="24">
        <v>3.9000000000000003E-3</v>
      </c>
      <c r="F849" s="24">
        <v>8.6999999999999994E-3</v>
      </c>
      <c r="G849" s="24">
        <v>1.3999999999999999E-2</v>
      </c>
      <c r="H849" s="24">
        <v>2.2700000000000001E-2</v>
      </c>
      <c r="I849" s="24">
        <v>2.98E-2</v>
      </c>
      <c r="J849" s="24">
        <v>3.5699999999999996E-2</v>
      </c>
      <c r="K849" s="24">
        <v>4.2300000000000004E-2</v>
      </c>
      <c r="L849" s="24">
        <v>4.41E-2</v>
      </c>
      <c r="M849" s="24"/>
      <c r="N849" s="24"/>
      <c r="O849" s="24"/>
      <c r="P849" s="24"/>
      <c r="V849" s="24"/>
      <c r="W849" s="24"/>
      <c r="X849" s="24"/>
      <c r="Y849" s="24"/>
      <c r="Z849" s="24"/>
      <c r="AA849" s="24"/>
      <c r="AB849" s="24"/>
      <c r="AC849" s="24"/>
      <c r="AD849" s="24"/>
    </row>
    <row r="850" spans="1:30">
      <c r="A850" s="4">
        <v>40309</v>
      </c>
      <c r="B850" s="24">
        <v>2E-3</v>
      </c>
      <c r="C850" s="24">
        <v>1.6000000000000001E-3</v>
      </c>
      <c r="D850" s="24">
        <v>2.3E-3</v>
      </c>
      <c r="E850" s="24">
        <v>3.8E-3</v>
      </c>
      <c r="F850" s="24">
        <v>8.5000000000000006E-3</v>
      </c>
      <c r="G850" s="24">
        <v>1.37E-2</v>
      </c>
      <c r="H850" s="24">
        <v>2.2599999999999999E-2</v>
      </c>
      <c r="I850" s="24">
        <v>2.9700000000000001E-2</v>
      </c>
      <c r="J850" s="24">
        <v>3.56E-2</v>
      </c>
      <c r="K850" s="24">
        <v>4.24E-2</v>
      </c>
      <c r="L850" s="24">
        <v>4.4199999999999996E-2</v>
      </c>
      <c r="M850" s="24"/>
      <c r="N850" s="24"/>
      <c r="O850" s="24"/>
      <c r="P850" s="24"/>
      <c r="V850" s="24"/>
      <c r="W850" s="24"/>
      <c r="X850" s="24"/>
      <c r="Y850" s="24"/>
      <c r="Z850" s="24"/>
      <c r="AA850" s="24"/>
      <c r="AB850" s="24"/>
      <c r="AC850" s="24"/>
      <c r="AD850" s="24"/>
    </row>
    <row r="851" spans="1:30">
      <c r="A851" s="4">
        <v>40310</v>
      </c>
      <c r="B851" s="24">
        <v>2E-3</v>
      </c>
      <c r="C851" s="24">
        <v>1.6000000000000001E-3</v>
      </c>
      <c r="D851" s="24">
        <v>2.2000000000000001E-3</v>
      </c>
      <c r="E851" s="24">
        <v>4.0000000000000001E-3</v>
      </c>
      <c r="F851" s="24">
        <v>8.8999999999999999E-3</v>
      </c>
      <c r="G851" s="24">
        <v>1.3999999999999999E-2</v>
      </c>
      <c r="H851" s="24">
        <v>2.29E-2</v>
      </c>
      <c r="I851" s="24">
        <v>3.0099999999999998E-2</v>
      </c>
      <c r="J851" s="24">
        <v>3.56E-2</v>
      </c>
      <c r="K851" s="24">
        <v>4.2900000000000001E-2</v>
      </c>
      <c r="L851" s="24">
        <v>4.4699999999999997E-2</v>
      </c>
      <c r="M851" s="24"/>
      <c r="N851" s="24"/>
      <c r="O851" s="24"/>
      <c r="P851" s="24"/>
      <c r="V851" s="24"/>
      <c r="W851" s="24"/>
      <c r="X851" s="24"/>
      <c r="Y851" s="24"/>
      <c r="Z851" s="24"/>
      <c r="AA851" s="24"/>
      <c r="AB851" s="24"/>
      <c r="AC851" s="24"/>
      <c r="AD851" s="24"/>
    </row>
    <row r="852" spans="1:30">
      <c r="A852" s="4">
        <v>40311</v>
      </c>
      <c r="B852" s="24">
        <v>2E-3</v>
      </c>
      <c r="C852" s="24">
        <v>1.6000000000000001E-3</v>
      </c>
      <c r="D852" s="24">
        <v>2.2000000000000001E-3</v>
      </c>
      <c r="E852" s="24">
        <v>4.0000000000000001E-3</v>
      </c>
      <c r="F852" s="24">
        <v>8.6999999999999994E-3</v>
      </c>
      <c r="G852" s="24">
        <v>1.37E-2</v>
      </c>
      <c r="H852" s="24">
        <v>2.2700000000000001E-2</v>
      </c>
      <c r="I852" s="24">
        <v>2.98E-2</v>
      </c>
      <c r="J852" s="24">
        <v>3.5499999999999997E-2</v>
      </c>
      <c r="K852" s="24">
        <v>4.2599999999999999E-2</v>
      </c>
      <c r="L852" s="24">
        <v>4.4699999999999997E-2</v>
      </c>
      <c r="M852" s="24"/>
      <c r="N852" s="24"/>
      <c r="O852" s="24"/>
      <c r="P852" s="24"/>
      <c r="V852" s="24"/>
      <c r="W852" s="24"/>
      <c r="X852" s="24"/>
      <c r="Y852" s="24"/>
      <c r="Z852" s="24"/>
      <c r="AA852" s="24"/>
      <c r="AB852" s="24"/>
      <c r="AC852" s="24"/>
      <c r="AD852" s="24"/>
    </row>
    <row r="853" spans="1:30">
      <c r="A853" s="4">
        <v>40312</v>
      </c>
      <c r="B853" s="24">
        <v>2E-3</v>
      </c>
      <c r="C853" s="24">
        <v>1.6000000000000001E-3</v>
      </c>
      <c r="D853" s="24">
        <v>2.2000000000000001E-3</v>
      </c>
      <c r="E853" s="24">
        <v>3.4000000000000002E-3</v>
      </c>
      <c r="F853" s="24">
        <v>7.9000000000000008E-3</v>
      </c>
      <c r="G853" s="24">
        <v>1.2800000000000001E-2</v>
      </c>
      <c r="H853" s="24">
        <v>2.1600000000000001E-2</v>
      </c>
      <c r="I853" s="24">
        <v>2.87E-2</v>
      </c>
      <c r="J853" s="24">
        <v>3.44E-2</v>
      </c>
      <c r="K853" s="24">
        <v>4.1299999999999996E-2</v>
      </c>
      <c r="L853" s="24">
        <v>4.3200000000000002E-2</v>
      </c>
      <c r="M853" s="24"/>
      <c r="N853" s="24"/>
      <c r="O853" s="24"/>
      <c r="P853" s="24"/>
      <c r="V853" s="24"/>
      <c r="W853" s="24"/>
      <c r="X853" s="24"/>
      <c r="Y853" s="24"/>
      <c r="Z853" s="24"/>
      <c r="AA853" s="24"/>
      <c r="AB853" s="24"/>
      <c r="AC853" s="24"/>
      <c r="AD853" s="24"/>
    </row>
    <row r="854" spans="1:30">
      <c r="A854" s="4">
        <v>40315</v>
      </c>
      <c r="B854" s="24">
        <v>2.0999999999999999E-3</v>
      </c>
      <c r="C854" s="24">
        <v>1.6000000000000001E-3</v>
      </c>
      <c r="D854" s="24">
        <v>2.3E-3</v>
      </c>
      <c r="E854" s="24">
        <v>3.5999999999999999E-3</v>
      </c>
      <c r="F854" s="24">
        <v>8.1000000000000013E-3</v>
      </c>
      <c r="G854" s="24">
        <v>1.3000000000000001E-2</v>
      </c>
      <c r="H854" s="24">
        <v>2.2000000000000002E-2</v>
      </c>
      <c r="I854" s="24">
        <v>2.8999999999999998E-2</v>
      </c>
      <c r="J854" s="24">
        <v>3.4700000000000002E-2</v>
      </c>
      <c r="K854" s="24">
        <v>4.1700000000000001E-2</v>
      </c>
      <c r="L854" s="24">
        <v>4.3499999999999997E-2</v>
      </c>
      <c r="M854" s="24"/>
      <c r="N854" s="24"/>
      <c r="O854" s="24"/>
      <c r="P854" s="24"/>
      <c r="V854" s="24"/>
      <c r="W854" s="24"/>
      <c r="X854" s="24"/>
      <c r="Y854" s="24"/>
      <c r="Z854" s="24"/>
      <c r="AA854" s="24"/>
      <c r="AB854" s="24"/>
      <c r="AC854" s="24"/>
      <c r="AD854" s="24"/>
    </row>
    <row r="855" spans="1:30">
      <c r="A855" s="4">
        <v>40316</v>
      </c>
      <c r="B855" s="24">
        <v>2.0999999999999999E-3</v>
      </c>
      <c r="C855" s="24">
        <v>1.7000000000000001E-3</v>
      </c>
      <c r="D855" s="24">
        <v>2.3E-3</v>
      </c>
      <c r="E855" s="24">
        <v>3.4999999999999996E-3</v>
      </c>
      <c r="F855" s="24">
        <v>7.6E-3</v>
      </c>
      <c r="G855" s="24">
        <v>1.23E-2</v>
      </c>
      <c r="H855" s="24">
        <v>2.1099999999999997E-2</v>
      </c>
      <c r="I855" s="24">
        <v>2.8199999999999999E-2</v>
      </c>
      <c r="J855" s="24">
        <v>3.3799999999999997E-2</v>
      </c>
      <c r="K855" s="24">
        <v>4.0800000000000003E-2</v>
      </c>
      <c r="L855" s="24">
        <v>4.2599999999999999E-2</v>
      </c>
      <c r="M855" s="24"/>
      <c r="N855" s="24"/>
      <c r="O855" s="24"/>
      <c r="P855" s="24"/>
      <c r="V855" s="24"/>
      <c r="W855" s="24"/>
      <c r="X855" s="24"/>
      <c r="Y855" s="24"/>
      <c r="Z855" s="24"/>
      <c r="AA855" s="24"/>
      <c r="AB855" s="24"/>
      <c r="AC855" s="24"/>
      <c r="AD855" s="24"/>
    </row>
    <row r="856" spans="1:30">
      <c r="A856" s="4">
        <v>40317</v>
      </c>
      <c r="B856" s="24">
        <v>2E-3</v>
      </c>
      <c r="C856" s="24">
        <v>1.7000000000000001E-3</v>
      </c>
      <c r="D856" s="24">
        <v>2.3E-3</v>
      </c>
      <c r="E856" s="24">
        <v>3.4999999999999996E-3</v>
      </c>
      <c r="F856" s="24">
        <v>8.0000000000000002E-3</v>
      </c>
      <c r="G856" s="24">
        <v>1.26E-2</v>
      </c>
      <c r="H856" s="24">
        <v>2.1299999999999999E-2</v>
      </c>
      <c r="I856" s="24">
        <v>2.8199999999999999E-2</v>
      </c>
      <c r="J856" s="24">
        <v>3.3599999999999998E-2</v>
      </c>
      <c r="K856" s="24">
        <v>4.07E-2</v>
      </c>
      <c r="L856" s="24">
        <v>4.24E-2</v>
      </c>
      <c r="M856" s="24"/>
      <c r="N856" s="24"/>
      <c r="O856" s="24"/>
      <c r="P856" s="24"/>
      <c r="V856" s="24"/>
      <c r="W856" s="24"/>
      <c r="X856" s="24"/>
      <c r="Y856" s="24"/>
      <c r="Z856" s="24"/>
      <c r="AA856" s="24"/>
      <c r="AB856" s="24"/>
      <c r="AC856" s="24"/>
      <c r="AD856" s="24"/>
    </row>
    <row r="857" spans="1:30">
      <c r="A857" s="4">
        <v>40318</v>
      </c>
      <c r="B857" s="24">
        <v>2E-3</v>
      </c>
      <c r="C857" s="24">
        <v>1.7000000000000001E-3</v>
      </c>
      <c r="D857" s="24">
        <v>2.2000000000000001E-3</v>
      </c>
      <c r="E857" s="24">
        <v>3.4000000000000002E-3</v>
      </c>
      <c r="F857" s="24">
        <v>7.6E-3</v>
      </c>
      <c r="G857" s="24">
        <v>1.2E-2</v>
      </c>
      <c r="H857" s="24">
        <v>2.0400000000000001E-2</v>
      </c>
      <c r="I857" s="24">
        <v>2.7099999999999999E-2</v>
      </c>
      <c r="J857" s="24">
        <v>3.2500000000000001E-2</v>
      </c>
      <c r="K857" s="24">
        <v>3.9599999999999996E-2</v>
      </c>
      <c r="L857" s="24">
        <v>4.1299999999999996E-2</v>
      </c>
      <c r="M857" s="24"/>
      <c r="N857" s="24"/>
      <c r="O857" s="24"/>
      <c r="P857" s="24"/>
      <c r="V857" s="24"/>
      <c r="W857" s="24"/>
      <c r="X857" s="24"/>
      <c r="Y857" s="24"/>
      <c r="Z857" s="24"/>
      <c r="AA857" s="24"/>
      <c r="AB857" s="24"/>
      <c r="AC857" s="24"/>
      <c r="AD857" s="24"/>
    </row>
    <row r="858" spans="1:30">
      <c r="A858" s="4">
        <v>40319</v>
      </c>
      <c r="B858" s="24">
        <v>2E-3</v>
      </c>
      <c r="C858" s="24">
        <v>1.7000000000000001E-3</v>
      </c>
      <c r="D858" s="24">
        <v>2.3999999999999998E-3</v>
      </c>
      <c r="E858" s="24">
        <v>3.4999999999999996E-3</v>
      </c>
      <c r="F858" s="24">
        <v>7.6E-3</v>
      </c>
      <c r="G858" s="24">
        <v>1.1899999999999999E-2</v>
      </c>
      <c r="H858" s="24">
        <v>2.0199999999999999E-2</v>
      </c>
      <c r="I858" s="24">
        <v>2.6699999999999998E-2</v>
      </c>
      <c r="J858" s="24">
        <v>3.2000000000000001E-2</v>
      </c>
      <c r="K858" s="24">
        <v>3.9100000000000003E-2</v>
      </c>
      <c r="L858" s="24">
        <v>4.07E-2</v>
      </c>
      <c r="M858" s="24"/>
      <c r="N858" s="24"/>
      <c r="O858" s="24"/>
      <c r="P858" s="24"/>
      <c r="V858" s="24"/>
      <c r="W858" s="24"/>
      <c r="X858" s="24"/>
      <c r="Y858" s="24"/>
      <c r="Z858" s="24"/>
      <c r="AA858" s="24"/>
      <c r="AB858" s="24"/>
      <c r="AC858" s="24"/>
      <c r="AD858" s="24"/>
    </row>
    <row r="859" spans="1:30">
      <c r="A859" s="4">
        <v>40322</v>
      </c>
      <c r="B859" s="24">
        <v>2.0999999999999999E-3</v>
      </c>
      <c r="C859" s="24">
        <v>1.7000000000000001E-3</v>
      </c>
      <c r="D859" s="24">
        <v>2.3E-3</v>
      </c>
      <c r="E859" s="24">
        <v>3.4999999999999996E-3</v>
      </c>
      <c r="F859" s="24">
        <v>7.7000000000000002E-3</v>
      </c>
      <c r="G859" s="24">
        <v>1.21E-2</v>
      </c>
      <c r="H859" s="24">
        <v>2.0400000000000001E-2</v>
      </c>
      <c r="I859" s="24">
        <v>2.69E-2</v>
      </c>
      <c r="J859" s="24">
        <v>3.2300000000000002E-2</v>
      </c>
      <c r="K859" s="24">
        <v>3.9599999999999996E-2</v>
      </c>
      <c r="L859" s="24">
        <v>4.1200000000000001E-2</v>
      </c>
      <c r="M859" s="24"/>
      <c r="N859" s="24"/>
      <c r="O859" s="24"/>
      <c r="P859" s="24"/>
      <c r="V859" s="24"/>
      <c r="W859" s="24"/>
      <c r="X859" s="24"/>
      <c r="Y859" s="24"/>
      <c r="Z859" s="24"/>
      <c r="AA859" s="24"/>
      <c r="AB859" s="24"/>
      <c r="AC859" s="24"/>
      <c r="AD859" s="24"/>
    </row>
    <row r="860" spans="1:30">
      <c r="A860" s="4">
        <v>40323</v>
      </c>
      <c r="B860" s="24">
        <v>2.0999999999999999E-3</v>
      </c>
      <c r="C860" s="24">
        <v>1.7000000000000001E-3</v>
      </c>
      <c r="D860" s="24">
        <v>2.2000000000000001E-3</v>
      </c>
      <c r="E860" s="24">
        <v>3.5999999999999999E-3</v>
      </c>
      <c r="F860" s="24">
        <v>8.1000000000000013E-3</v>
      </c>
      <c r="G860" s="24">
        <v>1.21E-2</v>
      </c>
      <c r="H860" s="24">
        <v>2.0099999999999996E-2</v>
      </c>
      <c r="I860" s="24">
        <v>2.63E-2</v>
      </c>
      <c r="J860" s="24">
        <v>3.1800000000000002E-2</v>
      </c>
      <c r="K860" s="24">
        <v>3.9100000000000003E-2</v>
      </c>
      <c r="L860" s="24">
        <v>4.07E-2</v>
      </c>
      <c r="M860" s="24"/>
      <c r="N860" s="24"/>
      <c r="O860" s="24"/>
      <c r="P860" s="24"/>
      <c r="V860" s="24"/>
      <c r="W860" s="24"/>
      <c r="X860" s="24"/>
      <c r="Y860" s="24"/>
      <c r="Z860" s="24"/>
      <c r="AA860" s="24"/>
      <c r="AB860" s="24"/>
      <c r="AC860" s="24"/>
      <c r="AD860" s="24"/>
    </row>
    <row r="861" spans="1:30">
      <c r="A861" s="4">
        <v>40324</v>
      </c>
      <c r="B861" s="24">
        <v>2E-3</v>
      </c>
      <c r="C861" s="24">
        <v>1.7000000000000001E-3</v>
      </c>
      <c r="D861" s="24">
        <v>2.3E-3</v>
      </c>
      <c r="E861" s="24">
        <v>3.7000000000000002E-3</v>
      </c>
      <c r="F861" s="24">
        <v>8.199999999999999E-3</v>
      </c>
      <c r="G861" s="24">
        <v>1.2800000000000001E-2</v>
      </c>
      <c r="H861" s="24">
        <v>2.06E-2</v>
      </c>
      <c r="I861" s="24">
        <v>2.6800000000000001E-2</v>
      </c>
      <c r="J861" s="24">
        <v>3.2099999999999997E-2</v>
      </c>
      <c r="K861" s="24">
        <v>3.9399999999999998E-2</v>
      </c>
      <c r="L861" s="24">
        <v>4.1100000000000005E-2</v>
      </c>
      <c r="M861" s="24"/>
      <c r="N861" s="24"/>
      <c r="O861" s="24"/>
      <c r="P861" s="24"/>
      <c r="V861" s="24"/>
      <c r="W861" s="24"/>
      <c r="X861" s="24"/>
      <c r="Y861" s="24"/>
      <c r="Z861" s="24"/>
      <c r="AA861" s="24"/>
      <c r="AB861" s="24"/>
      <c r="AC861" s="24"/>
      <c r="AD861" s="24"/>
    </row>
    <row r="862" spans="1:30">
      <c r="A862" s="4">
        <v>40325</v>
      </c>
      <c r="B862" s="24">
        <v>2E-3</v>
      </c>
      <c r="C862" s="24">
        <v>1.7000000000000001E-3</v>
      </c>
      <c r="D862" s="24">
        <v>2.3E-3</v>
      </c>
      <c r="E862" s="24">
        <v>3.7000000000000002E-3</v>
      </c>
      <c r="F862" s="24">
        <v>8.6999999999999994E-3</v>
      </c>
      <c r="G862" s="24">
        <v>1.3500000000000002E-2</v>
      </c>
      <c r="H862" s="24">
        <v>2.18E-2</v>
      </c>
      <c r="I862" s="24">
        <v>2.81E-2</v>
      </c>
      <c r="J862" s="24">
        <v>3.3399999999999999E-2</v>
      </c>
      <c r="K862" s="24">
        <v>4.0800000000000003E-2</v>
      </c>
      <c r="L862" s="24">
        <v>4.24E-2</v>
      </c>
      <c r="M862" s="24"/>
      <c r="N862" s="24"/>
      <c r="O862" s="24"/>
      <c r="P862" s="24"/>
      <c r="V862" s="24"/>
      <c r="W862" s="24"/>
      <c r="X862" s="24"/>
      <c r="Y862" s="24"/>
      <c r="Z862" s="24"/>
      <c r="AA862" s="24"/>
      <c r="AB862" s="24"/>
      <c r="AC862" s="24"/>
      <c r="AD862" s="24"/>
    </row>
    <row r="863" spans="1:30">
      <c r="A863" s="4">
        <v>40326</v>
      </c>
      <c r="B863" s="24">
        <v>1.9E-3</v>
      </c>
      <c r="C863" s="24">
        <v>1.6000000000000001E-3</v>
      </c>
      <c r="D863" s="24">
        <v>2.2000000000000001E-3</v>
      </c>
      <c r="E863" s="24">
        <v>3.4000000000000002E-3</v>
      </c>
      <c r="F863" s="24">
        <v>7.6E-3</v>
      </c>
      <c r="G863" s="24">
        <v>1.26E-2</v>
      </c>
      <c r="H863" s="24">
        <v>2.1000000000000001E-2</v>
      </c>
      <c r="I863" s="24">
        <v>2.75E-2</v>
      </c>
      <c r="J863" s="24">
        <v>3.3099999999999997E-2</v>
      </c>
      <c r="K863" s="24">
        <v>4.0500000000000001E-2</v>
      </c>
      <c r="L863" s="24">
        <v>4.2199999999999994E-2</v>
      </c>
      <c r="M863" s="24"/>
      <c r="N863" s="24"/>
      <c r="O863" s="24"/>
      <c r="P863" s="24"/>
      <c r="V863" s="24"/>
      <c r="W863" s="24"/>
      <c r="X863" s="24"/>
      <c r="Y863" s="24"/>
      <c r="Z863" s="24"/>
      <c r="AA863" s="24"/>
      <c r="AB863" s="24"/>
      <c r="AC863" s="24"/>
      <c r="AD863" s="24"/>
    </row>
    <row r="864" spans="1:30">
      <c r="A864" s="4">
        <v>40330</v>
      </c>
      <c r="B864" s="24">
        <v>2E-3</v>
      </c>
      <c r="C864" s="24">
        <v>1.6000000000000001E-3</v>
      </c>
      <c r="D864" s="24">
        <v>2.3E-3</v>
      </c>
      <c r="E864" s="24">
        <v>3.4999999999999996E-3</v>
      </c>
      <c r="F864" s="24">
        <v>7.8000000000000005E-3</v>
      </c>
      <c r="G864" s="24">
        <v>1.26E-2</v>
      </c>
      <c r="H864" s="24">
        <v>2.0899999999999998E-2</v>
      </c>
      <c r="I864" s="24">
        <v>2.7400000000000001E-2</v>
      </c>
      <c r="J864" s="24">
        <v>3.2899999999999999E-2</v>
      </c>
      <c r="K864" s="24">
        <v>4.0300000000000002E-2</v>
      </c>
      <c r="L864" s="24">
        <v>4.1900000000000007E-2</v>
      </c>
      <c r="M864" s="24"/>
      <c r="N864" s="24"/>
      <c r="O864" s="24"/>
      <c r="P864" s="24"/>
      <c r="V864" s="24"/>
      <c r="W864" s="24"/>
      <c r="X864" s="24"/>
      <c r="Y864" s="24"/>
      <c r="Z864" s="24"/>
      <c r="AA864" s="24"/>
      <c r="AB864" s="24"/>
      <c r="AC864" s="24"/>
      <c r="AD864" s="24"/>
    </row>
    <row r="865" spans="1:30">
      <c r="A865" s="4">
        <v>40331</v>
      </c>
      <c r="B865" s="24">
        <v>2E-3</v>
      </c>
      <c r="C865" s="24">
        <v>1.6000000000000001E-3</v>
      </c>
      <c r="D865" s="24">
        <v>2.2000000000000001E-3</v>
      </c>
      <c r="E865" s="24">
        <v>3.8E-3</v>
      </c>
      <c r="F865" s="24">
        <v>8.199999999999999E-3</v>
      </c>
      <c r="G865" s="24">
        <v>1.3000000000000001E-2</v>
      </c>
      <c r="H865" s="24">
        <v>2.1400000000000002E-2</v>
      </c>
      <c r="I865" s="24">
        <v>2.81E-2</v>
      </c>
      <c r="J865" s="24">
        <v>3.3500000000000002E-2</v>
      </c>
      <c r="K865" s="24">
        <v>4.0800000000000003E-2</v>
      </c>
      <c r="L865" s="24">
        <v>4.24E-2</v>
      </c>
      <c r="M865" s="24"/>
      <c r="N865" s="24"/>
      <c r="O865" s="24"/>
      <c r="P865" s="24"/>
      <c r="V865" s="24"/>
      <c r="W865" s="24"/>
      <c r="X865" s="24"/>
      <c r="Y865" s="24"/>
      <c r="Z865" s="24"/>
      <c r="AA865" s="24"/>
      <c r="AB865" s="24"/>
      <c r="AC865" s="24"/>
      <c r="AD865" s="24"/>
    </row>
    <row r="866" spans="1:30">
      <c r="A866" s="4">
        <v>40332</v>
      </c>
      <c r="B866" s="24">
        <v>1.9E-3</v>
      </c>
      <c r="C866" s="24">
        <v>1.4000000000000002E-3</v>
      </c>
      <c r="D866" s="24">
        <v>2.2000000000000001E-3</v>
      </c>
      <c r="E866" s="24">
        <v>3.8E-3</v>
      </c>
      <c r="F866" s="24">
        <v>8.199999999999999E-3</v>
      </c>
      <c r="G866" s="24">
        <v>1.3100000000000001E-2</v>
      </c>
      <c r="H866" s="24">
        <v>2.1700000000000001E-2</v>
      </c>
      <c r="I866" s="24">
        <v>2.8399999999999998E-2</v>
      </c>
      <c r="J866" s="24">
        <v>3.39E-2</v>
      </c>
      <c r="K866" s="24">
        <v>4.1200000000000001E-2</v>
      </c>
      <c r="L866" s="24">
        <v>4.2900000000000001E-2</v>
      </c>
      <c r="M866" s="24"/>
      <c r="N866" s="24"/>
      <c r="O866" s="24"/>
      <c r="P866" s="24"/>
      <c r="V866" s="24"/>
      <c r="W866" s="24"/>
      <c r="X866" s="24"/>
      <c r="Y866" s="24"/>
      <c r="Z866" s="24"/>
      <c r="AA866" s="24"/>
      <c r="AB866" s="24"/>
      <c r="AC866" s="24"/>
      <c r="AD866" s="24"/>
    </row>
    <row r="867" spans="1:30">
      <c r="A867" s="4">
        <v>40333</v>
      </c>
      <c r="B867" s="24">
        <v>1.9E-3</v>
      </c>
      <c r="C867" s="24">
        <v>1.4000000000000002E-3</v>
      </c>
      <c r="D867" s="24">
        <v>2.2000000000000001E-3</v>
      </c>
      <c r="E867" s="24">
        <v>3.4000000000000002E-3</v>
      </c>
      <c r="F867" s="24">
        <v>7.1999999999999998E-3</v>
      </c>
      <c r="G867" s="24">
        <v>1.1699999999999999E-2</v>
      </c>
      <c r="H867" s="24">
        <v>1.9799999999999998E-2</v>
      </c>
      <c r="I867" s="24">
        <v>2.6499999999999999E-2</v>
      </c>
      <c r="J867" s="24">
        <v>3.2000000000000001E-2</v>
      </c>
      <c r="K867" s="24">
        <v>3.95E-2</v>
      </c>
      <c r="L867" s="24">
        <v>4.1299999999999996E-2</v>
      </c>
      <c r="M867" s="24"/>
      <c r="N867" s="24"/>
      <c r="O867" s="24"/>
      <c r="P867" s="24"/>
      <c r="V867" s="24"/>
      <c r="W867" s="24"/>
      <c r="X867" s="24"/>
      <c r="Y867" s="24"/>
      <c r="Z867" s="24"/>
      <c r="AA867" s="24"/>
      <c r="AB867" s="24"/>
      <c r="AC867" s="24"/>
      <c r="AD867" s="24"/>
    </row>
    <row r="868" spans="1:30">
      <c r="A868" s="4">
        <v>40336</v>
      </c>
      <c r="B868" s="24">
        <v>1.9E-3</v>
      </c>
      <c r="C868" s="24">
        <v>1.1999999999999999E-3</v>
      </c>
      <c r="D868" s="24">
        <v>2.0999999999999999E-3</v>
      </c>
      <c r="E868" s="24">
        <v>3.4999999999999996E-3</v>
      </c>
      <c r="F868" s="24">
        <v>7.4000000000000003E-3</v>
      </c>
      <c r="G868" s="24">
        <v>1.1699999999999999E-2</v>
      </c>
      <c r="H868" s="24">
        <v>1.95E-2</v>
      </c>
      <c r="I868" s="24">
        <v>2.6200000000000001E-2</v>
      </c>
      <c r="J868" s="24">
        <v>3.1699999999999999E-2</v>
      </c>
      <c r="K868" s="24">
        <v>3.9300000000000002E-2</v>
      </c>
      <c r="L868" s="24">
        <v>4.1100000000000005E-2</v>
      </c>
      <c r="M868" s="24"/>
      <c r="N868" s="24"/>
      <c r="O868" s="24"/>
      <c r="P868" s="24"/>
      <c r="V868" s="24"/>
      <c r="W868" s="24"/>
      <c r="X868" s="24"/>
      <c r="Y868" s="24"/>
      <c r="Z868" s="24"/>
      <c r="AA868" s="24"/>
      <c r="AB868" s="24"/>
      <c r="AC868" s="24"/>
      <c r="AD868" s="24"/>
    </row>
    <row r="869" spans="1:30">
      <c r="A869" s="4">
        <v>40337</v>
      </c>
      <c r="B869" s="24">
        <v>1.9E-3</v>
      </c>
      <c r="C869" s="24">
        <v>1.1999999999999999E-3</v>
      </c>
      <c r="D869" s="24">
        <v>1.9E-3</v>
      </c>
      <c r="E869" s="24">
        <v>3.4000000000000002E-3</v>
      </c>
      <c r="F869" s="24">
        <v>7.4000000000000003E-3</v>
      </c>
      <c r="G869" s="24">
        <v>1.21E-2</v>
      </c>
      <c r="H869" s="24">
        <v>1.9799999999999998E-2</v>
      </c>
      <c r="I869" s="24">
        <v>2.63E-2</v>
      </c>
      <c r="J869" s="24">
        <v>3.1800000000000002E-2</v>
      </c>
      <c r="K869" s="24">
        <v>3.9199999999999999E-2</v>
      </c>
      <c r="L869" s="24">
        <v>4.0999999999999995E-2</v>
      </c>
      <c r="M869" s="24"/>
      <c r="N869" s="24"/>
      <c r="O869" s="24"/>
      <c r="P869" s="24"/>
      <c r="V869" s="24"/>
      <c r="W869" s="24"/>
      <c r="X869" s="24"/>
      <c r="Y869" s="24"/>
      <c r="Z869" s="24"/>
      <c r="AA869" s="24"/>
      <c r="AB869" s="24"/>
      <c r="AC869" s="24"/>
      <c r="AD869" s="24"/>
    </row>
    <row r="870" spans="1:30">
      <c r="A870" s="4">
        <v>40338</v>
      </c>
      <c r="B870" s="24">
        <v>1.8E-3</v>
      </c>
      <c r="C870" s="24">
        <v>1E-3</v>
      </c>
      <c r="D870" s="24">
        <v>1.7000000000000001E-3</v>
      </c>
      <c r="E870" s="24">
        <v>3.3E-3</v>
      </c>
      <c r="F870" s="24">
        <v>7.4000000000000003E-3</v>
      </c>
      <c r="G870" s="24">
        <v>1.1899999999999999E-2</v>
      </c>
      <c r="H870" s="24">
        <v>1.9900000000000001E-2</v>
      </c>
      <c r="I870" s="24">
        <v>2.64E-2</v>
      </c>
      <c r="J870" s="24">
        <v>3.2000000000000001E-2</v>
      </c>
      <c r="K870" s="24">
        <v>3.9399999999999998E-2</v>
      </c>
      <c r="L870" s="24">
        <v>4.1200000000000001E-2</v>
      </c>
      <c r="M870" s="24"/>
      <c r="N870" s="24"/>
      <c r="O870" s="24"/>
      <c r="P870" s="24"/>
      <c r="V870" s="24"/>
      <c r="W870" s="24"/>
      <c r="X870" s="24"/>
      <c r="Y870" s="24"/>
      <c r="Z870" s="24"/>
      <c r="AA870" s="24"/>
      <c r="AB870" s="24"/>
      <c r="AC870" s="24"/>
      <c r="AD870" s="24"/>
    </row>
    <row r="871" spans="1:30">
      <c r="A871" s="4">
        <v>40339</v>
      </c>
      <c r="B871" s="24">
        <v>1.8E-3</v>
      </c>
      <c r="C871" s="24">
        <v>1E-3</v>
      </c>
      <c r="D871" s="24">
        <v>1.8E-3</v>
      </c>
      <c r="E871" s="24">
        <v>3.4000000000000002E-3</v>
      </c>
      <c r="F871" s="24">
        <v>7.9000000000000008E-3</v>
      </c>
      <c r="G871" s="24">
        <v>1.2699999999999999E-2</v>
      </c>
      <c r="H871" s="24">
        <v>2.12E-2</v>
      </c>
      <c r="I871" s="24">
        <v>2.7799999999999998E-2</v>
      </c>
      <c r="J871" s="24">
        <v>3.3300000000000003E-2</v>
      </c>
      <c r="K871" s="24">
        <v>4.0599999999999997E-2</v>
      </c>
      <c r="L871" s="24">
        <v>4.2500000000000003E-2</v>
      </c>
      <c r="M871" s="24"/>
      <c r="N871" s="24"/>
      <c r="O871" s="24"/>
      <c r="P871" s="24"/>
      <c r="V871" s="24"/>
      <c r="W871" s="24"/>
      <c r="X871" s="24"/>
      <c r="Y871" s="24"/>
      <c r="Z871" s="24"/>
      <c r="AA871" s="24"/>
      <c r="AB871" s="24"/>
      <c r="AC871" s="24"/>
      <c r="AD871" s="24"/>
    </row>
    <row r="872" spans="1:30">
      <c r="A872" s="4">
        <v>40340</v>
      </c>
      <c r="B872" s="24">
        <v>1.8E-3</v>
      </c>
      <c r="C872" s="24">
        <v>8.0000000000000004E-4</v>
      </c>
      <c r="D872" s="24">
        <v>1.6000000000000001E-3</v>
      </c>
      <c r="E872" s="24">
        <v>3.0000000000000001E-3</v>
      </c>
      <c r="F872" s="24">
        <v>7.4999999999999997E-3</v>
      </c>
      <c r="G872" s="24">
        <v>1.21E-2</v>
      </c>
      <c r="H872" s="24">
        <v>2.0299999999999999E-2</v>
      </c>
      <c r="I872" s="24">
        <v>2.6800000000000001E-2</v>
      </c>
      <c r="J872" s="24">
        <v>3.2400000000000005E-2</v>
      </c>
      <c r="K872" s="24">
        <v>3.9699999999999999E-2</v>
      </c>
      <c r="L872" s="24">
        <v>4.1500000000000002E-2</v>
      </c>
      <c r="M872" s="24"/>
      <c r="N872" s="24"/>
      <c r="O872" s="24"/>
      <c r="P872" s="24"/>
      <c r="V872" s="24"/>
      <c r="W872" s="24"/>
      <c r="X872" s="24"/>
      <c r="Y872" s="24"/>
      <c r="Z872" s="24"/>
      <c r="AA872" s="24"/>
      <c r="AB872" s="24"/>
      <c r="AC872" s="24"/>
      <c r="AD872" s="24"/>
    </row>
    <row r="873" spans="1:30">
      <c r="A873" s="4">
        <v>40343</v>
      </c>
      <c r="B873" s="24">
        <v>1.8E-3</v>
      </c>
      <c r="C873" s="24">
        <v>7.000000000000001E-4</v>
      </c>
      <c r="D873" s="24">
        <v>1.5E-3</v>
      </c>
      <c r="E873" s="24">
        <v>3.0999999999999999E-3</v>
      </c>
      <c r="F873" s="24">
        <v>7.7000000000000002E-3</v>
      </c>
      <c r="G873" s="24">
        <v>1.23E-2</v>
      </c>
      <c r="H873" s="24">
        <v>2.07E-2</v>
      </c>
      <c r="I873" s="24">
        <v>2.7300000000000001E-2</v>
      </c>
      <c r="J873" s="24">
        <v>3.2799999999999996E-2</v>
      </c>
      <c r="K873" s="24">
        <v>4.0199999999999993E-2</v>
      </c>
      <c r="L873" s="24">
        <v>4.2000000000000003E-2</v>
      </c>
      <c r="M873" s="24"/>
      <c r="N873" s="24"/>
      <c r="O873" s="24"/>
      <c r="P873" s="24"/>
      <c r="V873" s="24"/>
      <c r="W873" s="24"/>
      <c r="X873" s="24"/>
      <c r="Y873" s="24"/>
      <c r="Z873" s="24"/>
      <c r="AA873" s="24"/>
      <c r="AB873" s="24"/>
      <c r="AC873" s="24"/>
      <c r="AD873" s="24"/>
    </row>
    <row r="874" spans="1:30">
      <c r="A874" s="4">
        <v>40344</v>
      </c>
      <c r="B874" s="24">
        <v>1.9E-3</v>
      </c>
      <c r="C874" s="24">
        <v>8.9999999999999998E-4</v>
      </c>
      <c r="D874" s="24">
        <v>1.6000000000000001E-3</v>
      </c>
      <c r="E874" s="24">
        <v>3.0999999999999999E-3</v>
      </c>
      <c r="F874" s="24">
        <v>7.9000000000000008E-3</v>
      </c>
      <c r="G874" s="24">
        <v>1.26E-2</v>
      </c>
      <c r="H874" s="24">
        <v>2.1000000000000001E-2</v>
      </c>
      <c r="I874" s="24">
        <v>2.7699999999999999E-2</v>
      </c>
      <c r="J874" s="24">
        <v>3.32E-2</v>
      </c>
      <c r="K874" s="24">
        <v>4.0599999999999997E-2</v>
      </c>
      <c r="L874" s="24">
        <v>4.2300000000000004E-2</v>
      </c>
      <c r="M874" s="24"/>
      <c r="N874" s="24"/>
      <c r="O874" s="24"/>
      <c r="P874" s="24"/>
      <c r="V874" s="24"/>
      <c r="W874" s="24"/>
      <c r="X874" s="24"/>
      <c r="Y874" s="24"/>
      <c r="Z874" s="24"/>
      <c r="AA874" s="24"/>
      <c r="AB874" s="24"/>
      <c r="AC874" s="24"/>
      <c r="AD874" s="24"/>
    </row>
    <row r="875" spans="1:30">
      <c r="A875" s="4">
        <v>40345</v>
      </c>
      <c r="B875" s="24">
        <v>1.9E-3</v>
      </c>
      <c r="C875" s="24">
        <v>1E-3</v>
      </c>
      <c r="D875" s="24">
        <v>1.7000000000000001E-3</v>
      </c>
      <c r="E875" s="24">
        <v>3.0000000000000001E-3</v>
      </c>
      <c r="F875" s="24">
        <v>7.4999999999999997E-3</v>
      </c>
      <c r="G875" s="24">
        <v>1.2199999999999999E-2</v>
      </c>
      <c r="H875" s="24">
        <v>2.06E-2</v>
      </c>
      <c r="I875" s="24">
        <v>2.7300000000000001E-2</v>
      </c>
      <c r="J875" s="24">
        <v>3.27E-2</v>
      </c>
      <c r="K875" s="24">
        <v>0.04</v>
      </c>
      <c r="L875" s="24">
        <v>4.1799999999999997E-2</v>
      </c>
      <c r="M875" s="24"/>
      <c r="N875" s="24"/>
      <c r="O875" s="24"/>
      <c r="P875" s="24"/>
      <c r="V875" s="24"/>
      <c r="W875" s="24"/>
      <c r="X875" s="24"/>
      <c r="Y875" s="24"/>
      <c r="Z875" s="24"/>
      <c r="AA875" s="24"/>
      <c r="AB875" s="24"/>
      <c r="AC875" s="24"/>
      <c r="AD875" s="24"/>
    </row>
    <row r="876" spans="1:30">
      <c r="A876" s="4">
        <v>40346</v>
      </c>
      <c r="B876" s="24">
        <v>1.9E-3</v>
      </c>
      <c r="C876" s="24">
        <v>8.9999999999999998E-4</v>
      </c>
      <c r="D876" s="24">
        <v>1.6000000000000001E-3</v>
      </c>
      <c r="E876" s="24">
        <v>2.8000000000000004E-3</v>
      </c>
      <c r="F876" s="24">
        <v>7.1999999999999998E-3</v>
      </c>
      <c r="G876" s="24">
        <v>1.18E-2</v>
      </c>
      <c r="H876" s="24">
        <v>2.0099999999999996E-2</v>
      </c>
      <c r="I876" s="24">
        <v>2.6699999999999998E-2</v>
      </c>
      <c r="J876" s="24">
        <v>3.2099999999999997E-2</v>
      </c>
      <c r="K876" s="24">
        <v>3.95E-2</v>
      </c>
      <c r="L876" s="24">
        <v>4.1299999999999996E-2</v>
      </c>
      <c r="M876" s="24"/>
      <c r="N876" s="24"/>
      <c r="O876" s="24"/>
      <c r="P876" s="24"/>
      <c r="V876" s="24"/>
      <c r="W876" s="24"/>
      <c r="X876" s="24"/>
      <c r="Y876" s="24"/>
      <c r="Z876" s="24"/>
      <c r="AA876" s="24"/>
      <c r="AB876" s="24"/>
      <c r="AC876" s="24"/>
      <c r="AD876" s="24"/>
    </row>
    <row r="877" spans="1:30">
      <c r="A877" s="4">
        <v>40347</v>
      </c>
      <c r="B877" s="24">
        <v>1.8E-3</v>
      </c>
      <c r="C877" s="24">
        <v>1.1000000000000001E-3</v>
      </c>
      <c r="D877" s="24">
        <v>1.7000000000000001E-3</v>
      </c>
      <c r="E877" s="24">
        <v>3.0000000000000001E-3</v>
      </c>
      <c r="F877" s="24">
        <v>7.4000000000000003E-3</v>
      </c>
      <c r="G877" s="24">
        <v>1.2E-2</v>
      </c>
      <c r="H877" s="24">
        <v>2.0400000000000001E-2</v>
      </c>
      <c r="I877" s="24">
        <v>2.7000000000000003E-2</v>
      </c>
      <c r="J877" s="24">
        <v>3.2400000000000005E-2</v>
      </c>
      <c r="K877" s="24">
        <v>3.9699999999999999E-2</v>
      </c>
      <c r="L877" s="24">
        <v>4.1500000000000002E-2</v>
      </c>
      <c r="M877" s="24"/>
      <c r="N877" s="24"/>
      <c r="O877" s="24"/>
      <c r="P877" s="24"/>
      <c r="V877" s="24"/>
      <c r="W877" s="24"/>
      <c r="X877" s="24"/>
      <c r="Y877" s="24"/>
      <c r="Z877" s="24"/>
      <c r="AA877" s="24"/>
      <c r="AB877" s="24"/>
      <c r="AC877" s="24"/>
      <c r="AD877" s="24"/>
    </row>
    <row r="878" spans="1:30">
      <c r="A878" s="4">
        <v>40350</v>
      </c>
      <c r="B878" s="24">
        <v>1.7000000000000001E-3</v>
      </c>
      <c r="C878" s="24">
        <v>1.1999999999999999E-3</v>
      </c>
      <c r="D878" s="24">
        <v>1.7000000000000001E-3</v>
      </c>
      <c r="E878" s="24">
        <v>2.8999999999999998E-3</v>
      </c>
      <c r="F878" s="24">
        <v>7.4000000000000003E-3</v>
      </c>
      <c r="G878" s="24">
        <v>1.21E-2</v>
      </c>
      <c r="H878" s="24">
        <v>2.0499999999999997E-2</v>
      </c>
      <c r="I878" s="24">
        <v>2.7200000000000002E-2</v>
      </c>
      <c r="J878" s="24">
        <v>3.2599999999999997E-2</v>
      </c>
      <c r="K878" s="24">
        <v>3.9900000000000005E-2</v>
      </c>
      <c r="L878" s="24">
        <v>4.1700000000000001E-2</v>
      </c>
      <c r="M878" s="24"/>
      <c r="N878" s="24"/>
      <c r="O878" s="24"/>
      <c r="P878" s="24"/>
      <c r="V878" s="24"/>
      <c r="W878" s="24"/>
      <c r="X878" s="24"/>
      <c r="Y878" s="24"/>
      <c r="Z878" s="24"/>
      <c r="AA878" s="24"/>
      <c r="AB878" s="24"/>
      <c r="AC878" s="24"/>
      <c r="AD878" s="24"/>
    </row>
    <row r="879" spans="1:30">
      <c r="A879" s="4">
        <v>40351</v>
      </c>
      <c r="B879" s="24">
        <v>1.8E-3</v>
      </c>
      <c r="C879" s="24">
        <v>1.2999999999999999E-3</v>
      </c>
      <c r="D879" s="24">
        <v>1.8E-3</v>
      </c>
      <c r="E879" s="24">
        <v>2.8999999999999998E-3</v>
      </c>
      <c r="F879" s="24">
        <v>7.0999999999999995E-3</v>
      </c>
      <c r="G879" s="24">
        <v>1.15E-2</v>
      </c>
      <c r="H879" s="24">
        <v>1.9799999999999998E-2</v>
      </c>
      <c r="I879" s="24">
        <v>2.64E-2</v>
      </c>
      <c r="J879" s="24">
        <v>3.1800000000000002E-2</v>
      </c>
      <c r="K879" s="24">
        <v>3.9199999999999999E-2</v>
      </c>
      <c r="L879" s="24">
        <v>4.0999999999999995E-2</v>
      </c>
      <c r="M879" s="24"/>
      <c r="N879" s="24"/>
      <c r="O879" s="24"/>
      <c r="P879" s="24"/>
      <c r="V879" s="24"/>
      <c r="W879" s="24"/>
      <c r="X879" s="24"/>
      <c r="Y879" s="24"/>
      <c r="Z879" s="24"/>
      <c r="AA879" s="24"/>
      <c r="AB879" s="24"/>
      <c r="AC879" s="24"/>
      <c r="AD879" s="24"/>
    </row>
    <row r="880" spans="1:30">
      <c r="A880" s="4">
        <v>40352</v>
      </c>
      <c r="B880" s="24">
        <v>1.7000000000000001E-3</v>
      </c>
      <c r="C880" s="24">
        <v>1.2999999999999999E-3</v>
      </c>
      <c r="D880" s="24">
        <v>1.9E-3</v>
      </c>
      <c r="E880" s="24">
        <v>3.0000000000000001E-3</v>
      </c>
      <c r="F880" s="24">
        <v>6.6E-3</v>
      </c>
      <c r="G880" s="24">
        <v>1.11E-2</v>
      </c>
      <c r="H880" s="24">
        <v>1.9299999999999998E-2</v>
      </c>
      <c r="I880" s="24">
        <v>2.58E-2</v>
      </c>
      <c r="J880" s="24">
        <v>3.1300000000000001E-2</v>
      </c>
      <c r="K880" s="24">
        <v>3.8699999999999998E-2</v>
      </c>
      <c r="L880" s="24">
        <v>4.0500000000000001E-2</v>
      </c>
      <c r="M880" s="24"/>
      <c r="N880" s="24"/>
      <c r="O880" s="24"/>
      <c r="P880" s="24"/>
      <c r="V880" s="24"/>
      <c r="W880" s="24"/>
      <c r="X880" s="24"/>
      <c r="Y880" s="24"/>
      <c r="Z880" s="24"/>
      <c r="AA880" s="24"/>
      <c r="AB880" s="24"/>
      <c r="AC880" s="24"/>
      <c r="AD880" s="24"/>
    </row>
    <row r="881" spans="1:30">
      <c r="A881" s="4">
        <v>40353</v>
      </c>
      <c r="B881" s="24">
        <v>1.6000000000000001E-3</v>
      </c>
      <c r="C881" s="24">
        <v>1.2999999999999999E-3</v>
      </c>
      <c r="D881" s="24">
        <v>1.9E-3</v>
      </c>
      <c r="E881" s="24">
        <v>2.8999999999999998E-3</v>
      </c>
      <c r="F881" s="24">
        <v>6.7000000000000002E-3</v>
      </c>
      <c r="G881" s="24">
        <v>1.1000000000000001E-2</v>
      </c>
      <c r="H881" s="24">
        <v>1.9299999999999998E-2</v>
      </c>
      <c r="I881" s="24">
        <v>2.5899999999999999E-2</v>
      </c>
      <c r="J881" s="24">
        <v>3.1400000000000004E-2</v>
      </c>
      <c r="K881" s="24">
        <v>3.9100000000000003E-2</v>
      </c>
      <c r="L881" s="24">
        <v>4.0899999999999999E-2</v>
      </c>
      <c r="M881" s="24"/>
      <c r="N881" s="24"/>
      <c r="O881" s="24"/>
      <c r="P881" s="24"/>
      <c r="V881" s="24"/>
      <c r="W881" s="24"/>
      <c r="X881" s="24"/>
      <c r="Y881" s="24"/>
      <c r="Z881" s="24"/>
      <c r="AA881" s="24"/>
      <c r="AB881" s="24"/>
      <c r="AC881" s="24"/>
      <c r="AD881" s="24"/>
    </row>
    <row r="882" spans="1:30">
      <c r="A882" s="4">
        <v>40354</v>
      </c>
      <c r="B882" s="24">
        <v>1.6000000000000001E-3</v>
      </c>
      <c r="C882" s="24">
        <v>1.2999999999999999E-3</v>
      </c>
      <c r="D882" s="24">
        <v>2E-3</v>
      </c>
      <c r="E882" s="24">
        <v>2.8999999999999998E-3</v>
      </c>
      <c r="F882" s="24">
        <v>6.5000000000000006E-3</v>
      </c>
      <c r="G882" s="24">
        <v>1.0700000000000001E-2</v>
      </c>
      <c r="H882" s="24">
        <v>1.9E-2</v>
      </c>
      <c r="I882" s="24">
        <v>2.5699999999999997E-2</v>
      </c>
      <c r="J882" s="24">
        <v>3.1200000000000002E-2</v>
      </c>
      <c r="K882" s="24">
        <v>3.8900000000000004E-2</v>
      </c>
      <c r="L882" s="24">
        <v>4.07E-2</v>
      </c>
      <c r="M882" s="24"/>
      <c r="N882" s="24"/>
      <c r="O882" s="24"/>
      <c r="P882" s="24"/>
      <c r="V882" s="24"/>
      <c r="W882" s="24"/>
      <c r="X882" s="24"/>
      <c r="Y882" s="24"/>
      <c r="Z882" s="24"/>
      <c r="AA882" s="24"/>
      <c r="AB882" s="24"/>
      <c r="AC882" s="24"/>
      <c r="AD882" s="24"/>
    </row>
    <row r="883" spans="1:30">
      <c r="A883" s="4">
        <v>40357</v>
      </c>
      <c r="B883" s="24">
        <v>1.7000000000000001E-3</v>
      </c>
      <c r="C883" s="24">
        <v>1.7000000000000001E-3</v>
      </c>
      <c r="D883" s="24">
        <v>2.2000000000000001E-3</v>
      </c>
      <c r="E883" s="24">
        <v>3.0000000000000001E-3</v>
      </c>
      <c r="F883" s="24">
        <v>6.1999999999999998E-3</v>
      </c>
      <c r="G883" s="24">
        <v>1.03E-2</v>
      </c>
      <c r="H883" s="24">
        <v>1.83E-2</v>
      </c>
      <c r="I883" s="24">
        <v>2.4900000000000002E-2</v>
      </c>
      <c r="J883" s="24">
        <v>3.0499999999999999E-2</v>
      </c>
      <c r="K883" s="24">
        <v>3.8199999999999998E-2</v>
      </c>
      <c r="L883" s="24">
        <v>4.0099999999999997E-2</v>
      </c>
      <c r="M883" s="24"/>
      <c r="N883" s="24"/>
      <c r="O883" s="24"/>
      <c r="P883" s="24"/>
      <c r="V883" s="24"/>
      <c r="W883" s="24"/>
      <c r="X883" s="24"/>
      <c r="Y883" s="24"/>
      <c r="Z883" s="24"/>
      <c r="AA883" s="24"/>
      <c r="AB883" s="24"/>
      <c r="AC883" s="24"/>
      <c r="AD883" s="24"/>
    </row>
    <row r="884" spans="1:30">
      <c r="A884" s="4">
        <v>40358</v>
      </c>
      <c r="B884" s="24">
        <v>1.5E-3</v>
      </c>
      <c r="C884" s="24">
        <v>1.5E-3</v>
      </c>
      <c r="D884" s="24">
        <v>2.2000000000000001E-3</v>
      </c>
      <c r="E884" s="24">
        <v>3.0999999999999999E-3</v>
      </c>
      <c r="F884" s="24">
        <v>6.0999999999999995E-3</v>
      </c>
      <c r="G884" s="24">
        <v>9.8999999999999991E-3</v>
      </c>
      <c r="H884" s="24">
        <v>1.78E-2</v>
      </c>
      <c r="I884" s="24">
        <v>2.4300000000000002E-2</v>
      </c>
      <c r="J884" s="24">
        <v>2.9700000000000001E-2</v>
      </c>
      <c r="K884" s="24">
        <v>3.7599999999999995E-2</v>
      </c>
      <c r="L884" s="24">
        <v>3.9399999999999998E-2</v>
      </c>
      <c r="M884" s="24"/>
      <c r="N884" s="24"/>
      <c r="O884" s="24"/>
      <c r="P884" s="24"/>
      <c r="V884" s="24"/>
      <c r="W884" s="24"/>
      <c r="X884" s="24"/>
      <c r="Y884" s="24"/>
      <c r="Z884" s="24"/>
      <c r="AA884" s="24"/>
      <c r="AB884" s="24"/>
      <c r="AC884" s="24"/>
      <c r="AD884" s="24"/>
    </row>
    <row r="885" spans="1:30">
      <c r="A885" s="4">
        <v>40359</v>
      </c>
      <c r="B885" s="24">
        <v>8.9999999999999998E-4</v>
      </c>
      <c r="C885" s="24">
        <v>1.8E-3</v>
      </c>
      <c r="D885" s="24">
        <v>2.2000000000000001E-3</v>
      </c>
      <c r="E885" s="24">
        <v>3.2000000000000002E-3</v>
      </c>
      <c r="F885" s="24">
        <v>6.0999999999999995E-3</v>
      </c>
      <c r="G885" s="24">
        <v>0.01</v>
      </c>
      <c r="H885" s="24">
        <v>1.7899999999999999E-2</v>
      </c>
      <c r="I885" s="24">
        <v>2.4199999999999999E-2</v>
      </c>
      <c r="J885" s="24">
        <v>2.9700000000000001E-2</v>
      </c>
      <c r="K885" s="24">
        <v>3.7400000000000003E-2</v>
      </c>
      <c r="L885" s="24">
        <v>3.9100000000000003E-2</v>
      </c>
      <c r="M885" s="24"/>
      <c r="N885" s="24"/>
      <c r="O885" s="24"/>
      <c r="P885" s="24"/>
      <c r="V885" s="24"/>
      <c r="W885" s="24"/>
      <c r="X885" s="24"/>
      <c r="Y885" s="24"/>
      <c r="Z885" s="24"/>
      <c r="AA885" s="24"/>
      <c r="AB885" s="24"/>
      <c r="AC885" s="24"/>
      <c r="AD885" s="24"/>
    </row>
    <row r="886" spans="1:30">
      <c r="A886" s="4">
        <v>40360</v>
      </c>
      <c r="B886" s="24">
        <v>1.7000000000000001E-3</v>
      </c>
      <c r="C886" s="24">
        <v>1.7000000000000001E-3</v>
      </c>
      <c r="D886" s="24">
        <v>2.2000000000000001E-3</v>
      </c>
      <c r="E886" s="24">
        <v>3.2000000000000002E-3</v>
      </c>
      <c r="F886" s="24">
        <v>6.3E-3</v>
      </c>
      <c r="G886" s="24">
        <v>1.01E-2</v>
      </c>
      <c r="H886" s="24">
        <v>1.8000000000000002E-2</v>
      </c>
      <c r="I886" s="24">
        <v>2.4300000000000002E-2</v>
      </c>
      <c r="J886" s="24">
        <v>2.9600000000000001E-2</v>
      </c>
      <c r="K886" s="24">
        <v>3.7100000000000001E-2</v>
      </c>
      <c r="L886" s="24">
        <v>3.8800000000000001E-2</v>
      </c>
      <c r="M886" s="24"/>
      <c r="N886" s="24"/>
      <c r="O886" s="24"/>
      <c r="P886" s="24"/>
      <c r="V886" s="24"/>
      <c r="W886" s="24"/>
      <c r="X886" s="24"/>
      <c r="Y886" s="24"/>
      <c r="Z886" s="24"/>
      <c r="AA886" s="24"/>
      <c r="AB886" s="24"/>
      <c r="AC886" s="24"/>
      <c r="AD886" s="24"/>
    </row>
    <row r="887" spans="1:30">
      <c r="A887" s="4">
        <v>40361</v>
      </c>
      <c r="B887" s="24">
        <v>1.8E-3</v>
      </c>
      <c r="C887" s="24">
        <v>1.7000000000000001E-3</v>
      </c>
      <c r="D887" s="24">
        <v>2.2000000000000001E-3</v>
      </c>
      <c r="E887" s="24">
        <v>3.0999999999999999E-3</v>
      </c>
      <c r="F887" s="24">
        <v>6.3E-3</v>
      </c>
      <c r="G887" s="24">
        <v>1.04E-2</v>
      </c>
      <c r="H887" s="24">
        <v>1.8200000000000001E-2</v>
      </c>
      <c r="I887" s="24">
        <v>2.46E-2</v>
      </c>
      <c r="J887" s="24">
        <v>0.03</v>
      </c>
      <c r="K887" s="24">
        <v>3.7699999999999997E-2</v>
      </c>
      <c r="L887" s="24">
        <v>3.9399999999999998E-2</v>
      </c>
      <c r="M887" s="24"/>
      <c r="N887" s="24"/>
      <c r="O887" s="24"/>
      <c r="P887" s="24"/>
      <c r="V887" s="24"/>
      <c r="W887" s="24"/>
      <c r="X887" s="24"/>
      <c r="Y887" s="24"/>
      <c r="Z887" s="24"/>
      <c r="AA887" s="24"/>
      <c r="AB887" s="24"/>
      <c r="AC887" s="24"/>
      <c r="AD887" s="24"/>
    </row>
    <row r="888" spans="1:30">
      <c r="A888" s="4">
        <v>40365</v>
      </c>
      <c r="B888" s="24">
        <v>1.8E-3</v>
      </c>
      <c r="C888" s="24">
        <v>1.7000000000000001E-3</v>
      </c>
      <c r="D888" s="24">
        <v>2.0999999999999999E-3</v>
      </c>
      <c r="E888" s="24">
        <v>3.2000000000000002E-3</v>
      </c>
      <c r="F888" s="24">
        <v>6.1999999999999998E-3</v>
      </c>
      <c r="G888" s="24">
        <v>0.01</v>
      </c>
      <c r="H888" s="24">
        <v>1.7600000000000001E-2</v>
      </c>
      <c r="I888" s="24">
        <v>2.4E-2</v>
      </c>
      <c r="J888" s="24">
        <v>2.9500000000000002E-2</v>
      </c>
      <c r="K888" s="24">
        <v>3.7100000000000001E-2</v>
      </c>
      <c r="L888" s="24">
        <v>3.8900000000000004E-2</v>
      </c>
      <c r="M888" s="24"/>
      <c r="N888" s="24"/>
      <c r="O888" s="24"/>
      <c r="P888" s="24"/>
      <c r="V888" s="24"/>
      <c r="W888" s="24"/>
      <c r="X888" s="24"/>
      <c r="Y888" s="24"/>
      <c r="Z888" s="24"/>
      <c r="AA888" s="24"/>
      <c r="AB888" s="24"/>
      <c r="AC888" s="24"/>
      <c r="AD888" s="24"/>
    </row>
    <row r="889" spans="1:30">
      <c r="A889" s="4">
        <v>40366</v>
      </c>
      <c r="B889" s="24">
        <v>1.8E-3</v>
      </c>
      <c r="C889" s="24">
        <v>1.6000000000000001E-3</v>
      </c>
      <c r="D889" s="24">
        <v>2E-3</v>
      </c>
      <c r="E889" s="24">
        <v>3.0999999999999999E-3</v>
      </c>
      <c r="F889" s="24">
        <v>6.3E-3</v>
      </c>
      <c r="G889" s="24">
        <v>1.01E-2</v>
      </c>
      <c r="H889" s="24">
        <v>1.7899999999999999E-2</v>
      </c>
      <c r="I889" s="24">
        <v>2.4500000000000001E-2</v>
      </c>
      <c r="J889" s="24">
        <v>0.03</v>
      </c>
      <c r="K889" s="24">
        <v>3.78E-2</v>
      </c>
      <c r="L889" s="24">
        <v>3.9599999999999996E-2</v>
      </c>
      <c r="M889" s="24"/>
      <c r="N889" s="24"/>
      <c r="O889" s="24"/>
      <c r="P889" s="24"/>
      <c r="V889" s="24"/>
      <c r="W889" s="24"/>
      <c r="X889" s="24"/>
      <c r="Y889" s="24"/>
      <c r="Z889" s="24"/>
      <c r="AA889" s="24"/>
      <c r="AB889" s="24"/>
      <c r="AC889" s="24"/>
      <c r="AD889" s="24"/>
    </row>
    <row r="890" spans="1:30">
      <c r="A890" s="4">
        <v>40367</v>
      </c>
      <c r="B890" s="24">
        <v>1.7000000000000001E-3</v>
      </c>
      <c r="C890" s="24">
        <v>1.5E-3</v>
      </c>
      <c r="D890" s="24">
        <v>1.9E-3</v>
      </c>
      <c r="E890" s="24">
        <v>3.0000000000000001E-3</v>
      </c>
      <c r="F890" s="24">
        <v>6.3E-3</v>
      </c>
      <c r="G890" s="24">
        <v>1.01E-2</v>
      </c>
      <c r="H890" s="24">
        <v>1.8000000000000002E-2</v>
      </c>
      <c r="I890" s="24">
        <v>2.4799999999999999E-2</v>
      </c>
      <c r="J890" s="24">
        <v>3.04E-2</v>
      </c>
      <c r="K890" s="24">
        <v>3.8100000000000002E-2</v>
      </c>
      <c r="L890" s="24">
        <v>0.04</v>
      </c>
      <c r="M890" s="24"/>
      <c r="N890" s="24"/>
      <c r="O890" s="24"/>
      <c r="P890" s="24"/>
      <c r="V890" s="24"/>
      <c r="W890" s="24"/>
      <c r="X890" s="24"/>
      <c r="Y890" s="24"/>
      <c r="Z890" s="24"/>
      <c r="AA890" s="24"/>
      <c r="AB890" s="24"/>
      <c r="AC890" s="24"/>
      <c r="AD890" s="24"/>
    </row>
    <row r="891" spans="1:30">
      <c r="A891" s="4">
        <v>40368</v>
      </c>
      <c r="B891" s="24">
        <v>1.8E-3</v>
      </c>
      <c r="C891" s="24">
        <v>1.6000000000000001E-3</v>
      </c>
      <c r="D891" s="24">
        <v>2E-3</v>
      </c>
      <c r="E891" s="24">
        <v>3.0000000000000001E-3</v>
      </c>
      <c r="F891" s="24">
        <v>6.3E-3</v>
      </c>
      <c r="G891" s="24">
        <v>1.03E-2</v>
      </c>
      <c r="H891" s="24">
        <v>1.8500000000000003E-2</v>
      </c>
      <c r="I891" s="24">
        <v>2.52E-2</v>
      </c>
      <c r="J891" s="24">
        <v>3.0699999999999998E-2</v>
      </c>
      <c r="K891" s="24">
        <v>3.85E-2</v>
      </c>
      <c r="L891" s="24">
        <v>4.0399999999999998E-2</v>
      </c>
      <c r="M891" s="24"/>
      <c r="N891" s="24"/>
      <c r="O891" s="24"/>
      <c r="P891" s="24"/>
      <c r="V891" s="24"/>
      <c r="W891" s="24"/>
      <c r="X891" s="24"/>
      <c r="Y891" s="24"/>
      <c r="Z891" s="24"/>
      <c r="AA891" s="24"/>
      <c r="AB891" s="24"/>
      <c r="AC891" s="24"/>
      <c r="AD891" s="24"/>
    </row>
    <row r="892" spans="1:30">
      <c r="A892" s="4">
        <v>40371</v>
      </c>
      <c r="B892" s="24">
        <v>1.7000000000000001E-3</v>
      </c>
      <c r="C892" s="24">
        <v>1.6000000000000001E-3</v>
      </c>
      <c r="D892" s="24">
        <v>2E-3</v>
      </c>
      <c r="E892" s="24">
        <v>3.0000000000000001E-3</v>
      </c>
      <c r="F892" s="24">
        <v>6.5000000000000006E-3</v>
      </c>
      <c r="G892" s="24">
        <v>1.06E-2</v>
      </c>
      <c r="H892" s="24">
        <v>1.8500000000000003E-2</v>
      </c>
      <c r="I892" s="24">
        <v>2.5099999999999997E-2</v>
      </c>
      <c r="J892" s="24">
        <v>3.0800000000000001E-2</v>
      </c>
      <c r="K892" s="24">
        <v>3.8599999999999995E-2</v>
      </c>
      <c r="L892" s="24">
        <v>4.0500000000000001E-2</v>
      </c>
      <c r="M892" s="24"/>
      <c r="N892" s="24"/>
      <c r="O892" s="24"/>
      <c r="P892" s="24"/>
      <c r="V892" s="24"/>
      <c r="W892" s="24"/>
      <c r="X892" s="24"/>
      <c r="Y892" s="24"/>
      <c r="Z892" s="24"/>
      <c r="AA892" s="24"/>
      <c r="AB892" s="24"/>
      <c r="AC892" s="24"/>
      <c r="AD892" s="24"/>
    </row>
    <row r="893" spans="1:30">
      <c r="A893" s="4">
        <v>40372</v>
      </c>
      <c r="B893" s="24">
        <v>1.7000000000000001E-3</v>
      </c>
      <c r="C893" s="24">
        <v>1.5E-3</v>
      </c>
      <c r="D893" s="24">
        <v>2E-3</v>
      </c>
      <c r="E893" s="24">
        <v>3.0000000000000001E-3</v>
      </c>
      <c r="F893" s="24">
        <v>6.7000000000000002E-3</v>
      </c>
      <c r="G893" s="24">
        <v>1.09E-2</v>
      </c>
      <c r="H893" s="24">
        <v>1.9E-2</v>
      </c>
      <c r="I893" s="24">
        <v>2.5699999999999997E-2</v>
      </c>
      <c r="J893" s="24">
        <v>3.15E-2</v>
      </c>
      <c r="K893" s="24">
        <v>3.9199999999999999E-2</v>
      </c>
      <c r="L893" s="24">
        <v>4.0999999999999995E-2</v>
      </c>
      <c r="M893" s="24"/>
      <c r="N893" s="24"/>
      <c r="O893" s="24"/>
      <c r="P893" s="24"/>
      <c r="V893" s="24"/>
      <c r="W893" s="24"/>
      <c r="X893" s="24"/>
      <c r="Y893" s="24"/>
      <c r="Z893" s="24"/>
      <c r="AA893" s="24"/>
      <c r="AB893" s="24"/>
      <c r="AC893" s="24"/>
      <c r="AD893" s="24"/>
    </row>
    <row r="894" spans="1:30">
      <c r="A894" s="4">
        <v>40373</v>
      </c>
      <c r="B894" s="24">
        <v>1.7000000000000001E-3</v>
      </c>
      <c r="C894" s="24">
        <v>1.5E-3</v>
      </c>
      <c r="D894" s="24">
        <v>1.9E-3</v>
      </c>
      <c r="E894" s="24">
        <v>2.7000000000000001E-3</v>
      </c>
      <c r="F894" s="24">
        <v>6.1999999999999998E-3</v>
      </c>
      <c r="G894" s="24">
        <v>1.0200000000000001E-2</v>
      </c>
      <c r="H894" s="24">
        <v>1.8200000000000001E-2</v>
      </c>
      <c r="I894" s="24">
        <v>2.4900000000000002E-2</v>
      </c>
      <c r="J894" s="24">
        <v>3.0699999999999998E-2</v>
      </c>
      <c r="K894" s="24">
        <v>3.8399999999999997E-2</v>
      </c>
      <c r="L894" s="24">
        <v>4.0300000000000002E-2</v>
      </c>
      <c r="M894" s="24"/>
      <c r="N894" s="24"/>
      <c r="O894" s="24"/>
      <c r="P894" s="24"/>
      <c r="V894" s="24"/>
      <c r="W894" s="24"/>
      <c r="X894" s="24"/>
      <c r="Y894" s="24"/>
      <c r="Z894" s="24"/>
      <c r="AA894" s="24"/>
      <c r="AB894" s="24"/>
      <c r="AC894" s="24"/>
      <c r="AD894" s="24"/>
    </row>
    <row r="895" spans="1:30">
      <c r="A895" s="4">
        <v>40374</v>
      </c>
      <c r="B895" s="24">
        <v>1.9E-3</v>
      </c>
      <c r="C895" s="24">
        <v>1.5E-3</v>
      </c>
      <c r="D895" s="24">
        <v>2E-3</v>
      </c>
      <c r="E895" s="24">
        <v>2.7000000000000001E-3</v>
      </c>
      <c r="F895" s="24">
        <v>6.0999999999999995E-3</v>
      </c>
      <c r="G895" s="24">
        <v>9.7999999999999997E-3</v>
      </c>
      <c r="H895" s="24">
        <v>1.7600000000000001E-2</v>
      </c>
      <c r="I895" s="24">
        <v>2.4300000000000002E-2</v>
      </c>
      <c r="J895" s="24">
        <v>0.03</v>
      </c>
      <c r="K895" s="24">
        <v>3.7699999999999997E-2</v>
      </c>
      <c r="L895" s="24">
        <v>3.9699999999999999E-2</v>
      </c>
      <c r="M895" s="24"/>
      <c r="N895" s="24"/>
      <c r="O895" s="24"/>
      <c r="P895" s="24"/>
      <c r="V895" s="24"/>
      <c r="W895" s="24"/>
      <c r="X895" s="24"/>
      <c r="Y895" s="24"/>
      <c r="Z895" s="24"/>
      <c r="AA895" s="24"/>
      <c r="AB895" s="24"/>
      <c r="AC895" s="24"/>
      <c r="AD895" s="24"/>
    </row>
    <row r="896" spans="1:30">
      <c r="A896" s="4">
        <v>40375</v>
      </c>
      <c r="B896" s="24">
        <v>1.9E-3</v>
      </c>
      <c r="C896" s="24">
        <v>1.5E-3</v>
      </c>
      <c r="D896" s="24">
        <v>1.9E-3</v>
      </c>
      <c r="E896" s="24">
        <v>2.8000000000000004E-3</v>
      </c>
      <c r="F896" s="24">
        <v>6.0999999999999995E-3</v>
      </c>
      <c r="G896" s="24">
        <v>9.3999999999999986E-3</v>
      </c>
      <c r="H896" s="24">
        <v>1.7000000000000001E-2</v>
      </c>
      <c r="I896" s="24">
        <v>2.3700000000000002E-2</v>
      </c>
      <c r="J896" s="24">
        <v>2.9600000000000001E-2</v>
      </c>
      <c r="K896" s="24">
        <v>3.7400000000000003E-2</v>
      </c>
      <c r="L896" s="24">
        <v>3.95E-2</v>
      </c>
      <c r="M896" s="24"/>
      <c r="N896" s="24"/>
      <c r="O896" s="24"/>
      <c r="P896" s="24"/>
      <c r="V896" s="24"/>
      <c r="W896" s="24"/>
      <c r="X896" s="24"/>
      <c r="Y896" s="24"/>
      <c r="Z896" s="24"/>
      <c r="AA896" s="24"/>
      <c r="AB896" s="24"/>
      <c r="AC896" s="24"/>
      <c r="AD896" s="24"/>
    </row>
    <row r="897" spans="1:30">
      <c r="A897" s="4">
        <v>40378</v>
      </c>
      <c r="B897" s="24">
        <v>1.9E-3</v>
      </c>
      <c r="C897" s="24">
        <v>1.7000000000000001E-3</v>
      </c>
      <c r="D897" s="24">
        <v>2E-3</v>
      </c>
      <c r="E897" s="24">
        <v>2.8000000000000004E-3</v>
      </c>
      <c r="F897" s="24">
        <v>6.0999999999999995E-3</v>
      </c>
      <c r="G897" s="24">
        <v>9.4999999999999998E-3</v>
      </c>
      <c r="H897" s="24">
        <v>1.7299999999999999E-2</v>
      </c>
      <c r="I897" s="24">
        <v>2.4E-2</v>
      </c>
      <c r="J897" s="24">
        <v>2.9900000000000003E-2</v>
      </c>
      <c r="K897" s="24">
        <v>3.78E-2</v>
      </c>
      <c r="L897" s="24">
        <v>3.9900000000000005E-2</v>
      </c>
      <c r="M897" s="24"/>
      <c r="N897" s="24"/>
      <c r="O897" s="24"/>
      <c r="P897" s="24"/>
      <c r="V897" s="24"/>
      <c r="W897" s="24"/>
      <c r="X897" s="24"/>
      <c r="Y897" s="24"/>
      <c r="Z897" s="24"/>
      <c r="AA897" s="24"/>
      <c r="AB897" s="24"/>
      <c r="AC897" s="24"/>
      <c r="AD897" s="24"/>
    </row>
    <row r="898" spans="1:30">
      <c r="A898" s="4">
        <v>40379</v>
      </c>
      <c r="B898" s="24">
        <v>1.8E-3</v>
      </c>
      <c r="C898" s="24">
        <v>1.6000000000000001E-3</v>
      </c>
      <c r="D898" s="24">
        <v>1.9E-3</v>
      </c>
      <c r="E898" s="24">
        <v>2.7000000000000001E-3</v>
      </c>
      <c r="F898" s="24">
        <v>6.0999999999999995E-3</v>
      </c>
      <c r="G898" s="24">
        <v>9.3999999999999986E-3</v>
      </c>
      <c r="H898" s="24">
        <v>1.7100000000000001E-2</v>
      </c>
      <c r="I898" s="24">
        <v>2.3900000000000001E-2</v>
      </c>
      <c r="J898" s="24">
        <v>2.98E-2</v>
      </c>
      <c r="K898" s="24">
        <v>3.78E-2</v>
      </c>
      <c r="L898" s="24">
        <v>3.9900000000000005E-2</v>
      </c>
      <c r="M898" s="24"/>
      <c r="N898" s="24"/>
      <c r="O898" s="24"/>
      <c r="P898" s="24"/>
      <c r="V898" s="24"/>
      <c r="W898" s="24"/>
      <c r="X898" s="24"/>
      <c r="Y898" s="24"/>
      <c r="Z898" s="24"/>
      <c r="AA898" s="24"/>
      <c r="AB898" s="24"/>
      <c r="AC898" s="24"/>
      <c r="AD898" s="24"/>
    </row>
    <row r="899" spans="1:30">
      <c r="A899" s="4">
        <v>40380</v>
      </c>
      <c r="B899" s="24">
        <v>1.8E-3</v>
      </c>
      <c r="C899" s="24">
        <v>1.6000000000000001E-3</v>
      </c>
      <c r="D899" s="24">
        <v>1.9E-3</v>
      </c>
      <c r="E899" s="24">
        <v>2.7000000000000001E-3</v>
      </c>
      <c r="F899" s="24">
        <v>5.7999999999999996E-3</v>
      </c>
      <c r="G899" s="24">
        <v>9.1000000000000004E-3</v>
      </c>
      <c r="H899" s="24">
        <v>1.66E-2</v>
      </c>
      <c r="I899" s="24">
        <v>2.3199999999999998E-2</v>
      </c>
      <c r="J899" s="24">
        <v>2.8999999999999998E-2</v>
      </c>
      <c r="K899" s="24">
        <v>3.6799999999999999E-2</v>
      </c>
      <c r="L899" s="24">
        <v>3.8900000000000004E-2</v>
      </c>
      <c r="M899" s="24"/>
      <c r="N899" s="24"/>
      <c r="O899" s="24"/>
      <c r="P899" s="24"/>
      <c r="V899" s="24"/>
      <c r="W899" s="24"/>
      <c r="X899" s="24"/>
      <c r="Y899" s="24"/>
      <c r="Z899" s="24"/>
      <c r="AA899" s="24"/>
      <c r="AB899" s="24"/>
      <c r="AC899" s="24"/>
      <c r="AD899" s="24"/>
    </row>
    <row r="900" spans="1:30">
      <c r="A900" s="4">
        <v>40381</v>
      </c>
      <c r="B900" s="24">
        <v>1.8E-3</v>
      </c>
      <c r="C900" s="24">
        <v>1.6000000000000001E-3</v>
      </c>
      <c r="D900" s="24">
        <v>2E-3</v>
      </c>
      <c r="E900" s="24">
        <v>2.7000000000000001E-3</v>
      </c>
      <c r="F900" s="24">
        <v>6.0000000000000001E-3</v>
      </c>
      <c r="G900" s="24">
        <v>9.1999999999999998E-3</v>
      </c>
      <c r="H900" s="24">
        <v>1.6899999999999998E-2</v>
      </c>
      <c r="I900" s="24">
        <v>2.3799999999999998E-2</v>
      </c>
      <c r="J900" s="24">
        <v>2.9600000000000001E-2</v>
      </c>
      <c r="K900" s="24">
        <v>3.7499999999999999E-2</v>
      </c>
      <c r="L900" s="24">
        <v>3.95E-2</v>
      </c>
      <c r="M900" s="24"/>
      <c r="N900" s="24"/>
      <c r="O900" s="24"/>
      <c r="P900" s="24"/>
      <c r="V900" s="24"/>
      <c r="W900" s="24"/>
      <c r="X900" s="24"/>
      <c r="Y900" s="24"/>
      <c r="Z900" s="24"/>
      <c r="AA900" s="24"/>
      <c r="AB900" s="24"/>
      <c r="AC900" s="24"/>
      <c r="AD900" s="24"/>
    </row>
    <row r="901" spans="1:30">
      <c r="A901" s="4">
        <v>40382</v>
      </c>
      <c r="B901" s="24">
        <v>1.9E-3</v>
      </c>
      <c r="C901" s="24">
        <v>1.6000000000000001E-3</v>
      </c>
      <c r="D901" s="24">
        <v>2E-3</v>
      </c>
      <c r="E901" s="24">
        <v>2.7000000000000001E-3</v>
      </c>
      <c r="F901" s="24">
        <v>6.0000000000000001E-3</v>
      </c>
      <c r="G901" s="24">
        <v>9.3999999999999986E-3</v>
      </c>
      <c r="H901" s="24">
        <v>1.7500000000000002E-2</v>
      </c>
      <c r="I901" s="24">
        <v>2.4300000000000002E-2</v>
      </c>
      <c r="J901" s="24">
        <v>3.0200000000000001E-2</v>
      </c>
      <c r="K901" s="24">
        <v>3.8100000000000002E-2</v>
      </c>
      <c r="L901" s="24">
        <v>4.0099999999999997E-2</v>
      </c>
      <c r="M901" s="24"/>
      <c r="N901" s="24"/>
      <c r="O901" s="24"/>
      <c r="P901" s="24"/>
      <c r="V901" s="24"/>
      <c r="W901" s="24"/>
      <c r="X901" s="24"/>
      <c r="Y901" s="24"/>
      <c r="Z901" s="24"/>
      <c r="AA901" s="24"/>
      <c r="AB901" s="24"/>
      <c r="AC901" s="24"/>
      <c r="AD901" s="24"/>
    </row>
    <row r="902" spans="1:30">
      <c r="A902" s="4">
        <v>40385</v>
      </c>
      <c r="B902" s="24">
        <v>1.9E-3</v>
      </c>
      <c r="C902" s="24">
        <v>1.6000000000000001E-3</v>
      </c>
      <c r="D902" s="24">
        <v>2E-3</v>
      </c>
      <c r="E902" s="24">
        <v>2.8999999999999998E-3</v>
      </c>
      <c r="F902" s="24">
        <v>6.1999999999999998E-3</v>
      </c>
      <c r="G902" s="24">
        <v>9.7000000000000003E-3</v>
      </c>
      <c r="H902" s="24">
        <v>1.7600000000000001E-2</v>
      </c>
      <c r="I902" s="24">
        <v>2.4500000000000001E-2</v>
      </c>
      <c r="J902" s="24">
        <v>3.0299999999999997E-2</v>
      </c>
      <c r="K902" s="24">
        <v>3.8199999999999998E-2</v>
      </c>
      <c r="L902" s="24">
        <v>4.0300000000000002E-2</v>
      </c>
      <c r="M902" s="24"/>
      <c r="N902" s="24"/>
      <c r="O902" s="24"/>
      <c r="P902" s="24"/>
      <c r="V902" s="24"/>
      <c r="W902" s="24"/>
      <c r="X902" s="24"/>
      <c r="Y902" s="24"/>
      <c r="Z902" s="24"/>
      <c r="AA902" s="24"/>
      <c r="AB902" s="24"/>
      <c r="AC902" s="24"/>
      <c r="AD902" s="24"/>
    </row>
    <row r="903" spans="1:30">
      <c r="A903" s="4">
        <v>40386</v>
      </c>
      <c r="B903" s="24">
        <v>1.9E-3</v>
      </c>
      <c r="C903" s="24">
        <v>1.5E-3</v>
      </c>
      <c r="D903" s="24">
        <v>2.0999999999999999E-3</v>
      </c>
      <c r="E903" s="24">
        <v>3.0000000000000001E-3</v>
      </c>
      <c r="F903" s="24">
        <v>6.5000000000000006E-3</v>
      </c>
      <c r="G903" s="24">
        <v>1.0200000000000001E-2</v>
      </c>
      <c r="H903" s="24">
        <v>1.8200000000000001E-2</v>
      </c>
      <c r="I903" s="24">
        <v>2.5099999999999997E-2</v>
      </c>
      <c r="J903" s="24">
        <v>3.0800000000000001E-2</v>
      </c>
      <c r="K903" s="24">
        <v>3.8800000000000001E-2</v>
      </c>
      <c r="L903" s="24">
        <v>4.0800000000000003E-2</v>
      </c>
      <c r="M903" s="24"/>
      <c r="N903" s="24"/>
      <c r="O903" s="24"/>
      <c r="P903" s="24"/>
      <c r="V903" s="24"/>
      <c r="W903" s="24"/>
      <c r="X903" s="24"/>
      <c r="Y903" s="24"/>
      <c r="Z903" s="24"/>
      <c r="AA903" s="24"/>
      <c r="AB903" s="24"/>
      <c r="AC903" s="24"/>
      <c r="AD903" s="24"/>
    </row>
    <row r="904" spans="1:30">
      <c r="A904" s="4">
        <v>40387</v>
      </c>
      <c r="B904" s="24">
        <v>2E-3</v>
      </c>
      <c r="C904" s="24">
        <v>1.5E-3</v>
      </c>
      <c r="D904" s="24">
        <v>2E-3</v>
      </c>
      <c r="E904" s="24">
        <v>3.0000000000000001E-3</v>
      </c>
      <c r="F904" s="24">
        <v>6.0999999999999995E-3</v>
      </c>
      <c r="G904" s="24">
        <v>9.4999999999999998E-3</v>
      </c>
      <c r="H904" s="24">
        <v>1.7500000000000002E-2</v>
      </c>
      <c r="I904" s="24">
        <v>2.4300000000000002E-2</v>
      </c>
      <c r="J904" s="24">
        <v>3.0299999999999997E-2</v>
      </c>
      <c r="K904" s="24">
        <v>3.8599999999999995E-2</v>
      </c>
      <c r="L904" s="24">
        <v>4.07E-2</v>
      </c>
      <c r="M904" s="24"/>
      <c r="N904" s="24"/>
      <c r="O904" s="24"/>
      <c r="P904" s="24"/>
      <c r="V904" s="24"/>
      <c r="W904" s="24"/>
      <c r="X904" s="24"/>
      <c r="Y904" s="24"/>
      <c r="Z904" s="24"/>
      <c r="AA904" s="24"/>
      <c r="AB904" s="24"/>
      <c r="AC904" s="24"/>
      <c r="AD904" s="24"/>
    </row>
    <row r="905" spans="1:30">
      <c r="A905" s="4">
        <v>40388</v>
      </c>
      <c r="B905" s="24">
        <v>1.9E-3</v>
      </c>
      <c r="C905" s="24">
        <v>1.5E-3</v>
      </c>
      <c r="D905" s="24">
        <v>2E-3</v>
      </c>
      <c r="E905" s="24">
        <v>3.0000000000000001E-3</v>
      </c>
      <c r="F905" s="24">
        <v>5.8999999999999999E-3</v>
      </c>
      <c r="G905" s="24">
        <v>9.1999999999999998E-3</v>
      </c>
      <c r="H905" s="24">
        <v>1.7000000000000001E-2</v>
      </c>
      <c r="I905" s="24">
        <v>2.4E-2</v>
      </c>
      <c r="J905" s="24">
        <v>3.0299999999999997E-2</v>
      </c>
      <c r="K905" s="24">
        <v>3.8599999999999995E-2</v>
      </c>
      <c r="L905" s="24">
        <v>4.0800000000000003E-2</v>
      </c>
      <c r="M905" s="24"/>
      <c r="N905" s="24"/>
      <c r="O905" s="24"/>
      <c r="P905" s="24"/>
      <c r="V905" s="24"/>
      <c r="W905" s="24"/>
      <c r="X905" s="24"/>
      <c r="Y905" s="24"/>
      <c r="Z905" s="24"/>
      <c r="AA905" s="24"/>
      <c r="AB905" s="24"/>
      <c r="AC905" s="24"/>
      <c r="AD905" s="24"/>
    </row>
    <row r="906" spans="1:30">
      <c r="A906" s="4">
        <v>40389</v>
      </c>
      <c r="B906" s="24">
        <v>1.8E-3</v>
      </c>
      <c r="C906" s="24">
        <v>1.5E-3</v>
      </c>
      <c r="D906" s="24">
        <v>2E-3</v>
      </c>
      <c r="E906" s="24">
        <v>2.8999999999999998E-3</v>
      </c>
      <c r="F906" s="24">
        <v>5.5000000000000005E-3</v>
      </c>
      <c r="G906" s="24">
        <v>8.3999999999999995E-3</v>
      </c>
      <c r="H906" s="24">
        <v>1.6E-2</v>
      </c>
      <c r="I906" s="24">
        <v>2.3E-2</v>
      </c>
      <c r="J906" s="24">
        <v>2.9399999999999999E-2</v>
      </c>
      <c r="K906" s="24">
        <v>3.7400000000000003E-2</v>
      </c>
      <c r="L906" s="24">
        <v>3.9800000000000002E-2</v>
      </c>
      <c r="M906" s="24"/>
      <c r="N906" s="24"/>
      <c r="O906" s="24"/>
      <c r="P906" s="24"/>
      <c r="V906" s="24"/>
      <c r="W906" s="24"/>
      <c r="X906" s="24"/>
      <c r="Y906" s="24"/>
      <c r="Z906" s="24"/>
      <c r="AA906" s="24"/>
      <c r="AB906" s="24"/>
      <c r="AC906" s="24"/>
      <c r="AD906" s="24"/>
    </row>
    <row r="907" spans="1:30">
      <c r="A907" s="4">
        <v>40392</v>
      </c>
      <c r="B907" s="24">
        <v>1.9E-3</v>
      </c>
      <c r="C907" s="24">
        <v>1.6000000000000001E-3</v>
      </c>
      <c r="D907" s="24">
        <v>2E-3</v>
      </c>
      <c r="E907" s="24">
        <v>2.8000000000000004E-3</v>
      </c>
      <c r="F907" s="24">
        <v>5.6000000000000008E-3</v>
      </c>
      <c r="G907" s="24">
        <v>8.5000000000000006E-3</v>
      </c>
      <c r="H907" s="24">
        <v>1.6399999999999998E-2</v>
      </c>
      <c r="I907" s="24">
        <v>2.35E-2</v>
      </c>
      <c r="J907" s="24">
        <v>2.9900000000000003E-2</v>
      </c>
      <c r="K907" s="24">
        <v>3.8199999999999998E-2</v>
      </c>
      <c r="L907" s="24">
        <v>4.0599999999999997E-2</v>
      </c>
      <c r="M907" s="24"/>
      <c r="N907" s="24"/>
      <c r="O907" s="24"/>
      <c r="P907" s="24"/>
      <c r="V907" s="24"/>
      <c r="W907" s="24"/>
      <c r="X907" s="24"/>
      <c r="Y907" s="24"/>
      <c r="Z907" s="24"/>
      <c r="AA907" s="24"/>
      <c r="AB907" s="24"/>
      <c r="AC907" s="24"/>
      <c r="AD907" s="24"/>
    </row>
    <row r="908" spans="1:30">
      <c r="A908" s="4">
        <v>40393</v>
      </c>
      <c r="B908" s="24">
        <v>1.9E-3</v>
      </c>
      <c r="C908" s="24">
        <v>1.6000000000000001E-3</v>
      </c>
      <c r="D908" s="24">
        <v>2E-3</v>
      </c>
      <c r="E908" s="24">
        <v>2.7000000000000001E-3</v>
      </c>
      <c r="F908" s="24">
        <v>5.3E-3</v>
      </c>
      <c r="G908" s="24">
        <v>8.0000000000000002E-3</v>
      </c>
      <c r="H908" s="24">
        <v>1.55E-2</v>
      </c>
      <c r="I908" s="24">
        <v>2.2700000000000001E-2</v>
      </c>
      <c r="J908" s="24">
        <v>2.9399999999999999E-2</v>
      </c>
      <c r="K908" s="24">
        <v>3.78E-2</v>
      </c>
      <c r="L908" s="24">
        <v>4.0399999999999998E-2</v>
      </c>
      <c r="M908" s="24"/>
      <c r="N908" s="24"/>
      <c r="O908" s="24"/>
      <c r="P908" s="24"/>
      <c r="V908" s="24"/>
      <c r="W908" s="24"/>
      <c r="X908" s="24"/>
      <c r="Y908" s="24"/>
      <c r="Z908" s="24"/>
      <c r="AA908" s="24"/>
      <c r="AB908" s="24"/>
      <c r="AC908" s="24"/>
      <c r="AD908" s="24"/>
    </row>
    <row r="909" spans="1:30">
      <c r="A909" s="4">
        <v>40394</v>
      </c>
      <c r="B909" s="24">
        <v>1.9E-3</v>
      </c>
      <c r="C909" s="24">
        <v>1.6000000000000001E-3</v>
      </c>
      <c r="D909" s="24">
        <v>2E-3</v>
      </c>
      <c r="E909" s="24">
        <v>2.8000000000000004E-3</v>
      </c>
      <c r="F909" s="24">
        <v>5.6000000000000008E-3</v>
      </c>
      <c r="G909" s="24">
        <v>8.6E-3</v>
      </c>
      <c r="H909" s="24">
        <v>1.6200000000000003E-2</v>
      </c>
      <c r="I909" s="24">
        <v>2.3300000000000001E-2</v>
      </c>
      <c r="J909" s="24">
        <v>2.98E-2</v>
      </c>
      <c r="K909" s="24">
        <v>3.8100000000000002E-2</v>
      </c>
      <c r="L909" s="24">
        <v>4.07E-2</v>
      </c>
      <c r="M909" s="24"/>
      <c r="N909" s="24"/>
      <c r="O909" s="24"/>
      <c r="P909" s="24"/>
      <c r="V909" s="24"/>
      <c r="W909" s="24"/>
      <c r="X909" s="24"/>
      <c r="Y909" s="24"/>
      <c r="Z909" s="24"/>
      <c r="AA909" s="24"/>
      <c r="AB909" s="24"/>
      <c r="AC909" s="24"/>
      <c r="AD909" s="24"/>
    </row>
    <row r="910" spans="1:30">
      <c r="A910" s="4">
        <v>40395</v>
      </c>
      <c r="B910" s="24">
        <v>1.9E-3</v>
      </c>
      <c r="C910" s="24">
        <v>1.5E-3</v>
      </c>
      <c r="D910" s="24">
        <v>1.9E-3</v>
      </c>
      <c r="E910" s="24">
        <v>2.7000000000000001E-3</v>
      </c>
      <c r="F910" s="24">
        <v>5.3E-3</v>
      </c>
      <c r="G910" s="24">
        <v>8.1000000000000013E-3</v>
      </c>
      <c r="H910" s="24">
        <v>1.5700000000000002E-2</v>
      </c>
      <c r="I910" s="24">
        <v>2.2799999999999997E-2</v>
      </c>
      <c r="J910" s="24">
        <v>2.9399999999999999E-2</v>
      </c>
      <c r="K910" s="24">
        <v>3.78E-2</v>
      </c>
      <c r="L910" s="24">
        <v>4.0500000000000001E-2</v>
      </c>
      <c r="M910" s="24"/>
      <c r="N910" s="24"/>
      <c r="O910" s="24"/>
      <c r="P910" s="24"/>
      <c r="V910" s="24"/>
      <c r="W910" s="24"/>
      <c r="X910" s="24"/>
      <c r="Y910" s="24"/>
      <c r="Z910" s="24"/>
      <c r="AA910" s="24"/>
      <c r="AB910" s="24"/>
      <c r="AC910" s="24"/>
      <c r="AD910" s="24"/>
    </row>
    <row r="911" spans="1:30">
      <c r="A911" s="4">
        <v>40396</v>
      </c>
      <c r="B911" s="24">
        <v>1.8E-3</v>
      </c>
      <c r="C911" s="24">
        <v>1.5E-3</v>
      </c>
      <c r="D911" s="24">
        <v>1.9E-3</v>
      </c>
      <c r="E911" s="24">
        <v>2.5000000000000001E-3</v>
      </c>
      <c r="F911" s="24">
        <v>5.0000000000000001E-3</v>
      </c>
      <c r="G911" s="24">
        <v>7.8000000000000005E-3</v>
      </c>
      <c r="H911" s="24">
        <v>1.5100000000000001E-2</v>
      </c>
      <c r="I911" s="24">
        <v>2.2099999999999998E-2</v>
      </c>
      <c r="J911" s="24">
        <v>2.86E-2</v>
      </c>
      <c r="K911" s="24">
        <v>3.7100000000000001E-2</v>
      </c>
      <c r="L911" s="24">
        <v>0.04</v>
      </c>
      <c r="M911" s="24"/>
      <c r="N911" s="24"/>
      <c r="O911" s="24"/>
      <c r="P911" s="24"/>
      <c r="V911" s="24"/>
      <c r="W911" s="24"/>
      <c r="X911" s="24"/>
      <c r="Y911" s="24"/>
      <c r="Z911" s="24"/>
      <c r="AA911" s="24"/>
      <c r="AB911" s="24"/>
      <c r="AC911" s="24"/>
      <c r="AD911" s="24"/>
    </row>
    <row r="912" spans="1:30">
      <c r="A912" s="4">
        <v>40399</v>
      </c>
      <c r="B912" s="24">
        <v>1.8E-3</v>
      </c>
      <c r="C912" s="24">
        <v>1.5E-3</v>
      </c>
      <c r="D912" s="24">
        <v>1.9E-3</v>
      </c>
      <c r="E912" s="24">
        <v>2.5999999999999999E-3</v>
      </c>
      <c r="F912" s="24">
        <v>5.4000000000000003E-3</v>
      </c>
      <c r="G912" s="24">
        <v>8.1000000000000013E-3</v>
      </c>
      <c r="H912" s="24">
        <v>1.54E-2</v>
      </c>
      <c r="I912" s="24">
        <v>2.2099999999999998E-2</v>
      </c>
      <c r="J912" s="24">
        <v>2.86E-2</v>
      </c>
      <c r="K912" s="24">
        <v>3.73E-2</v>
      </c>
      <c r="L912" s="24">
        <v>4.0099999999999997E-2</v>
      </c>
      <c r="M912" s="24"/>
      <c r="N912" s="24"/>
      <c r="O912" s="24"/>
      <c r="P912" s="24"/>
      <c r="V912" s="24"/>
      <c r="W912" s="24"/>
      <c r="X912" s="24"/>
      <c r="Y912" s="24"/>
      <c r="Z912" s="24"/>
      <c r="AA912" s="24"/>
      <c r="AB912" s="24"/>
      <c r="AC912" s="24"/>
      <c r="AD912" s="24"/>
    </row>
    <row r="913" spans="1:30">
      <c r="A913" s="4">
        <v>40400</v>
      </c>
      <c r="B913" s="24">
        <v>1.8E-3</v>
      </c>
      <c r="C913" s="24">
        <v>1.5E-3</v>
      </c>
      <c r="D913" s="24">
        <v>1.9E-3</v>
      </c>
      <c r="E913" s="24">
        <v>2.5000000000000001E-3</v>
      </c>
      <c r="F913" s="24">
        <v>5.1999999999999998E-3</v>
      </c>
      <c r="G913" s="24">
        <v>7.8000000000000005E-3</v>
      </c>
      <c r="H913" s="24">
        <v>1.46E-2</v>
      </c>
      <c r="I913" s="24">
        <v>2.1400000000000002E-2</v>
      </c>
      <c r="J913" s="24">
        <v>2.7900000000000001E-2</v>
      </c>
      <c r="K913" s="24">
        <v>3.7000000000000005E-2</v>
      </c>
      <c r="L913" s="24">
        <v>0.04</v>
      </c>
      <c r="M913" s="24"/>
      <c r="N913" s="24"/>
      <c r="O913" s="24"/>
      <c r="P913" s="24"/>
      <c r="V913" s="24"/>
      <c r="W913" s="24"/>
      <c r="X913" s="24"/>
      <c r="Y913" s="24"/>
      <c r="Z913" s="24"/>
      <c r="AA913" s="24"/>
      <c r="AB913" s="24"/>
      <c r="AC913" s="24"/>
      <c r="AD913" s="24"/>
    </row>
    <row r="914" spans="1:30">
      <c r="A914" s="4">
        <v>40401</v>
      </c>
      <c r="B914" s="24">
        <v>1.7000000000000001E-3</v>
      </c>
      <c r="C914" s="24">
        <v>1.5E-3</v>
      </c>
      <c r="D914" s="24">
        <v>1.9E-3</v>
      </c>
      <c r="E914" s="24">
        <v>2.5000000000000001E-3</v>
      </c>
      <c r="F914" s="24">
        <v>5.4000000000000003E-3</v>
      </c>
      <c r="G914" s="24">
        <v>7.8000000000000005E-3</v>
      </c>
      <c r="H914" s="24">
        <v>1.44E-2</v>
      </c>
      <c r="I914" s="24">
        <v>2.0799999999999999E-2</v>
      </c>
      <c r="J914" s="24">
        <v>2.7200000000000002E-2</v>
      </c>
      <c r="K914" s="24">
        <v>3.6200000000000003E-2</v>
      </c>
      <c r="L914" s="24">
        <v>3.9300000000000002E-2</v>
      </c>
      <c r="M914" s="24"/>
      <c r="N914" s="24"/>
      <c r="O914" s="24"/>
      <c r="P914" s="24"/>
      <c r="V914" s="24"/>
      <c r="W914" s="24"/>
      <c r="X914" s="24"/>
      <c r="Y914" s="24"/>
      <c r="Z914" s="24"/>
      <c r="AA914" s="24"/>
      <c r="AB914" s="24"/>
      <c r="AC914" s="24"/>
      <c r="AD914" s="24"/>
    </row>
    <row r="915" spans="1:30">
      <c r="A915" s="4">
        <v>40402</v>
      </c>
      <c r="B915" s="24">
        <v>1.8E-3</v>
      </c>
      <c r="C915" s="24">
        <v>1.6000000000000001E-3</v>
      </c>
      <c r="D915" s="24">
        <v>1.8E-3</v>
      </c>
      <c r="E915" s="24">
        <v>2.5000000000000001E-3</v>
      </c>
      <c r="F915" s="24">
        <v>5.5000000000000005E-3</v>
      </c>
      <c r="G915" s="24">
        <v>8.1000000000000013E-3</v>
      </c>
      <c r="H915" s="24">
        <v>1.4800000000000001E-2</v>
      </c>
      <c r="I915" s="24">
        <v>2.1099999999999997E-2</v>
      </c>
      <c r="J915" s="24">
        <v>2.7400000000000001E-2</v>
      </c>
      <c r="K915" s="24">
        <v>3.6299999999999999E-2</v>
      </c>
      <c r="L915" s="24">
        <v>3.9399999999999998E-2</v>
      </c>
      <c r="M915" s="24"/>
      <c r="N915" s="24"/>
      <c r="O915" s="24"/>
      <c r="P915" s="24"/>
      <c r="V915" s="24"/>
      <c r="W915" s="24"/>
      <c r="X915" s="24"/>
      <c r="Y915" s="24"/>
      <c r="Z915" s="24"/>
      <c r="AA915" s="24"/>
      <c r="AB915" s="24"/>
      <c r="AC915" s="24"/>
      <c r="AD915" s="24"/>
    </row>
    <row r="916" spans="1:30">
      <c r="A916" s="4">
        <v>40403</v>
      </c>
      <c r="B916" s="24">
        <v>1.9E-3</v>
      </c>
      <c r="C916" s="24">
        <v>1.5E-3</v>
      </c>
      <c r="D916" s="24">
        <v>1.9E-3</v>
      </c>
      <c r="E916" s="24">
        <v>2.5999999999999999E-3</v>
      </c>
      <c r="F916" s="24">
        <v>5.4000000000000003E-3</v>
      </c>
      <c r="G916" s="24">
        <v>8.1000000000000013E-3</v>
      </c>
      <c r="H916" s="24">
        <v>1.47E-2</v>
      </c>
      <c r="I916" s="24">
        <v>2.07E-2</v>
      </c>
      <c r="J916" s="24">
        <v>2.6800000000000001E-2</v>
      </c>
      <c r="K916" s="24">
        <v>3.56E-2</v>
      </c>
      <c r="L916" s="24">
        <v>3.8699999999999998E-2</v>
      </c>
      <c r="M916" s="24"/>
      <c r="N916" s="24"/>
      <c r="O916" s="24"/>
      <c r="P916" s="24"/>
      <c r="V916" s="24"/>
      <c r="W916" s="24"/>
      <c r="X916" s="24"/>
      <c r="Y916" s="24"/>
      <c r="Z916" s="24"/>
      <c r="AA916" s="24"/>
      <c r="AB916" s="24"/>
      <c r="AC916" s="24"/>
      <c r="AD916" s="24"/>
    </row>
    <row r="917" spans="1:30">
      <c r="A917" s="4">
        <v>40406</v>
      </c>
      <c r="B917" s="24">
        <v>2E-3</v>
      </c>
      <c r="C917" s="24">
        <v>1.6000000000000001E-3</v>
      </c>
      <c r="D917" s="24">
        <v>1.9E-3</v>
      </c>
      <c r="E917" s="24">
        <v>2.5000000000000001E-3</v>
      </c>
      <c r="F917" s="24">
        <v>5.1000000000000004E-3</v>
      </c>
      <c r="G917" s="24">
        <v>7.6E-3</v>
      </c>
      <c r="H917" s="24">
        <v>1.3999999999999999E-2</v>
      </c>
      <c r="I917" s="24">
        <v>0.02</v>
      </c>
      <c r="J917" s="24">
        <v>2.58E-2</v>
      </c>
      <c r="K917" s="24">
        <v>3.4200000000000001E-2</v>
      </c>
      <c r="L917" s="24">
        <v>3.7200000000000004E-2</v>
      </c>
      <c r="M917" s="24"/>
      <c r="N917" s="24"/>
      <c r="O917" s="24"/>
      <c r="P917" s="24"/>
      <c r="V917" s="24"/>
      <c r="W917" s="24"/>
      <c r="X917" s="24"/>
      <c r="Y917" s="24"/>
      <c r="Z917" s="24"/>
      <c r="AA917" s="24"/>
      <c r="AB917" s="24"/>
      <c r="AC917" s="24"/>
      <c r="AD917" s="24"/>
    </row>
    <row r="918" spans="1:30">
      <c r="A918" s="4">
        <v>40407</v>
      </c>
      <c r="B918" s="24">
        <v>2E-3</v>
      </c>
      <c r="C918" s="24">
        <v>1.7000000000000001E-3</v>
      </c>
      <c r="D918" s="24">
        <v>1.9E-3</v>
      </c>
      <c r="E918" s="24">
        <v>2.5999999999999999E-3</v>
      </c>
      <c r="F918" s="24">
        <v>5.1999999999999998E-3</v>
      </c>
      <c r="G918" s="24">
        <v>7.8000000000000005E-3</v>
      </c>
      <c r="H918" s="24">
        <v>1.44E-2</v>
      </c>
      <c r="I918" s="24">
        <v>2.06E-2</v>
      </c>
      <c r="J918" s="24">
        <v>2.64E-2</v>
      </c>
      <c r="K918" s="24">
        <v>3.4700000000000002E-2</v>
      </c>
      <c r="L918" s="24">
        <v>3.7699999999999997E-2</v>
      </c>
      <c r="M918" s="24"/>
      <c r="N918" s="24"/>
      <c r="O918" s="24"/>
      <c r="P918" s="24"/>
      <c r="V918" s="24"/>
      <c r="W918" s="24"/>
      <c r="X918" s="24"/>
      <c r="Y918" s="24"/>
      <c r="Z918" s="24"/>
      <c r="AA918" s="24"/>
      <c r="AB918" s="24"/>
      <c r="AC918" s="24"/>
      <c r="AD918" s="24"/>
    </row>
    <row r="919" spans="1:30">
      <c r="A919" s="4">
        <v>40408</v>
      </c>
      <c r="B919" s="24">
        <v>1.9E-3</v>
      </c>
      <c r="C919" s="24">
        <v>1.6000000000000001E-3</v>
      </c>
      <c r="D919" s="24">
        <v>1.9E-3</v>
      </c>
      <c r="E919" s="24">
        <v>2.5000000000000001E-3</v>
      </c>
      <c r="F919" s="24">
        <v>5.1000000000000004E-3</v>
      </c>
      <c r="G919" s="24">
        <v>7.7000000000000002E-3</v>
      </c>
      <c r="H919" s="24">
        <v>1.46E-2</v>
      </c>
      <c r="I919" s="24">
        <v>2.06E-2</v>
      </c>
      <c r="J919" s="24">
        <v>2.64E-2</v>
      </c>
      <c r="K919" s="24">
        <v>3.44E-2</v>
      </c>
      <c r="L919" s="24">
        <v>3.73E-2</v>
      </c>
      <c r="M919" s="24"/>
      <c r="N919" s="24"/>
      <c r="O919" s="24"/>
      <c r="P919" s="24"/>
      <c r="V919" s="24"/>
      <c r="W919" s="24"/>
      <c r="X919" s="24"/>
      <c r="Y919" s="24"/>
      <c r="Z919" s="24"/>
      <c r="AA919" s="24"/>
      <c r="AB919" s="24"/>
      <c r="AC919" s="24"/>
      <c r="AD919" s="24"/>
    </row>
    <row r="920" spans="1:30">
      <c r="A920" s="4">
        <v>40409</v>
      </c>
      <c r="B920" s="24">
        <v>1.9E-3</v>
      </c>
      <c r="C920" s="24">
        <v>1.6000000000000001E-3</v>
      </c>
      <c r="D920" s="24">
        <v>1.9E-3</v>
      </c>
      <c r="E920" s="24">
        <v>2.5000000000000001E-3</v>
      </c>
      <c r="F920" s="24">
        <v>4.8999999999999998E-3</v>
      </c>
      <c r="G920" s="24">
        <v>7.4000000000000003E-3</v>
      </c>
      <c r="H920" s="24">
        <v>1.41E-2</v>
      </c>
      <c r="I920" s="24">
        <v>2.0199999999999999E-2</v>
      </c>
      <c r="J920" s="24">
        <v>2.58E-2</v>
      </c>
      <c r="K920" s="24">
        <v>3.3700000000000001E-2</v>
      </c>
      <c r="L920" s="24">
        <v>3.6600000000000001E-2</v>
      </c>
      <c r="M920" s="24"/>
      <c r="N920" s="24"/>
      <c r="O920" s="24"/>
      <c r="P920" s="24"/>
      <c r="V920" s="24"/>
      <c r="W920" s="24"/>
      <c r="X920" s="24"/>
      <c r="Y920" s="24"/>
      <c r="Z920" s="24"/>
      <c r="AA920" s="24"/>
      <c r="AB920" s="24"/>
      <c r="AC920" s="24"/>
      <c r="AD920" s="24"/>
    </row>
    <row r="921" spans="1:30">
      <c r="A921" s="4">
        <v>40410</v>
      </c>
      <c r="B921" s="24">
        <v>2E-3</v>
      </c>
      <c r="C921" s="24">
        <v>1.5E-3</v>
      </c>
      <c r="D921" s="24">
        <v>1.9E-3</v>
      </c>
      <c r="E921" s="24">
        <v>2.5999999999999999E-3</v>
      </c>
      <c r="F921" s="24">
        <v>4.8999999999999998E-3</v>
      </c>
      <c r="G921" s="24">
        <v>7.8000000000000005E-3</v>
      </c>
      <c r="H921" s="24">
        <v>1.47E-2</v>
      </c>
      <c r="I921" s="24">
        <v>2.07E-2</v>
      </c>
      <c r="J921" s="24">
        <v>2.6200000000000001E-2</v>
      </c>
      <c r="K921" s="24">
        <v>3.3799999999999997E-2</v>
      </c>
      <c r="L921" s="24">
        <v>3.6699999999999997E-2</v>
      </c>
      <c r="M921" s="24"/>
      <c r="N921" s="24"/>
      <c r="O921" s="24"/>
      <c r="P921" s="24"/>
      <c r="V921" s="24"/>
      <c r="W921" s="24"/>
      <c r="X921" s="24"/>
      <c r="Y921" s="24"/>
      <c r="Z921" s="24"/>
      <c r="AA921" s="24"/>
      <c r="AB921" s="24"/>
      <c r="AC921" s="24"/>
      <c r="AD921" s="24"/>
    </row>
    <row r="922" spans="1:30">
      <c r="A922" s="4">
        <v>40413</v>
      </c>
      <c r="B922" s="24">
        <v>1.9E-3</v>
      </c>
      <c r="C922" s="24">
        <v>1.6000000000000001E-3</v>
      </c>
      <c r="D922" s="24">
        <v>1.9E-3</v>
      </c>
      <c r="E922" s="24">
        <v>2.5000000000000001E-3</v>
      </c>
      <c r="F922" s="24">
        <v>4.8999999999999998E-3</v>
      </c>
      <c r="G922" s="24">
        <v>7.6E-3</v>
      </c>
      <c r="H922" s="24">
        <v>1.43E-2</v>
      </c>
      <c r="I922" s="24">
        <v>2.0400000000000001E-2</v>
      </c>
      <c r="J922" s="24">
        <v>2.6000000000000002E-2</v>
      </c>
      <c r="K922" s="24">
        <v>3.3700000000000001E-2</v>
      </c>
      <c r="L922" s="24">
        <v>3.6499999999999998E-2</v>
      </c>
      <c r="M922" s="24"/>
      <c r="N922" s="24"/>
      <c r="O922" s="24"/>
      <c r="P922" s="24"/>
      <c r="V922" s="24"/>
      <c r="W922" s="24"/>
      <c r="X922" s="24"/>
      <c r="Y922" s="24"/>
      <c r="Z922" s="24"/>
      <c r="AA922" s="24"/>
      <c r="AB922" s="24"/>
      <c r="AC922" s="24"/>
      <c r="AD922" s="24"/>
    </row>
    <row r="923" spans="1:30">
      <c r="A923" s="4">
        <v>40414</v>
      </c>
      <c r="B923" s="24">
        <v>1.9E-3</v>
      </c>
      <c r="C923" s="24">
        <v>1.6000000000000001E-3</v>
      </c>
      <c r="D923" s="24">
        <v>2E-3</v>
      </c>
      <c r="E923" s="24">
        <v>2.7000000000000001E-3</v>
      </c>
      <c r="F923" s="24">
        <v>5.0000000000000001E-3</v>
      </c>
      <c r="G923" s="24">
        <v>7.1999999999999998E-3</v>
      </c>
      <c r="H923" s="24">
        <v>1.3600000000000001E-2</v>
      </c>
      <c r="I923" s="24">
        <v>1.95E-2</v>
      </c>
      <c r="J923" s="24">
        <v>2.5000000000000001E-2</v>
      </c>
      <c r="K923" s="24">
        <v>3.2799999999999996E-2</v>
      </c>
      <c r="L923" s="24">
        <v>3.5699999999999996E-2</v>
      </c>
      <c r="M923" s="24"/>
      <c r="N923" s="24"/>
      <c r="O923" s="24"/>
      <c r="P923" s="24"/>
      <c r="V923" s="24"/>
      <c r="W923" s="24"/>
      <c r="X923" s="24"/>
      <c r="Y923" s="24"/>
      <c r="Z923" s="24"/>
      <c r="AA923" s="24"/>
      <c r="AB923" s="24"/>
      <c r="AC923" s="24"/>
      <c r="AD923" s="24"/>
    </row>
    <row r="924" spans="1:30">
      <c r="A924" s="4">
        <v>40415</v>
      </c>
      <c r="B924" s="24">
        <v>1.9E-3</v>
      </c>
      <c r="C924" s="24">
        <v>1.6000000000000001E-3</v>
      </c>
      <c r="D924" s="24">
        <v>1.9E-3</v>
      </c>
      <c r="E924" s="24">
        <v>2.5999999999999999E-3</v>
      </c>
      <c r="F924" s="24">
        <v>5.3E-3</v>
      </c>
      <c r="G924" s="24">
        <v>7.7000000000000002E-3</v>
      </c>
      <c r="H924" s="24">
        <v>1.3999999999999999E-2</v>
      </c>
      <c r="I924" s="24">
        <v>0.02</v>
      </c>
      <c r="J924" s="24">
        <v>2.5399999999999999E-2</v>
      </c>
      <c r="K924" s="24">
        <v>3.3099999999999997E-2</v>
      </c>
      <c r="L924" s="24">
        <v>3.5900000000000001E-2</v>
      </c>
      <c r="M924" s="24"/>
      <c r="N924" s="24"/>
      <c r="O924" s="24"/>
      <c r="P924" s="24"/>
      <c r="V924" s="24"/>
      <c r="W924" s="24"/>
      <c r="X924" s="24"/>
      <c r="Y924" s="24"/>
      <c r="Z924" s="24"/>
      <c r="AA924" s="24"/>
      <c r="AB924" s="24"/>
      <c r="AC924" s="24"/>
      <c r="AD924" s="24"/>
    </row>
    <row r="925" spans="1:30">
      <c r="A925" s="4">
        <v>40416</v>
      </c>
      <c r="B925" s="24">
        <v>1.9E-3</v>
      </c>
      <c r="C925" s="24">
        <v>1.6000000000000001E-3</v>
      </c>
      <c r="D925" s="24">
        <v>1.9E-3</v>
      </c>
      <c r="E925" s="24">
        <v>2.5000000000000001E-3</v>
      </c>
      <c r="F925" s="24">
        <v>5.1000000000000004E-3</v>
      </c>
      <c r="G925" s="24">
        <v>7.7000000000000002E-3</v>
      </c>
      <c r="H925" s="24">
        <v>1.38E-2</v>
      </c>
      <c r="I925" s="24">
        <v>1.9699999999999999E-2</v>
      </c>
      <c r="J925" s="24">
        <v>2.5000000000000001E-2</v>
      </c>
      <c r="K925" s="24">
        <v>3.2500000000000001E-2</v>
      </c>
      <c r="L925" s="24">
        <v>3.5299999999999998E-2</v>
      </c>
      <c r="M925" s="24"/>
      <c r="N925" s="24"/>
      <c r="O925" s="24"/>
      <c r="P925" s="24"/>
      <c r="V925" s="24"/>
      <c r="W925" s="24"/>
      <c r="X925" s="24"/>
      <c r="Y925" s="24"/>
      <c r="Z925" s="24"/>
      <c r="AA925" s="24"/>
      <c r="AB925" s="24"/>
      <c r="AC925" s="24"/>
      <c r="AD925" s="24"/>
    </row>
    <row r="926" spans="1:30">
      <c r="A926" s="4">
        <v>40417</v>
      </c>
      <c r="B926" s="24">
        <v>1.9E-3</v>
      </c>
      <c r="C926" s="24">
        <v>1.5E-3</v>
      </c>
      <c r="D926" s="24">
        <v>1.9E-3</v>
      </c>
      <c r="E926" s="24">
        <v>2.7000000000000001E-3</v>
      </c>
      <c r="F926" s="24">
        <v>5.6000000000000008E-3</v>
      </c>
      <c r="G926" s="24">
        <v>8.3000000000000001E-3</v>
      </c>
      <c r="H926" s="24">
        <v>1.49E-2</v>
      </c>
      <c r="I926" s="24">
        <v>2.0899999999999998E-2</v>
      </c>
      <c r="J926" s="24">
        <v>2.6600000000000002E-2</v>
      </c>
      <c r="K926" s="24">
        <v>3.4099999999999998E-2</v>
      </c>
      <c r="L926" s="24">
        <v>3.6900000000000002E-2</v>
      </c>
      <c r="M926" s="24"/>
      <c r="N926" s="24"/>
      <c r="O926" s="24"/>
      <c r="P926" s="24"/>
      <c r="V926" s="24"/>
      <c r="W926" s="24"/>
      <c r="X926" s="24"/>
      <c r="Y926" s="24"/>
      <c r="Z926" s="24"/>
      <c r="AA926" s="24"/>
      <c r="AB926" s="24"/>
      <c r="AC926" s="24"/>
      <c r="AD926" s="24"/>
    </row>
    <row r="927" spans="1:30">
      <c r="A927" s="4">
        <v>40420</v>
      </c>
      <c r="B927" s="24">
        <v>1.9E-3</v>
      </c>
      <c r="C927" s="24">
        <v>1.4000000000000002E-3</v>
      </c>
      <c r="D927" s="24">
        <v>1.9E-3</v>
      </c>
      <c r="E927" s="24">
        <v>2.5999999999999999E-3</v>
      </c>
      <c r="F927" s="24">
        <v>5.0000000000000001E-3</v>
      </c>
      <c r="G927" s="24">
        <v>7.4999999999999997E-3</v>
      </c>
      <c r="H927" s="24">
        <v>1.3899999999999999E-2</v>
      </c>
      <c r="I927" s="24">
        <v>1.9799999999999998E-2</v>
      </c>
      <c r="J927" s="24">
        <v>2.5399999999999999E-2</v>
      </c>
      <c r="K927" s="24">
        <v>3.3000000000000002E-2</v>
      </c>
      <c r="L927" s="24">
        <v>3.6000000000000004E-2</v>
      </c>
      <c r="M927" s="24"/>
      <c r="N927" s="24"/>
      <c r="O927" s="24"/>
      <c r="P927" s="24"/>
      <c r="V927" s="24"/>
      <c r="W927" s="24"/>
      <c r="X927" s="24"/>
      <c r="Y927" s="24"/>
      <c r="Z927" s="24"/>
      <c r="AA927" s="24"/>
      <c r="AB927" s="24"/>
      <c r="AC927" s="24"/>
      <c r="AD927" s="24"/>
    </row>
    <row r="928" spans="1:30">
      <c r="A928" s="4">
        <v>40421</v>
      </c>
      <c r="B928" s="24">
        <v>2.0999999999999999E-3</v>
      </c>
      <c r="C928" s="24">
        <v>1.4000000000000002E-3</v>
      </c>
      <c r="D928" s="24">
        <v>1.9E-3</v>
      </c>
      <c r="E928" s="24">
        <v>2.5000000000000001E-3</v>
      </c>
      <c r="F928" s="24">
        <v>4.6999999999999993E-3</v>
      </c>
      <c r="G928" s="24">
        <v>7.1999999999999998E-3</v>
      </c>
      <c r="H928" s="24">
        <v>1.3300000000000001E-2</v>
      </c>
      <c r="I928" s="24">
        <v>1.9199999999999998E-2</v>
      </c>
      <c r="J928" s="24">
        <v>2.4700000000000003E-2</v>
      </c>
      <c r="K928" s="24">
        <v>3.2300000000000002E-2</v>
      </c>
      <c r="L928" s="24">
        <v>3.5200000000000002E-2</v>
      </c>
      <c r="M928" s="24"/>
      <c r="N928" s="24"/>
      <c r="O928" s="24"/>
      <c r="P928" s="24"/>
      <c r="V928" s="24"/>
      <c r="W928" s="24"/>
      <c r="X928" s="24"/>
      <c r="Y928" s="24"/>
      <c r="Z928" s="24"/>
      <c r="AA928" s="24"/>
      <c r="AB928" s="24"/>
      <c r="AC928" s="24"/>
      <c r="AD928" s="24"/>
    </row>
    <row r="929" spans="1:30">
      <c r="A929" s="4">
        <v>40422</v>
      </c>
      <c r="B929" s="24">
        <v>1.9E-3</v>
      </c>
      <c r="C929" s="24">
        <v>1.2999999999999999E-3</v>
      </c>
      <c r="D929" s="24">
        <v>1.9E-3</v>
      </c>
      <c r="E929" s="24">
        <v>2.5000000000000001E-3</v>
      </c>
      <c r="F929" s="24">
        <v>5.0000000000000001E-3</v>
      </c>
      <c r="G929" s="24">
        <v>7.4999999999999997E-3</v>
      </c>
      <c r="H929" s="24">
        <v>1.41E-2</v>
      </c>
      <c r="I929" s="24">
        <v>2.0199999999999999E-2</v>
      </c>
      <c r="J929" s="24">
        <v>2.58E-2</v>
      </c>
      <c r="K929" s="24">
        <v>3.3500000000000002E-2</v>
      </c>
      <c r="L929" s="24">
        <v>3.6499999999999998E-2</v>
      </c>
      <c r="M929" s="24"/>
      <c r="N929" s="24"/>
      <c r="O929" s="24"/>
      <c r="P929" s="24"/>
      <c r="V929" s="24"/>
      <c r="W929" s="24"/>
      <c r="X929" s="24"/>
      <c r="Y929" s="24"/>
      <c r="Z929" s="24"/>
      <c r="AA929" s="24"/>
      <c r="AB929" s="24"/>
      <c r="AC929" s="24"/>
      <c r="AD929" s="24"/>
    </row>
    <row r="930" spans="1:30">
      <c r="A930" s="4">
        <v>40423</v>
      </c>
      <c r="B930" s="24">
        <v>1.9E-3</v>
      </c>
      <c r="C930" s="24">
        <v>1.4000000000000002E-3</v>
      </c>
      <c r="D930" s="24">
        <v>1.8E-3</v>
      </c>
      <c r="E930" s="24">
        <v>2.5000000000000001E-3</v>
      </c>
      <c r="F930" s="24">
        <v>5.0000000000000001E-3</v>
      </c>
      <c r="G930" s="24">
        <v>7.6E-3</v>
      </c>
      <c r="H930" s="24">
        <v>1.43E-2</v>
      </c>
      <c r="I930" s="24">
        <v>2.06E-2</v>
      </c>
      <c r="J930" s="24">
        <v>2.63E-2</v>
      </c>
      <c r="K930" s="24">
        <v>3.4099999999999998E-2</v>
      </c>
      <c r="L930" s="24">
        <v>3.7200000000000004E-2</v>
      </c>
      <c r="M930" s="24"/>
      <c r="N930" s="24"/>
      <c r="O930" s="24"/>
      <c r="P930" s="24"/>
      <c r="V930" s="24"/>
      <c r="W930" s="24"/>
      <c r="X930" s="24"/>
      <c r="Y930" s="24"/>
      <c r="Z930" s="24"/>
      <c r="AA930" s="24"/>
      <c r="AB930" s="24"/>
      <c r="AC930" s="24"/>
      <c r="AD930" s="24"/>
    </row>
    <row r="931" spans="1:30">
      <c r="A931" s="4">
        <v>40424</v>
      </c>
      <c r="B931" s="24">
        <v>1.9E-3</v>
      </c>
      <c r="C931" s="24">
        <v>1.4000000000000002E-3</v>
      </c>
      <c r="D931" s="24">
        <v>1.9E-3</v>
      </c>
      <c r="E931" s="24">
        <v>2.5000000000000001E-3</v>
      </c>
      <c r="F931" s="24">
        <v>5.1999999999999998E-3</v>
      </c>
      <c r="G931" s="24">
        <v>8.1000000000000013E-3</v>
      </c>
      <c r="H931" s="24">
        <v>1.49E-2</v>
      </c>
      <c r="I931" s="24">
        <v>2.1400000000000002E-2</v>
      </c>
      <c r="J931" s="24">
        <v>2.7200000000000002E-2</v>
      </c>
      <c r="K931" s="24">
        <v>3.49E-2</v>
      </c>
      <c r="L931" s="24">
        <v>3.7900000000000003E-2</v>
      </c>
      <c r="M931" s="24"/>
      <c r="N931" s="24"/>
      <c r="O931" s="24"/>
      <c r="P931" s="24"/>
      <c r="V931" s="24"/>
      <c r="W931" s="24"/>
      <c r="X931" s="24"/>
      <c r="Y931" s="24"/>
      <c r="Z931" s="24"/>
      <c r="AA931" s="24"/>
      <c r="AB931" s="24"/>
      <c r="AC931" s="24"/>
      <c r="AD931" s="24"/>
    </row>
    <row r="932" spans="1:30">
      <c r="A932" s="4">
        <v>40428</v>
      </c>
      <c r="B932" s="24">
        <v>2E-3</v>
      </c>
      <c r="C932" s="24">
        <v>1.4000000000000002E-3</v>
      </c>
      <c r="D932" s="24">
        <v>1.8E-3</v>
      </c>
      <c r="E932" s="24">
        <v>2.5000000000000001E-3</v>
      </c>
      <c r="F932" s="24">
        <v>4.8999999999999998E-3</v>
      </c>
      <c r="G932" s="24">
        <v>7.7000000000000002E-3</v>
      </c>
      <c r="H932" s="24">
        <v>1.41E-2</v>
      </c>
      <c r="I932" s="24">
        <v>2.0400000000000001E-2</v>
      </c>
      <c r="J932" s="24">
        <v>2.6099999999999998E-2</v>
      </c>
      <c r="K932" s="24">
        <v>3.3700000000000001E-2</v>
      </c>
      <c r="L932" s="24">
        <v>3.6699999999999997E-2</v>
      </c>
      <c r="M932" s="24"/>
      <c r="N932" s="24"/>
      <c r="O932" s="24"/>
      <c r="P932" s="24"/>
      <c r="V932" s="24"/>
      <c r="W932" s="24"/>
      <c r="X932" s="24"/>
      <c r="Y932" s="24"/>
      <c r="Z932" s="24"/>
      <c r="AA932" s="24"/>
      <c r="AB932" s="24"/>
      <c r="AC932" s="24"/>
      <c r="AD932" s="24"/>
    </row>
    <row r="933" spans="1:30">
      <c r="A933" s="4">
        <v>40429</v>
      </c>
      <c r="B933" s="24">
        <v>1.9E-3</v>
      </c>
      <c r="C933" s="24">
        <v>1.4000000000000002E-3</v>
      </c>
      <c r="D933" s="24">
        <v>1.9E-3</v>
      </c>
      <c r="E933" s="24">
        <v>2.3999999999999998E-3</v>
      </c>
      <c r="F933" s="24">
        <v>5.1999999999999998E-3</v>
      </c>
      <c r="G933" s="24">
        <v>8.0000000000000002E-3</v>
      </c>
      <c r="H933" s="24">
        <v>1.46E-2</v>
      </c>
      <c r="I933" s="24">
        <v>2.0899999999999998E-2</v>
      </c>
      <c r="J933" s="24">
        <v>2.6600000000000002E-2</v>
      </c>
      <c r="K933" s="24">
        <v>3.4200000000000001E-2</v>
      </c>
      <c r="L933" s="24">
        <v>3.7200000000000004E-2</v>
      </c>
      <c r="M933" s="24"/>
      <c r="N933" s="24"/>
      <c r="O933" s="24"/>
      <c r="P933" s="24"/>
      <c r="V933" s="24"/>
      <c r="W933" s="24"/>
      <c r="X933" s="24"/>
      <c r="Y933" s="24"/>
      <c r="Z933" s="24"/>
      <c r="AA933" s="24"/>
      <c r="AB933" s="24"/>
      <c r="AC933" s="24"/>
      <c r="AD933" s="24"/>
    </row>
    <row r="934" spans="1:30">
      <c r="A934" s="4">
        <v>40430</v>
      </c>
      <c r="B934" s="24">
        <v>1.8E-3</v>
      </c>
      <c r="C934" s="24">
        <v>1.4000000000000002E-3</v>
      </c>
      <c r="D934" s="24">
        <v>1.9E-3</v>
      </c>
      <c r="E934" s="24">
        <v>2.5999999999999999E-3</v>
      </c>
      <c r="F934" s="24">
        <v>5.6999999999999993E-3</v>
      </c>
      <c r="G934" s="24">
        <v>8.6999999999999994E-3</v>
      </c>
      <c r="H934" s="24">
        <v>1.5700000000000002E-2</v>
      </c>
      <c r="I934" s="24">
        <v>2.2000000000000002E-2</v>
      </c>
      <c r="J934" s="24">
        <v>2.7699999999999999E-2</v>
      </c>
      <c r="K934" s="24">
        <v>3.5400000000000001E-2</v>
      </c>
      <c r="L934" s="24">
        <v>3.8399999999999997E-2</v>
      </c>
      <c r="M934" s="24"/>
      <c r="N934" s="24"/>
      <c r="O934" s="24"/>
      <c r="P934" s="24"/>
      <c r="V934" s="24"/>
      <c r="W934" s="24"/>
      <c r="X934" s="24"/>
      <c r="Y934" s="24"/>
      <c r="Z934" s="24"/>
      <c r="AA934" s="24"/>
      <c r="AB934" s="24"/>
      <c r="AC934" s="24"/>
      <c r="AD934" s="24"/>
    </row>
    <row r="935" spans="1:30">
      <c r="A935" s="4">
        <v>40431</v>
      </c>
      <c r="B935" s="24">
        <v>1.8E-3</v>
      </c>
      <c r="C935" s="24">
        <v>1.4000000000000002E-3</v>
      </c>
      <c r="D935" s="24">
        <v>1.9E-3</v>
      </c>
      <c r="E935" s="24">
        <v>2.7000000000000001E-3</v>
      </c>
      <c r="F935" s="24">
        <v>5.7999999999999996E-3</v>
      </c>
      <c r="G935" s="24">
        <v>8.8000000000000005E-3</v>
      </c>
      <c r="H935" s="24">
        <v>1.5900000000000001E-2</v>
      </c>
      <c r="I935" s="24">
        <v>2.2400000000000003E-2</v>
      </c>
      <c r="J935" s="24">
        <v>2.81E-2</v>
      </c>
      <c r="K935" s="24">
        <v>3.5799999999999998E-2</v>
      </c>
      <c r="L935" s="24">
        <v>3.8800000000000001E-2</v>
      </c>
      <c r="M935" s="24"/>
      <c r="N935" s="24"/>
      <c r="O935" s="24"/>
      <c r="P935" s="24"/>
      <c r="V935" s="24"/>
      <c r="W935" s="24"/>
      <c r="X935" s="24"/>
      <c r="Y935" s="24"/>
      <c r="Z935" s="24"/>
      <c r="AA935" s="24"/>
      <c r="AB935" s="24"/>
      <c r="AC935" s="24"/>
      <c r="AD935" s="24"/>
    </row>
    <row r="936" spans="1:30">
      <c r="A936" s="4">
        <v>40434</v>
      </c>
      <c r="B936" s="24">
        <v>1.8E-3</v>
      </c>
      <c r="C936" s="24">
        <v>1.5E-3</v>
      </c>
      <c r="D936" s="24">
        <v>1.9E-3</v>
      </c>
      <c r="E936" s="24">
        <v>2.5999999999999999E-3</v>
      </c>
      <c r="F936" s="24">
        <v>5.3E-3</v>
      </c>
      <c r="G936" s="24">
        <v>8.199999999999999E-3</v>
      </c>
      <c r="H936" s="24">
        <v>1.5100000000000001E-2</v>
      </c>
      <c r="I936" s="24">
        <v>2.1499999999999998E-2</v>
      </c>
      <c r="J936" s="24">
        <v>2.7400000000000001E-2</v>
      </c>
      <c r="K936" s="24">
        <v>3.5200000000000002E-2</v>
      </c>
      <c r="L936" s="24">
        <v>3.8300000000000001E-2</v>
      </c>
      <c r="M936" s="24"/>
      <c r="N936" s="24"/>
      <c r="O936" s="24"/>
      <c r="P936" s="24"/>
      <c r="V936" s="24"/>
      <c r="W936" s="24"/>
      <c r="X936" s="24"/>
      <c r="Y936" s="24"/>
      <c r="Z936" s="24"/>
      <c r="AA936" s="24"/>
      <c r="AB936" s="24"/>
      <c r="AC936" s="24"/>
      <c r="AD936" s="24"/>
    </row>
    <row r="937" spans="1:30">
      <c r="A937" s="4">
        <v>40435</v>
      </c>
      <c r="B937" s="24">
        <v>1.9E-3</v>
      </c>
      <c r="C937" s="24">
        <v>1.5E-3</v>
      </c>
      <c r="D937" s="24">
        <v>2E-3</v>
      </c>
      <c r="E937" s="24">
        <v>2.5999999999999999E-3</v>
      </c>
      <c r="F937" s="24">
        <v>5.0000000000000001E-3</v>
      </c>
      <c r="G937" s="24">
        <v>7.7000000000000002E-3</v>
      </c>
      <c r="H937" s="24">
        <v>1.43E-2</v>
      </c>
      <c r="I937" s="24">
        <v>2.0899999999999998E-2</v>
      </c>
      <c r="J937" s="24">
        <v>2.6800000000000001E-2</v>
      </c>
      <c r="K937" s="24">
        <v>3.4799999999999998E-2</v>
      </c>
      <c r="L937" s="24">
        <v>3.7900000000000003E-2</v>
      </c>
      <c r="M937" s="24"/>
      <c r="N937" s="24"/>
      <c r="O937" s="24"/>
      <c r="P937" s="24"/>
      <c r="V937" s="24"/>
      <c r="W937" s="24"/>
      <c r="X937" s="24"/>
      <c r="Y937" s="24"/>
      <c r="Z937" s="24"/>
      <c r="AA937" s="24"/>
      <c r="AB937" s="24"/>
      <c r="AC937" s="24"/>
      <c r="AD937" s="24"/>
    </row>
    <row r="938" spans="1:30">
      <c r="A938" s="4">
        <v>40436</v>
      </c>
      <c r="B938" s="24">
        <v>2.0999999999999999E-3</v>
      </c>
      <c r="C938" s="24">
        <v>1.5E-3</v>
      </c>
      <c r="D938" s="24">
        <v>2E-3</v>
      </c>
      <c r="E938" s="24">
        <v>2.5999999999999999E-3</v>
      </c>
      <c r="F938" s="24">
        <v>5.0000000000000001E-3</v>
      </c>
      <c r="G938" s="24">
        <v>7.7000000000000002E-3</v>
      </c>
      <c r="H938" s="24">
        <v>1.46E-2</v>
      </c>
      <c r="I938" s="24">
        <v>2.1299999999999999E-2</v>
      </c>
      <c r="J938" s="24">
        <v>2.7400000000000001E-2</v>
      </c>
      <c r="K938" s="24">
        <v>3.5499999999999997E-2</v>
      </c>
      <c r="L938" s="24">
        <v>3.8699999999999998E-2</v>
      </c>
      <c r="M938" s="24"/>
      <c r="N938" s="24"/>
      <c r="O938" s="24"/>
      <c r="P938" s="24"/>
      <c r="V938" s="24"/>
      <c r="W938" s="24"/>
      <c r="X938" s="24"/>
      <c r="Y938" s="24"/>
      <c r="Z938" s="24"/>
      <c r="AA938" s="24"/>
      <c r="AB938" s="24"/>
      <c r="AC938" s="24"/>
      <c r="AD938" s="24"/>
    </row>
    <row r="939" spans="1:30">
      <c r="A939" s="4">
        <v>40437</v>
      </c>
      <c r="B939" s="24">
        <v>2.0999999999999999E-3</v>
      </c>
      <c r="C939" s="24">
        <v>1.6000000000000001E-3</v>
      </c>
      <c r="D939" s="24">
        <v>2E-3</v>
      </c>
      <c r="E939" s="24">
        <v>2.5000000000000001E-3</v>
      </c>
      <c r="F939" s="24">
        <v>4.7999999999999996E-3</v>
      </c>
      <c r="G939" s="24">
        <v>7.7000000000000002E-3</v>
      </c>
      <c r="H939" s="24">
        <v>1.4800000000000001E-2</v>
      </c>
      <c r="I939" s="24">
        <v>2.1700000000000001E-2</v>
      </c>
      <c r="J939" s="24">
        <v>2.7699999999999999E-2</v>
      </c>
      <c r="K939" s="24">
        <v>3.61E-2</v>
      </c>
      <c r="L939" s="24">
        <v>3.9199999999999999E-2</v>
      </c>
      <c r="M939" s="24"/>
      <c r="N939" s="24"/>
      <c r="O939" s="24"/>
      <c r="P939" s="24"/>
      <c r="V939" s="24"/>
      <c r="W939" s="24"/>
      <c r="X939" s="24"/>
      <c r="Y939" s="24"/>
      <c r="Z939" s="24"/>
      <c r="AA939" s="24"/>
      <c r="AB939" s="24"/>
      <c r="AC939" s="24"/>
      <c r="AD939" s="24"/>
    </row>
    <row r="940" spans="1:30">
      <c r="A940" s="4">
        <v>40438</v>
      </c>
      <c r="B940" s="24">
        <v>2.0999999999999999E-3</v>
      </c>
      <c r="C940" s="24">
        <v>1.6000000000000001E-3</v>
      </c>
      <c r="D940" s="24">
        <v>2E-3</v>
      </c>
      <c r="E940" s="24">
        <v>2.5999999999999999E-3</v>
      </c>
      <c r="F940" s="24">
        <v>4.7999999999999996E-3</v>
      </c>
      <c r="G940" s="24">
        <v>7.4999999999999997E-3</v>
      </c>
      <c r="H940" s="24">
        <v>1.46E-2</v>
      </c>
      <c r="I940" s="24">
        <v>2.1400000000000002E-2</v>
      </c>
      <c r="J940" s="24">
        <v>2.75E-2</v>
      </c>
      <c r="K940" s="24">
        <v>3.6000000000000004E-2</v>
      </c>
      <c r="L940" s="24">
        <v>3.9E-2</v>
      </c>
      <c r="M940" s="24"/>
      <c r="N940" s="24"/>
      <c r="O940" s="24"/>
      <c r="P940" s="24"/>
      <c r="V940" s="24"/>
      <c r="W940" s="24"/>
      <c r="X940" s="24"/>
      <c r="Y940" s="24"/>
      <c r="Z940" s="24"/>
      <c r="AA940" s="24"/>
      <c r="AB940" s="24"/>
      <c r="AC940" s="24"/>
      <c r="AD940" s="24"/>
    </row>
    <row r="941" spans="1:30">
      <c r="A941" s="4">
        <v>40441</v>
      </c>
      <c r="B941" s="24">
        <v>2.0999999999999999E-3</v>
      </c>
      <c r="C941" s="24">
        <v>1.7000000000000001E-3</v>
      </c>
      <c r="D941" s="24">
        <v>2E-3</v>
      </c>
      <c r="E941" s="24">
        <v>2.5999999999999999E-3</v>
      </c>
      <c r="F941" s="24">
        <v>4.6999999999999993E-3</v>
      </c>
      <c r="G941" s="24">
        <v>7.3000000000000001E-3</v>
      </c>
      <c r="H941" s="24">
        <v>1.43E-2</v>
      </c>
      <c r="I941" s="24">
        <v>2.1000000000000001E-2</v>
      </c>
      <c r="J941" s="24">
        <v>2.7200000000000002E-2</v>
      </c>
      <c r="K941" s="24">
        <v>3.5699999999999996E-2</v>
      </c>
      <c r="L941" s="24">
        <v>3.8699999999999998E-2</v>
      </c>
      <c r="M941" s="24"/>
      <c r="N941" s="24"/>
      <c r="O941" s="24"/>
      <c r="P941" s="24"/>
      <c r="V941" s="24"/>
      <c r="W941" s="24"/>
      <c r="X941" s="24"/>
      <c r="Y941" s="24"/>
      <c r="Z941" s="24"/>
      <c r="AA941" s="24"/>
      <c r="AB941" s="24"/>
      <c r="AC941" s="24"/>
      <c r="AD941" s="24"/>
    </row>
    <row r="942" spans="1:30">
      <c r="A942" s="4">
        <v>40442</v>
      </c>
      <c r="B942" s="24">
        <v>2E-3</v>
      </c>
      <c r="C942" s="24">
        <v>1.7000000000000001E-3</v>
      </c>
      <c r="D942" s="24">
        <v>2E-3</v>
      </c>
      <c r="E942" s="24">
        <v>2.5999999999999999E-3</v>
      </c>
      <c r="F942" s="24">
        <v>4.3E-3</v>
      </c>
      <c r="G942" s="24">
        <v>6.8000000000000005E-3</v>
      </c>
      <c r="H942" s="24">
        <v>1.34E-2</v>
      </c>
      <c r="I942" s="24">
        <v>1.9900000000000001E-2</v>
      </c>
      <c r="J942" s="24">
        <v>2.6099999999999998E-2</v>
      </c>
      <c r="K942" s="24">
        <v>3.49E-2</v>
      </c>
      <c r="L942" s="24">
        <v>3.7900000000000003E-2</v>
      </c>
      <c r="M942" s="24"/>
      <c r="N942" s="24"/>
      <c r="O942" s="24"/>
      <c r="P942" s="24"/>
      <c r="V942" s="24"/>
      <c r="W942" s="24"/>
      <c r="X942" s="24"/>
      <c r="Y942" s="24"/>
      <c r="Z942" s="24"/>
      <c r="AA942" s="24"/>
      <c r="AB942" s="24"/>
      <c r="AC942" s="24"/>
      <c r="AD942" s="24"/>
    </row>
    <row r="943" spans="1:30">
      <c r="A943" s="4">
        <v>40443</v>
      </c>
      <c r="B943" s="24">
        <v>2.0999999999999999E-3</v>
      </c>
      <c r="C943" s="24">
        <v>1.6000000000000001E-3</v>
      </c>
      <c r="D943" s="24">
        <v>1.9E-3</v>
      </c>
      <c r="E943" s="24">
        <v>2.5000000000000001E-3</v>
      </c>
      <c r="F943" s="24">
        <v>4.4000000000000003E-3</v>
      </c>
      <c r="G943" s="24">
        <v>6.8000000000000005E-3</v>
      </c>
      <c r="H943" s="24">
        <v>1.3300000000000001E-2</v>
      </c>
      <c r="I943" s="24">
        <v>1.9599999999999999E-2</v>
      </c>
      <c r="J943" s="24">
        <v>2.5600000000000001E-2</v>
      </c>
      <c r="K943" s="24">
        <v>3.4300000000000004E-2</v>
      </c>
      <c r="L943" s="24">
        <v>3.7400000000000003E-2</v>
      </c>
      <c r="M943" s="24"/>
      <c r="N943" s="24"/>
      <c r="O943" s="24"/>
      <c r="P943" s="24"/>
      <c r="V943" s="24"/>
      <c r="W943" s="24"/>
      <c r="X943" s="24"/>
      <c r="Y943" s="24"/>
      <c r="Z943" s="24"/>
      <c r="AA943" s="24"/>
      <c r="AB943" s="24"/>
      <c r="AC943" s="24"/>
      <c r="AD943" s="24"/>
    </row>
    <row r="944" spans="1:30">
      <c r="A944" s="4">
        <v>40444</v>
      </c>
      <c r="B944" s="24">
        <v>2E-3</v>
      </c>
      <c r="C944" s="24">
        <v>1.6000000000000001E-3</v>
      </c>
      <c r="D944" s="24">
        <v>2E-3</v>
      </c>
      <c r="E944" s="24">
        <v>2.5000000000000001E-3</v>
      </c>
      <c r="F944" s="24">
        <v>4.5000000000000005E-3</v>
      </c>
      <c r="G944" s="24">
        <v>6.7000000000000002E-3</v>
      </c>
      <c r="H944" s="24">
        <v>1.34E-2</v>
      </c>
      <c r="I944" s="24">
        <v>1.9599999999999999E-2</v>
      </c>
      <c r="J944" s="24">
        <v>2.5600000000000001E-2</v>
      </c>
      <c r="K944" s="24">
        <v>3.4300000000000004E-2</v>
      </c>
      <c r="L944" s="24">
        <v>3.73E-2</v>
      </c>
      <c r="M944" s="24"/>
      <c r="N944" s="24"/>
      <c r="O944" s="24"/>
      <c r="P944" s="24"/>
      <c r="V944" s="24"/>
      <c r="W944" s="24"/>
      <c r="X944" s="24"/>
      <c r="Y944" s="24"/>
      <c r="Z944" s="24"/>
      <c r="AA944" s="24"/>
      <c r="AB944" s="24"/>
      <c r="AC944" s="24"/>
      <c r="AD944" s="24"/>
    </row>
    <row r="945" spans="1:30">
      <c r="A945" s="4">
        <v>40445</v>
      </c>
      <c r="B945" s="24">
        <v>2.0999999999999999E-3</v>
      </c>
      <c r="C945" s="24">
        <v>1.5E-3</v>
      </c>
      <c r="D945" s="24">
        <v>1.9E-3</v>
      </c>
      <c r="E945" s="24">
        <v>2.5000000000000001E-3</v>
      </c>
      <c r="F945" s="24">
        <v>4.5000000000000005E-3</v>
      </c>
      <c r="G945" s="24">
        <v>6.8999999999999999E-3</v>
      </c>
      <c r="H945" s="24">
        <v>1.37E-2</v>
      </c>
      <c r="I945" s="24">
        <v>2.0099999999999996E-2</v>
      </c>
      <c r="J945" s="24">
        <v>2.6200000000000001E-2</v>
      </c>
      <c r="K945" s="24">
        <v>3.5000000000000003E-2</v>
      </c>
      <c r="L945" s="24">
        <v>3.7900000000000003E-2</v>
      </c>
      <c r="M945" s="24"/>
      <c r="N945" s="24"/>
      <c r="O945" s="24"/>
      <c r="P945" s="24"/>
      <c r="V945" s="24"/>
      <c r="W945" s="24"/>
      <c r="X945" s="24"/>
      <c r="Y945" s="24"/>
      <c r="Z945" s="24"/>
      <c r="AA945" s="24"/>
      <c r="AB945" s="24"/>
      <c r="AC945" s="24"/>
      <c r="AD945" s="24"/>
    </row>
    <row r="946" spans="1:30">
      <c r="A946" s="4">
        <v>40448</v>
      </c>
      <c r="B946" s="24">
        <v>1.9E-3</v>
      </c>
      <c r="C946" s="24">
        <v>1.6000000000000001E-3</v>
      </c>
      <c r="D946" s="24">
        <v>1.9E-3</v>
      </c>
      <c r="E946" s="24">
        <v>2.5999999999999999E-3</v>
      </c>
      <c r="F946" s="24">
        <v>4.4000000000000003E-3</v>
      </c>
      <c r="G946" s="24">
        <v>6.6E-3</v>
      </c>
      <c r="H946" s="24">
        <v>1.3100000000000001E-2</v>
      </c>
      <c r="I946" s="24">
        <v>1.9199999999999998E-2</v>
      </c>
      <c r="J946" s="24">
        <v>2.5399999999999999E-2</v>
      </c>
      <c r="K946" s="24">
        <v>3.4000000000000002E-2</v>
      </c>
      <c r="L946" s="24">
        <v>3.7000000000000005E-2</v>
      </c>
      <c r="M946" s="24"/>
      <c r="N946" s="24"/>
      <c r="O946" s="24"/>
      <c r="P946" s="24"/>
      <c r="V946" s="24"/>
      <c r="W946" s="24"/>
      <c r="X946" s="24"/>
      <c r="Y946" s="24"/>
      <c r="Z946" s="24"/>
      <c r="AA946" s="24"/>
      <c r="AB946" s="24"/>
      <c r="AC946" s="24"/>
      <c r="AD946" s="24"/>
    </row>
    <row r="947" spans="1:30">
      <c r="A947" s="4">
        <v>40449</v>
      </c>
      <c r="B947" s="24">
        <v>1.9E-3</v>
      </c>
      <c r="C947" s="24">
        <v>1.6000000000000001E-3</v>
      </c>
      <c r="D947" s="24">
        <v>2E-3</v>
      </c>
      <c r="E947" s="24">
        <v>2.5999999999999999E-3</v>
      </c>
      <c r="F947" s="24">
        <v>3.7000000000000002E-3</v>
      </c>
      <c r="G947" s="24">
        <v>6.4000000000000003E-3</v>
      </c>
      <c r="H947" s="24">
        <v>1.2500000000000001E-2</v>
      </c>
      <c r="I947" s="24">
        <v>1.8500000000000003E-2</v>
      </c>
      <c r="J947" s="24">
        <v>2.4799999999999999E-2</v>
      </c>
      <c r="K947" s="24">
        <v>3.3500000000000002E-2</v>
      </c>
      <c r="L947" s="24">
        <v>3.6600000000000001E-2</v>
      </c>
      <c r="M947" s="24"/>
      <c r="N947" s="24"/>
      <c r="O947" s="24"/>
      <c r="P947" s="24"/>
      <c r="V947" s="24"/>
      <c r="W947" s="24"/>
      <c r="X947" s="24"/>
      <c r="Y947" s="24"/>
      <c r="Z947" s="24"/>
      <c r="AA947" s="24"/>
      <c r="AB947" s="24"/>
      <c r="AC947" s="24"/>
      <c r="AD947" s="24"/>
    </row>
    <row r="948" spans="1:30">
      <c r="A948" s="4">
        <v>40450</v>
      </c>
      <c r="B948" s="24">
        <v>1.9E-3</v>
      </c>
      <c r="C948" s="24">
        <v>1.6000000000000001E-3</v>
      </c>
      <c r="D948" s="24">
        <v>2E-3</v>
      </c>
      <c r="E948" s="24">
        <v>2.7000000000000001E-3</v>
      </c>
      <c r="F948" s="24">
        <v>4.4000000000000003E-3</v>
      </c>
      <c r="G948" s="24">
        <v>6.7000000000000002E-3</v>
      </c>
      <c r="H948" s="24">
        <v>1.2800000000000001E-2</v>
      </c>
      <c r="I948" s="24">
        <v>1.9099999999999999E-2</v>
      </c>
      <c r="J948" s="24">
        <v>2.52E-2</v>
      </c>
      <c r="K948" s="24">
        <v>3.3799999999999997E-2</v>
      </c>
      <c r="L948" s="24">
        <v>3.6900000000000002E-2</v>
      </c>
      <c r="M948" s="24"/>
      <c r="N948" s="24"/>
      <c r="O948" s="24"/>
      <c r="P948" s="24"/>
      <c r="V948" s="24"/>
      <c r="W948" s="24"/>
      <c r="X948" s="24"/>
      <c r="Y948" s="24"/>
      <c r="Z948" s="24"/>
      <c r="AA948" s="24"/>
      <c r="AB948" s="24"/>
      <c r="AC948" s="24"/>
      <c r="AD948" s="24"/>
    </row>
    <row r="949" spans="1:30">
      <c r="A949" s="4">
        <v>40451</v>
      </c>
      <c r="B949" s="24">
        <v>1.5E-3</v>
      </c>
      <c r="C949" s="24">
        <v>1.6000000000000001E-3</v>
      </c>
      <c r="D949" s="24">
        <v>1.9E-3</v>
      </c>
      <c r="E949" s="24">
        <v>2.7000000000000001E-3</v>
      </c>
      <c r="F949" s="24">
        <v>4.1999999999999997E-3</v>
      </c>
      <c r="G949" s="24">
        <v>6.4000000000000003E-3</v>
      </c>
      <c r="H949" s="24">
        <v>1.2699999999999999E-2</v>
      </c>
      <c r="I949" s="24">
        <v>1.9099999999999999E-2</v>
      </c>
      <c r="J949" s="24">
        <v>2.53E-2</v>
      </c>
      <c r="K949" s="24">
        <v>3.3799999999999997E-2</v>
      </c>
      <c r="L949" s="24">
        <v>3.6900000000000002E-2</v>
      </c>
      <c r="M949" s="24"/>
      <c r="N949" s="24"/>
      <c r="O949" s="24"/>
      <c r="P949" s="24"/>
      <c r="V949" s="24"/>
      <c r="W949" s="24"/>
      <c r="X949" s="24"/>
      <c r="Y949" s="24"/>
      <c r="Z949" s="24"/>
      <c r="AA949" s="24"/>
      <c r="AB949" s="24"/>
      <c r="AC949" s="24"/>
      <c r="AD949" s="24"/>
    </row>
    <row r="950" spans="1:30">
      <c r="A950" s="4">
        <v>40452</v>
      </c>
      <c r="B950" s="24">
        <v>2E-3</v>
      </c>
      <c r="C950" s="24">
        <v>1.6000000000000001E-3</v>
      </c>
      <c r="D950" s="24">
        <v>1.9E-3</v>
      </c>
      <c r="E950" s="24">
        <v>2.5999999999999999E-3</v>
      </c>
      <c r="F950" s="24">
        <v>4.1999999999999997E-3</v>
      </c>
      <c r="G950" s="24">
        <v>6.3E-3</v>
      </c>
      <c r="H950" s="24">
        <v>1.26E-2</v>
      </c>
      <c r="I950" s="24">
        <v>1.9E-2</v>
      </c>
      <c r="J950" s="24">
        <v>2.5399999999999999E-2</v>
      </c>
      <c r="K950" s="24">
        <v>3.4000000000000002E-2</v>
      </c>
      <c r="L950" s="24">
        <v>3.7100000000000001E-2</v>
      </c>
      <c r="M950" s="24"/>
      <c r="N950" s="24"/>
      <c r="O950" s="24"/>
      <c r="P950" s="24"/>
      <c r="V950" s="24"/>
      <c r="W950" s="24"/>
      <c r="X950" s="24"/>
      <c r="Y950" s="24"/>
      <c r="Z950" s="24"/>
      <c r="AA950" s="24"/>
      <c r="AB950" s="24"/>
      <c r="AC950" s="24"/>
      <c r="AD950" s="24"/>
    </row>
    <row r="951" spans="1:30">
      <c r="A951" s="4">
        <v>40455</v>
      </c>
      <c r="B951" s="24">
        <v>2E-3</v>
      </c>
      <c r="C951" s="24">
        <v>1.2999999999999999E-3</v>
      </c>
      <c r="D951" s="24">
        <v>1.9E-3</v>
      </c>
      <c r="E951" s="24">
        <v>2.5999999999999999E-3</v>
      </c>
      <c r="F951" s="24">
        <v>4.0999999999999995E-3</v>
      </c>
      <c r="G951" s="24">
        <v>6.1999999999999998E-3</v>
      </c>
      <c r="H951" s="24">
        <v>1.23E-2</v>
      </c>
      <c r="I951" s="24">
        <v>1.8600000000000002E-2</v>
      </c>
      <c r="J951" s="24">
        <v>2.5000000000000001E-2</v>
      </c>
      <c r="K951" s="24">
        <v>3.39E-2</v>
      </c>
      <c r="L951" s="24">
        <v>3.7100000000000001E-2</v>
      </c>
      <c r="M951" s="24"/>
      <c r="N951" s="24"/>
      <c r="O951" s="24"/>
      <c r="P951" s="24"/>
      <c r="V951" s="24"/>
      <c r="W951" s="24"/>
      <c r="X951" s="24"/>
      <c r="Y951" s="24"/>
      <c r="Z951" s="24"/>
      <c r="AA951" s="24"/>
      <c r="AB951" s="24"/>
      <c r="AC951" s="24"/>
      <c r="AD951" s="24"/>
    </row>
    <row r="952" spans="1:30">
      <c r="A952" s="4">
        <v>40456</v>
      </c>
      <c r="B952" s="24">
        <v>2E-3</v>
      </c>
      <c r="C952" s="24">
        <v>1.1999999999999999E-3</v>
      </c>
      <c r="D952" s="24">
        <v>1.8E-3</v>
      </c>
      <c r="E952" s="24">
        <v>2.5000000000000001E-3</v>
      </c>
      <c r="F952" s="24">
        <v>4.0999999999999995E-3</v>
      </c>
      <c r="G952" s="24">
        <v>6.0000000000000001E-3</v>
      </c>
      <c r="H952" s="24">
        <v>1.21E-2</v>
      </c>
      <c r="I952" s="24">
        <v>1.83E-2</v>
      </c>
      <c r="J952" s="24">
        <v>2.5000000000000001E-2</v>
      </c>
      <c r="K952" s="24">
        <v>3.4099999999999998E-2</v>
      </c>
      <c r="L952" s="24">
        <v>3.7400000000000003E-2</v>
      </c>
      <c r="M952" s="24"/>
      <c r="N952" s="24"/>
      <c r="O952" s="24"/>
      <c r="P952" s="24"/>
      <c r="V952" s="24"/>
      <c r="W952" s="24"/>
      <c r="X952" s="24"/>
      <c r="Y952" s="24"/>
      <c r="Z952" s="24"/>
      <c r="AA952" s="24"/>
      <c r="AB952" s="24"/>
      <c r="AC952" s="24"/>
      <c r="AD952" s="24"/>
    </row>
    <row r="953" spans="1:30">
      <c r="A953" s="4">
        <v>40457</v>
      </c>
      <c r="B953" s="24">
        <v>1.9E-3</v>
      </c>
      <c r="C953" s="24">
        <v>1.2999999999999999E-3</v>
      </c>
      <c r="D953" s="24">
        <v>1.7000000000000001E-3</v>
      </c>
      <c r="E953" s="24">
        <v>2.3999999999999998E-3</v>
      </c>
      <c r="F953" s="24">
        <v>3.8E-3</v>
      </c>
      <c r="G953" s="24">
        <v>5.6999999999999993E-3</v>
      </c>
      <c r="H953" s="24">
        <v>1.1599999999999999E-2</v>
      </c>
      <c r="I953" s="24">
        <v>1.77E-2</v>
      </c>
      <c r="J953" s="24">
        <v>2.41E-2</v>
      </c>
      <c r="K953" s="24">
        <v>3.3399999999999999E-2</v>
      </c>
      <c r="L953" s="24">
        <v>3.6699999999999997E-2</v>
      </c>
      <c r="M953" s="24"/>
      <c r="N953" s="24"/>
      <c r="O953" s="24"/>
      <c r="P953" s="24"/>
      <c r="V953" s="24"/>
      <c r="W953" s="24"/>
      <c r="X953" s="24"/>
      <c r="Y953" s="24"/>
      <c r="Z953" s="24"/>
      <c r="AA953" s="24"/>
      <c r="AB953" s="24"/>
      <c r="AC953" s="24"/>
      <c r="AD953" s="24"/>
    </row>
    <row r="954" spans="1:30">
      <c r="A954" s="4">
        <v>40458</v>
      </c>
      <c r="B954" s="24">
        <v>1.8E-3</v>
      </c>
      <c r="C954" s="24">
        <v>1.2999999999999999E-3</v>
      </c>
      <c r="D954" s="24">
        <v>1.7000000000000001E-3</v>
      </c>
      <c r="E954" s="24">
        <v>2.3E-3</v>
      </c>
      <c r="F954" s="24">
        <v>3.5999999999999999E-3</v>
      </c>
      <c r="G954" s="24">
        <v>5.4000000000000003E-3</v>
      </c>
      <c r="H954" s="24">
        <v>1.1399999999999999E-2</v>
      </c>
      <c r="I954" s="24">
        <v>1.7600000000000001E-2</v>
      </c>
      <c r="J954" s="24">
        <v>2.41E-2</v>
      </c>
      <c r="K954" s="24">
        <v>3.3799999999999997E-2</v>
      </c>
      <c r="L954" s="24">
        <v>3.7200000000000004E-2</v>
      </c>
      <c r="M954" s="24"/>
      <c r="N954" s="24"/>
      <c r="O954" s="24"/>
      <c r="P954" s="24"/>
      <c r="V954" s="24"/>
      <c r="W954" s="24"/>
      <c r="X954" s="24"/>
      <c r="Y954" s="24"/>
      <c r="Z954" s="24"/>
      <c r="AA954" s="24"/>
      <c r="AB954" s="24"/>
      <c r="AC954" s="24"/>
      <c r="AD954" s="24"/>
    </row>
    <row r="955" spans="1:30">
      <c r="A955" s="4">
        <v>40459</v>
      </c>
      <c r="B955" s="24">
        <v>1.8E-3</v>
      </c>
      <c r="C955" s="24">
        <v>1.1999999999999999E-3</v>
      </c>
      <c r="D955" s="24">
        <v>1.6000000000000001E-3</v>
      </c>
      <c r="E955" s="24">
        <v>2.0999999999999999E-3</v>
      </c>
      <c r="F955" s="24">
        <v>3.4999999999999996E-3</v>
      </c>
      <c r="G955" s="24">
        <v>5.4000000000000003E-3</v>
      </c>
      <c r="H955" s="24">
        <v>1.11E-2</v>
      </c>
      <c r="I955" s="24">
        <v>1.7500000000000002E-2</v>
      </c>
      <c r="J955" s="24">
        <v>2.41E-2</v>
      </c>
      <c r="K955" s="24">
        <v>3.39E-2</v>
      </c>
      <c r="L955" s="24">
        <v>3.7499999999999999E-2</v>
      </c>
      <c r="M955" s="24"/>
      <c r="N955" s="24"/>
      <c r="O955" s="24"/>
      <c r="P955" s="24"/>
      <c r="V955" s="24"/>
      <c r="W955" s="24"/>
      <c r="X955" s="24"/>
      <c r="Y955" s="24"/>
      <c r="Z955" s="24"/>
      <c r="AA955" s="24"/>
      <c r="AB955" s="24"/>
      <c r="AC955" s="24"/>
      <c r="AD955" s="24"/>
    </row>
    <row r="956" spans="1:30">
      <c r="A956" s="4">
        <v>40463</v>
      </c>
      <c r="B956" s="24">
        <v>1.8E-3</v>
      </c>
      <c r="C956" s="24">
        <v>1.2999999999999999E-3</v>
      </c>
      <c r="D956" s="24">
        <v>1.7000000000000001E-3</v>
      </c>
      <c r="E956" s="24">
        <v>2.0999999999999999E-3</v>
      </c>
      <c r="F956" s="24">
        <v>3.7000000000000002E-3</v>
      </c>
      <c r="G956" s="24">
        <v>5.8999999999999999E-3</v>
      </c>
      <c r="H956" s="24">
        <v>1.1399999999999999E-2</v>
      </c>
      <c r="I956" s="24">
        <v>1.77E-2</v>
      </c>
      <c r="J956" s="24">
        <v>2.4399999999999998E-2</v>
      </c>
      <c r="K956" s="24">
        <v>3.44E-2</v>
      </c>
      <c r="L956" s="24">
        <v>3.7999999999999999E-2</v>
      </c>
      <c r="M956" s="24"/>
      <c r="N956" s="24"/>
      <c r="O956" s="24"/>
      <c r="P956" s="24"/>
      <c r="V956" s="24"/>
      <c r="W956" s="24"/>
      <c r="X956" s="24"/>
      <c r="Y956" s="24"/>
      <c r="Z956" s="24"/>
      <c r="AA956" s="24"/>
      <c r="AB956" s="24"/>
      <c r="AC956" s="24"/>
      <c r="AD956" s="24"/>
    </row>
    <row r="957" spans="1:30">
      <c r="A957" s="4">
        <v>40464</v>
      </c>
      <c r="B957" s="24">
        <v>1.8E-3</v>
      </c>
      <c r="C957" s="24">
        <v>1.2999999999999999E-3</v>
      </c>
      <c r="D957" s="24">
        <v>1.8E-3</v>
      </c>
      <c r="E957" s="24">
        <v>2.2000000000000001E-3</v>
      </c>
      <c r="F957" s="24">
        <v>3.7000000000000002E-3</v>
      </c>
      <c r="G957" s="24">
        <v>5.6999999999999993E-3</v>
      </c>
      <c r="H957" s="24">
        <v>1.1299999999999999E-2</v>
      </c>
      <c r="I957" s="24">
        <v>1.77E-2</v>
      </c>
      <c r="J957" s="24">
        <v>2.46E-2</v>
      </c>
      <c r="K957" s="24">
        <v>3.4799999999999998E-2</v>
      </c>
      <c r="L957" s="24">
        <v>3.8399999999999997E-2</v>
      </c>
      <c r="M957" s="24"/>
      <c r="N957" s="24"/>
      <c r="O957" s="24"/>
      <c r="P957" s="24"/>
      <c r="V957" s="24"/>
      <c r="W957" s="24"/>
      <c r="X957" s="24"/>
      <c r="Y957" s="24"/>
      <c r="Z957" s="24"/>
      <c r="AA957" s="24"/>
      <c r="AB957" s="24"/>
      <c r="AC957" s="24"/>
      <c r="AD957" s="24"/>
    </row>
    <row r="958" spans="1:30">
      <c r="A958" s="4">
        <v>40465</v>
      </c>
      <c r="B958" s="24">
        <v>1.9E-3</v>
      </c>
      <c r="C958" s="24">
        <v>1.4000000000000002E-3</v>
      </c>
      <c r="D958" s="24">
        <v>1.7000000000000001E-3</v>
      </c>
      <c r="E958" s="24">
        <v>2.2000000000000001E-3</v>
      </c>
      <c r="F958" s="24">
        <v>3.8E-3</v>
      </c>
      <c r="G958" s="24">
        <v>6.0000000000000001E-3</v>
      </c>
      <c r="H958" s="24">
        <v>1.18E-2</v>
      </c>
      <c r="I958" s="24">
        <v>1.83E-2</v>
      </c>
      <c r="J958" s="24">
        <v>2.52E-2</v>
      </c>
      <c r="K958" s="24">
        <v>3.5400000000000001E-2</v>
      </c>
      <c r="L958" s="24">
        <v>3.9100000000000003E-2</v>
      </c>
      <c r="M958" s="24"/>
      <c r="N958" s="24"/>
      <c r="O958" s="24"/>
      <c r="P958" s="24"/>
      <c r="V958" s="24"/>
      <c r="W958" s="24"/>
      <c r="X958" s="24"/>
      <c r="Y958" s="24"/>
      <c r="Z958" s="24"/>
      <c r="AA958" s="24"/>
      <c r="AB958" s="24"/>
      <c r="AC958" s="24"/>
      <c r="AD958" s="24"/>
    </row>
    <row r="959" spans="1:30">
      <c r="A959" s="4">
        <v>40466</v>
      </c>
      <c r="B959" s="24">
        <v>2E-3</v>
      </c>
      <c r="C959" s="24">
        <v>1.4000000000000002E-3</v>
      </c>
      <c r="D959" s="24">
        <v>1.7000000000000001E-3</v>
      </c>
      <c r="E959" s="24">
        <v>2.2000000000000001E-3</v>
      </c>
      <c r="F959" s="24">
        <v>3.7000000000000002E-3</v>
      </c>
      <c r="G959" s="24">
        <v>5.8999999999999999E-3</v>
      </c>
      <c r="H959" s="24">
        <v>1.2E-2</v>
      </c>
      <c r="I959" s="24">
        <v>1.8799999999999997E-2</v>
      </c>
      <c r="J959" s="24">
        <v>2.5899999999999999E-2</v>
      </c>
      <c r="K959" s="24">
        <v>3.6200000000000003E-2</v>
      </c>
      <c r="L959" s="24">
        <v>3.9800000000000002E-2</v>
      </c>
      <c r="M959" s="24"/>
      <c r="N959" s="24"/>
      <c r="O959" s="24"/>
      <c r="P959" s="24"/>
      <c r="V959" s="24"/>
      <c r="W959" s="24"/>
      <c r="X959" s="24"/>
      <c r="Y959" s="24"/>
      <c r="Z959" s="24"/>
      <c r="AA959" s="24"/>
      <c r="AB959" s="24"/>
      <c r="AC959" s="24"/>
      <c r="AD959" s="24"/>
    </row>
    <row r="960" spans="1:30">
      <c r="A960" s="4">
        <v>40469</v>
      </c>
      <c r="B960" s="24">
        <v>1.9E-3</v>
      </c>
      <c r="C960" s="24">
        <v>1.5E-3</v>
      </c>
      <c r="D960" s="24">
        <v>1.8E-3</v>
      </c>
      <c r="E960" s="24">
        <v>2.3E-3</v>
      </c>
      <c r="F960" s="24">
        <v>3.8E-3</v>
      </c>
      <c r="G960" s="24">
        <v>5.5000000000000005E-3</v>
      </c>
      <c r="H960" s="24">
        <v>1.1399999999999999E-2</v>
      </c>
      <c r="I960" s="24">
        <v>1.8100000000000002E-2</v>
      </c>
      <c r="J960" s="24">
        <v>2.52E-2</v>
      </c>
      <c r="K960" s="24">
        <v>3.5699999999999996E-2</v>
      </c>
      <c r="L960" s="24">
        <v>3.9300000000000002E-2</v>
      </c>
      <c r="M960" s="24"/>
      <c r="N960" s="24"/>
      <c r="O960" s="24"/>
      <c r="P960" s="24"/>
      <c r="V960" s="24"/>
      <c r="W960" s="24"/>
      <c r="X960" s="24"/>
      <c r="Y960" s="24"/>
      <c r="Z960" s="24"/>
      <c r="AA960" s="24"/>
      <c r="AB960" s="24"/>
      <c r="AC960" s="24"/>
      <c r="AD960" s="24"/>
    </row>
    <row r="961" spans="1:30">
      <c r="A961" s="4">
        <v>40470</v>
      </c>
      <c r="B961" s="24">
        <v>1.9E-3</v>
      </c>
      <c r="C961" s="24">
        <v>1.4000000000000002E-3</v>
      </c>
      <c r="D961" s="24">
        <v>1.8E-3</v>
      </c>
      <c r="E961" s="24">
        <v>2.2000000000000001E-3</v>
      </c>
      <c r="F961" s="24">
        <v>3.7000000000000002E-3</v>
      </c>
      <c r="G961" s="24">
        <v>5.4000000000000003E-3</v>
      </c>
      <c r="H961" s="24">
        <v>1.11E-2</v>
      </c>
      <c r="I961" s="24">
        <v>1.7899999999999999E-2</v>
      </c>
      <c r="J961" s="24">
        <v>2.5000000000000001E-2</v>
      </c>
      <c r="K961" s="24">
        <v>3.5299999999999998E-2</v>
      </c>
      <c r="L961" s="24">
        <v>3.9E-2</v>
      </c>
      <c r="M961" s="24"/>
      <c r="N961" s="24"/>
      <c r="O961" s="24"/>
      <c r="P961" s="24"/>
      <c r="V961" s="24"/>
      <c r="W961" s="24"/>
      <c r="X961" s="24"/>
      <c r="Y961" s="24"/>
      <c r="Z961" s="24"/>
      <c r="AA961" s="24"/>
      <c r="AB961" s="24"/>
      <c r="AC961" s="24"/>
      <c r="AD961" s="24"/>
    </row>
    <row r="962" spans="1:30">
      <c r="A962" s="4">
        <v>40471</v>
      </c>
      <c r="B962" s="24">
        <v>1.9E-3</v>
      </c>
      <c r="C962" s="24">
        <v>1.4000000000000002E-3</v>
      </c>
      <c r="D962" s="24">
        <v>1.7000000000000001E-3</v>
      </c>
      <c r="E962" s="24">
        <v>2.2000000000000001E-3</v>
      </c>
      <c r="F962" s="24">
        <v>3.4999999999999996E-3</v>
      </c>
      <c r="G962" s="24">
        <v>5.1999999999999998E-3</v>
      </c>
      <c r="H962" s="24">
        <v>1.11E-2</v>
      </c>
      <c r="I962" s="24">
        <v>1.7899999999999999E-2</v>
      </c>
      <c r="J962" s="24">
        <v>2.5099999999999997E-2</v>
      </c>
      <c r="K962" s="24">
        <v>3.5299999999999998E-2</v>
      </c>
      <c r="L962" s="24">
        <v>3.8900000000000004E-2</v>
      </c>
      <c r="M962" s="24"/>
      <c r="N962" s="24"/>
      <c r="O962" s="24"/>
      <c r="P962" s="24"/>
      <c r="V962" s="24"/>
      <c r="W962" s="24"/>
      <c r="X962" s="24"/>
      <c r="Y962" s="24"/>
      <c r="Z962" s="24"/>
      <c r="AA962" s="24"/>
      <c r="AB962" s="24"/>
      <c r="AC962" s="24"/>
      <c r="AD962" s="24"/>
    </row>
    <row r="963" spans="1:30">
      <c r="A963" s="4">
        <v>40472</v>
      </c>
      <c r="B963" s="24">
        <v>1.9E-3</v>
      </c>
      <c r="C963" s="24">
        <v>1.2999999999999999E-3</v>
      </c>
      <c r="D963" s="24">
        <v>1.8E-3</v>
      </c>
      <c r="E963" s="24">
        <v>2.2000000000000001E-3</v>
      </c>
      <c r="F963" s="24">
        <v>3.7000000000000002E-3</v>
      </c>
      <c r="G963" s="24">
        <v>5.1999999999999998E-3</v>
      </c>
      <c r="H963" s="24">
        <v>1.15E-2</v>
      </c>
      <c r="I963" s="24">
        <v>1.8500000000000003E-2</v>
      </c>
      <c r="J963" s="24">
        <v>2.5699999999999997E-2</v>
      </c>
      <c r="K963" s="24">
        <v>3.5900000000000001E-2</v>
      </c>
      <c r="L963" s="24">
        <v>3.95E-2</v>
      </c>
      <c r="M963" s="24"/>
      <c r="N963" s="24"/>
      <c r="O963" s="24"/>
      <c r="P963" s="24"/>
      <c r="V963" s="24"/>
      <c r="W963" s="24"/>
      <c r="X963" s="24"/>
      <c r="Y963" s="24"/>
      <c r="Z963" s="24"/>
      <c r="AA963" s="24"/>
      <c r="AB963" s="24"/>
      <c r="AC963" s="24"/>
      <c r="AD963" s="24"/>
    </row>
    <row r="964" spans="1:30">
      <c r="A964" s="4">
        <v>40473</v>
      </c>
      <c r="B964" s="24">
        <v>1.9E-3</v>
      </c>
      <c r="C964" s="24">
        <v>1.2999999999999999E-3</v>
      </c>
      <c r="D964" s="24">
        <v>1.8E-3</v>
      </c>
      <c r="E964" s="24">
        <v>2.0999999999999999E-3</v>
      </c>
      <c r="F964" s="24">
        <v>3.4999999999999996E-3</v>
      </c>
      <c r="G964" s="24">
        <v>5.4000000000000003E-3</v>
      </c>
      <c r="H964" s="24">
        <v>1.1699999999999999E-2</v>
      </c>
      <c r="I964" s="24">
        <v>1.8799999999999997E-2</v>
      </c>
      <c r="J964" s="24">
        <v>2.5899999999999999E-2</v>
      </c>
      <c r="K964" s="24">
        <v>3.5900000000000001E-2</v>
      </c>
      <c r="L964" s="24">
        <v>3.9399999999999998E-2</v>
      </c>
      <c r="M964" s="24"/>
      <c r="N964" s="24"/>
      <c r="O964" s="24"/>
      <c r="P964" s="24"/>
      <c r="V964" s="24"/>
      <c r="W964" s="24"/>
      <c r="X964" s="24"/>
      <c r="Y964" s="24"/>
      <c r="Z964" s="24"/>
      <c r="AA964" s="24"/>
      <c r="AB964" s="24"/>
      <c r="AC964" s="24"/>
      <c r="AD964" s="24"/>
    </row>
    <row r="965" spans="1:30">
      <c r="A965" s="4">
        <v>40476</v>
      </c>
      <c r="B965" s="24">
        <v>1.9E-3</v>
      </c>
      <c r="C965" s="24">
        <v>1.4000000000000002E-3</v>
      </c>
      <c r="D965" s="24">
        <v>1.8E-3</v>
      </c>
      <c r="E965" s="24">
        <v>2.3E-3</v>
      </c>
      <c r="F965" s="24">
        <v>3.7000000000000002E-3</v>
      </c>
      <c r="G965" s="24">
        <v>5.5000000000000005E-3</v>
      </c>
      <c r="H965" s="24">
        <v>1.2E-2</v>
      </c>
      <c r="I965" s="24">
        <v>1.89E-2</v>
      </c>
      <c r="J965" s="24">
        <v>2.5899999999999999E-2</v>
      </c>
      <c r="K965" s="24">
        <v>3.56E-2</v>
      </c>
      <c r="L965" s="24">
        <v>3.9100000000000003E-2</v>
      </c>
      <c r="M965" s="24"/>
      <c r="N965" s="24"/>
      <c r="O965" s="24"/>
      <c r="P965" s="24"/>
      <c r="V965" s="24"/>
      <c r="W965" s="24"/>
      <c r="X965" s="24"/>
      <c r="Y965" s="24"/>
      <c r="Z965" s="24"/>
      <c r="AA965" s="24"/>
      <c r="AB965" s="24"/>
      <c r="AC965" s="24"/>
      <c r="AD965" s="24"/>
    </row>
    <row r="966" spans="1:30">
      <c r="A966" s="4">
        <v>40477</v>
      </c>
      <c r="B966" s="24">
        <v>1.9E-3</v>
      </c>
      <c r="C966" s="24">
        <v>1.4000000000000002E-3</v>
      </c>
      <c r="D966" s="24">
        <v>1.8E-3</v>
      </c>
      <c r="E966" s="24">
        <v>2.3E-3</v>
      </c>
      <c r="F966" s="24">
        <v>4.0000000000000001E-3</v>
      </c>
      <c r="G966" s="24">
        <v>5.8999999999999999E-3</v>
      </c>
      <c r="H966" s="24">
        <v>1.2699999999999999E-2</v>
      </c>
      <c r="I966" s="24">
        <v>1.9799999999999998E-2</v>
      </c>
      <c r="J966" s="24">
        <v>2.6699999999999998E-2</v>
      </c>
      <c r="K966" s="24">
        <v>3.6600000000000001E-2</v>
      </c>
      <c r="L966" s="24">
        <v>0.04</v>
      </c>
      <c r="M966" s="24"/>
      <c r="N966" s="24"/>
      <c r="O966" s="24"/>
      <c r="P966" s="24"/>
      <c r="V966" s="24"/>
      <c r="W966" s="24"/>
      <c r="X966" s="24"/>
      <c r="Y966" s="24"/>
      <c r="Z966" s="24"/>
      <c r="AA966" s="24"/>
      <c r="AB966" s="24"/>
      <c r="AC966" s="24"/>
      <c r="AD966" s="24"/>
    </row>
    <row r="967" spans="1:30">
      <c r="A967" s="4">
        <v>40478</v>
      </c>
      <c r="B967" s="24">
        <v>1.9E-3</v>
      </c>
      <c r="C967" s="24">
        <v>1.4000000000000002E-3</v>
      </c>
      <c r="D967" s="24">
        <v>1.8E-3</v>
      </c>
      <c r="E967" s="24">
        <v>2.3E-3</v>
      </c>
      <c r="F967" s="24">
        <v>4.0000000000000001E-3</v>
      </c>
      <c r="G967" s="24">
        <v>6.4000000000000003E-3</v>
      </c>
      <c r="H967" s="24">
        <v>1.34E-2</v>
      </c>
      <c r="I967" s="24">
        <v>2.06E-2</v>
      </c>
      <c r="J967" s="24">
        <v>2.75E-2</v>
      </c>
      <c r="K967" s="24">
        <v>3.7200000000000004E-2</v>
      </c>
      <c r="L967" s="24">
        <v>4.0599999999999997E-2</v>
      </c>
      <c r="M967" s="24"/>
      <c r="N967" s="24"/>
      <c r="O967" s="24"/>
      <c r="P967" s="24"/>
      <c r="V967" s="24"/>
      <c r="W967" s="24"/>
      <c r="X967" s="24"/>
      <c r="Y967" s="24"/>
      <c r="Z967" s="24"/>
      <c r="AA967" s="24"/>
      <c r="AB967" s="24"/>
      <c r="AC967" s="24"/>
      <c r="AD967" s="24"/>
    </row>
    <row r="968" spans="1:30">
      <c r="A968" s="4">
        <v>40479</v>
      </c>
      <c r="B968" s="24">
        <v>1.9E-3</v>
      </c>
      <c r="C968" s="24">
        <v>1.2999999999999999E-3</v>
      </c>
      <c r="D968" s="24">
        <v>1.8E-3</v>
      </c>
      <c r="E968" s="24">
        <v>2.3E-3</v>
      </c>
      <c r="F968" s="24">
        <v>3.7000000000000002E-3</v>
      </c>
      <c r="G968" s="24">
        <v>5.6000000000000008E-3</v>
      </c>
      <c r="H968" s="24">
        <v>1.23E-2</v>
      </c>
      <c r="I968" s="24">
        <v>1.9699999999999999E-2</v>
      </c>
      <c r="J968" s="24">
        <v>2.69E-2</v>
      </c>
      <c r="K968" s="24">
        <v>3.7000000000000005E-2</v>
      </c>
      <c r="L968" s="24">
        <v>4.0500000000000001E-2</v>
      </c>
      <c r="M968" s="24"/>
      <c r="N968" s="24"/>
      <c r="O968" s="24"/>
      <c r="P968" s="24"/>
      <c r="V968" s="24"/>
      <c r="W968" s="24"/>
      <c r="X968" s="24"/>
      <c r="Y968" s="24"/>
      <c r="Z968" s="24"/>
      <c r="AA968" s="24"/>
      <c r="AB968" s="24"/>
      <c r="AC968" s="24"/>
      <c r="AD968" s="24"/>
    </row>
    <row r="969" spans="1:30">
      <c r="A969" s="4">
        <v>40480</v>
      </c>
      <c r="B969" s="24">
        <v>2E-3</v>
      </c>
      <c r="C969" s="24">
        <v>1.1999999999999999E-3</v>
      </c>
      <c r="D969" s="24">
        <v>1.7000000000000001E-3</v>
      </c>
      <c r="E969" s="24">
        <v>2.2000000000000001E-3</v>
      </c>
      <c r="F969" s="24">
        <v>3.4000000000000002E-3</v>
      </c>
      <c r="G969" s="24">
        <v>5.1000000000000004E-3</v>
      </c>
      <c r="H969" s="24">
        <v>1.1699999999999999E-2</v>
      </c>
      <c r="I969" s="24">
        <v>1.89E-2</v>
      </c>
      <c r="J969" s="24">
        <v>2.63E-2</v>
      </c>
      <c r="K969" s="24">
        <v>3.6400000000000002E-2</v>
      </c>
      <c r="L969" s="24">
        <v>3.9900000000000005E-2</v>
      </c>
      <c r="M969" s="24"/>
      <c r="N969" s="24"/>
      <c r="O969" s="24"/>
      <c r="P969" s="24"/>
      <c r="V969" s="24"/>
      <c r="W969" s="24"/>
      <c r="X969" s="24"/>
      <c r="Y969" s="24"/>
      <c r="Z969" s="24"/>
      <c r="AA969" s="24"/>
      <c r="AB969" s="24"/>
      <c r="AC969" s="24"/>
      <c r="AD969" s="24"/>
    </row>
    <row r="970" spans="1:30">
      <c r="A970" s="4">
        <v>40483</v>
      </c>
      <c r="B970" s="24">
        <v>2E-3</v>
      </c>
      <c r="C970" s="24">
        <v>1.2999999999999999E-3</v>
      </c>
      <c r="D970" s="24">
        <v>1.6000000000000001E-3</v>
      </c>
      <c r="E970" s="24">
        <v>2.2000000000000001E-3</v>
      </c>
      <c r="F970" s="24">
        <v>3.4000000000000002E-3</v>
      </c>
      <c r="G970" s="24">
        <v>5.0000000000000001E-3</v>
      </c>
      <c r="H970" s="24">
        <v>1.1699999999999999E-2</v>
      </c>
      <c r="I970" s="24">
        <v>1.9E-2</v>
      </c>
      <c r="J970" s="24">
        <v>2.6600000000000002E-2</v>
      </c>
      <c r="K970" s="24">
        <v>3.6600000000000001E-2</v>
      </c>
      <c r="L970" s="24">
        <v>4.0099999999999997E-2</v>
      </c>
      <c r="M970" s="24"/>
      <c r="N970" s="24"/>
      <c r="O970" s="24"/>
      <c r="P970" s="24"/>
      <c r="V970" s="24"/>
      <c r="W970" s="24"/>
      <c r="X970" s="24"/>
      <c r="Y970" s="24"/>
      <c r="Z970" s="24"/>
      <c r="AA970" s="24"/>
      <c r="AB970" s="24"/>
      <c r="AC970" s="24"/>
      <c r="AD970" s="24"/>
    </row>
    <row r="971" spans="1:30">
      <c r="A971" s="4">
        <v>40484</v>
      </c>
      <c r="B971" s="24">
        <v>2E-3</v>
      </c>
      <c r="C971" s="24">
        <v>1.2999999999999999E-3</v>
      </c>
      <c r="D971" s="24">
        <v>1.6000000000000001E-3</v>
      </c>
      <c r="E971" s="24">
        <v>2.2000000000000001E-3</v>
      </c>
      <c r="F971" s="24">
        <v>3.4000000000000002E-3</v>
      </c>
      <c r="G971" s="24">
        <v>5.1000000000000004E-3</v>
      </c>
      <c r="H971" s="24">
        <v>1.15E-2</v>
      </c>
      <c r="I971" s="24">
        <v>1.8700000000000001E-2</v>
      </c>
      <c r="J971" s="24">
        <v>2.63E-2</v>
      </c>
      <c r="K971" s="24">
        <v>3.5799999999999998E-2</v>
      </c>
      <c r="L971" s="24">
        <v>3.9300000000000002E-2</v>
      </c>
      <c r="M971" s="24"/>
      <c r="N971" s="24"/>
      <c r="O971" s="24"/>
      <c r="P971" s="24"/>
      <c r="V971" s="24"/>
      <c r="W971" s="24"/>
      <c r="X971" s="24"/>
      <c r="Y971" s="24"/>
      <c r="Z971" s="24"/>
      <c r="AA971" s="24"/>
      <c r="AB971" s="24"/>
      <c r="AC971" s="24"/>
      <c r="AD971" s="24"/>
    </row>
    <row r="972" spans="1:30">
      <c r="A972" s="4">
        <v>40485</v>
      </c>
      <c r="B972" s="24">
        <v>2E-3</v>
      </c>
      <c r="C972" s="24">
        <v>1.2999999999999999E-3</v>
      </c>
      <c r="D972" s="24">
        <v>1.6000000000000001E-3</v>
      </c>
      <c r="E972" s="24">
        <v>2.2000000000000001E-3</v>
      </c>
      <c r="F972" s="24">
        <v>3.4000000000000002E-3</v>
      </c>
      <c r="G972" s="24">
        <v>4.8999999999999998E-3</v>
      </c>
      <c r="H972" s="24">
        <v>1.11E-2</v>
      </c>
      <c r="I972" s="24">
        <v>1.8500000000000003E-2</v>
      </c>
      <c r="J972" s="24">
        <v>2.6699999999999998E-2</v>
      </c>
      <c r="K972" s="24">
        <v>3.7100000000000001E-2</v>
      </c>
      <c r="L972" s="24">
        <v>4.0899999999999999E-2</v>
      </c>
      <c r="M972" s="24"/>
      <c r="N972" s="24"/>
      <c r="O972" s="24"/>
      <c r="P972" s="24"/>
      <c r="V972" s="24"/>
      <c r="W972" s="24"/>
      <c r="X972" s="24"/>
      <c r="Y972" s="24"/>
      <c r="Z972" s="24"/>
      <c r="AA972" s="24"/>
      <c r="AB972" s="24"/>
      <c r="AC972" s="24"/>
      <c r="AD972" s="24"/>
    </row>
    <row r="973" spans="1:30">
      <c r="A973" s="4">
        <v>40486</v>
      </c>
      <c r="B973" s="24">
        <v>1.9E-3</v>
      </c>
      <c r="C973" s="24">
        <v>1.2999999999999999E-3</v>
      </c>
      <c r="D973" s="24">
        <v>1.7000000000000001E-3</v>
      </c>
      <c r="E973" s="24">
        <v>2.0999999999999999E-3</v>
      </c>
      <c r="F973" s="24">
        <v>3.3E-3</v>
      </c>
      <c r="G973" s="24">
        <v>4.5000000000000005E-3</v>
      </c>
      <c r="H973" s="24">
        <v>1.04E-2</v>
      </c>
      <c r="I973" s="24">
        <v>1.7299999999999999E-2</v>
      </c>
      <c r="J973" s="24">
        <v>2.53E-2</v>
      </c>
      <c r="K973" s="24">
        <v>3.6200000000000003E-2</v>
      </c>
      <c r="L973" s="24">
        <v>4.0399999999999998E-2</v>
      </c>
      <c r="M973" s="24"/>
      <c r="N973" s="24"/>
      <c r="O973" s="24"/>
      <c r="P973" s="24"/>
      <c r="V973" s="24"/>
      <c r="W973" s="24"/>
      <c r="X973" s="24"/>
      <c r="Y973" s="24"/>
      <c r="Z973" s="24"/>
      <c r="AA973" s="24"/>
      <c r="AB973" s="24"/>
      <c r="AC973" s="24"/>
      <c r="AD973" s="24"/>
    </row>
    <row r="974" spans="1:30">
      <c r="A974" s="4">
        <v>40487</v>
      </c>
      <c r="B974" s="24">
        <v>1.8E-3</v>
      </c>
      <c r="C974" s="24">
        <v>1.2999999999999999E-3</v>
      </c>
      <c r="D974" s="24">
        <v>1.6000000000000001E-3</v>
      </c>
      <c r="E974" s="24">
        <v>2.2000000000000001E-3</v>
      </c>
      <c r="F974" s="24">
        <v>3.8E-3</v>
      </c>
      <c r="G974" s="24">
        <v>5.1000000000000004E-3</v>
      </c>
      <c r="H974" s="24">
        <v>1.1000000000000001E-2</v>
      </c>
      <c r="I974" s="24">
        <v>1.77E-2</v>
      </c>
      <c r="J974" s="24">
        <v>2.58E-2</v>
      </c>
      <c r="K974" s="24">
        <v>3.6900000000000002E-2</v>
      </c>
      <c r="L974" s="24">
        <v>4.1200000000000001E-2</v>
      </c>
      <c r="M974" s="24"/>
      <c r="N974" s="24"/>
      <c r="O974" s="24"/>
      <c r="P974" s="24"/>
      <c r="V974" s="24"/>
      <c r="W974" s="24"/>
      <c r="X974" s="24"/>
      <c r="Y974" s="24"/>
      <c r="Z974" s="24"/>
      <c r="AA974" s="24"/>
      <c r="AB974" s="24"/>
      <c r="AC974" s="24"/>
      <c r="AD974" s="24"/>
    </row>
    <row r="975" spans="1:30">
      <c r="A975" s="4">
        <v>40490</v>
      </c>
      <c r="B975" s="24">
        <v>1.8E-3</v>
      </c>
      <c r="C975" s="24">
        <v>1.2999999999999999E-3</v>
      </c>
      <c r="D975" s="24">
        <v>1.6000000000000001E-3</v>
      </c>
      <c r="E975" s="24">
        <v>2.2000000000000001E-3</v>
      </c>
      <c r="F975" s="24">
        <v>4.0999999999999995E-3</v>
      </c>
      <c r="G975" s="24">
        <v>5.8999999999999999E-3</v>
      </c>
      <c r="H975" s="24">
        <v>1.1299999999999999E-2</v>
      </c>
      <c r="I975" s="24">
        <v>1.78E-2</v>
      </c>
      <c r="J975" s="24">
        <v>2.6000000000000002E-2</v>
      </c>
      <c r="K975" s="24">
        <v>3.7000000000000005E-2</v>
      </c>
      <c r="L975" s="24">
        <v>4.1200000000000001E-2</v>
      </c>
      <c r="M975" s="24"/>
      <c r="N975" s="24"/>
      <c r="O975" s="24"/>
      <c r="P975" s="24"/>
      <c r="V975" s="24"/>
      <c r="W975" s="24"/>
      <c r="X975" s="24"/>
      <c r="Y975" s="24"/>
      <c r="Z975" s="24"/>
      <c r="AA975" s="24"/>
      <c r="AB975" s="24"/>
      <c r="AC975" s="24"/>
      <c r="AD975" s="24"/>
    </row>
    <row r="976" spans="1:30">
      <c r="A976" s="4">
        <v>40491</v>
      </c>
      <c r="B976" s="24">
        <v>1.7000000000000001E-3</v>
      </c>
      <c r="C976" s="24">
        <v>1.2999999999999999E-3</v>
      </c>
      <c r="D976" s="24">
        <v>1.6000000000000001E-3</v>
      </c>
      <c r="E976" s="24">
        <v>2.3999999999999998E-3</v>
      </c>
      <c r="F976" s="24">
        <v>4.5999999999999999E-3</v>
      </c>
      <c r="G976" s="24">
        <v>6.6E-3</v>
      </c>
      <c r="H976" s="24">
        <v>1.2699999999999999E-2</v>
      </c>
      <c r="I976" s="24">
        <v>1.9099999999999999E-2</v>
      </c>
      <c r="J976" s="24">
        <v>2.7200000000000002E-2</v>
      </c>
      <c r="K976" s="24">
        <v>3.8300000000000001E-2</v>
      </c>
      <c r="L976" s="24">
        <v>4.2500000000000003E-2</v>
      </c>
      <c r="M976" s="24"/>
      <c r="N976" s="24"/>
      <c r="O976" s="24"/>
      <c r="P976" s="24"/>
      <c r="V976" s="24"/>
      <c r="W976" s="24"/>
      <c r="X976" s="24"/>
      <c r="Y976" s="24"/>
      <c r="Z976" s="24"/>
      <c r="AA976" s="24"/>
      <c r="AB976" s="24"/>
      <c r="AC976" s="24"/>
      <c r="AD976" s="24"/>
    </row>
    <row r="977" spans="1:30">
      <c r="A977" s="4">
        <v>40492</v>
      </c>
      <c r="B977" s="24">
        <v>1.7000000000000001E-3</v>
      </c>
      <c r="C977" s="24">
        <v>1.2999999999999999E-3</v>
      </c>
      <c r="D977" s="24">
        <v>1.6000000000000001E-3</v>
      </c>
      <c r="E977" s="24">
        <v>2.3999999999999998E-3</v>
      </c>
      <c r="F977" s="24">
        <v>4.4000000000000003E-3</v>
      </c>
      <c r="G977" s="24">
        <v>6.3E-3</v>
      </c>
      <c r="H977" s="24">
        <v>1.23E-2</v>
      </c>
      <c r="I977" s="24">
        <v>1.84E-2</v>
      </c>
      <c r="J977" s="24">
        <v>2.6499999999999999E-2</v>
      </c>
      <c r="K977" s="24">
        <v>3.8300000000000001E-2</v>
      </c>
      <c r="L977" s="24">
        <v>4.2500000000000003E-2</v>
      </c>
      <c r="M977" s="24"/>
      <c r="N977" s="24"/>
      <c r="O977" s="24"/>
      <c r="P977" s="24"/>
      <c r="V977" s="24"/>
      <c r="W977" s="24"/>
      <c r="X977" s="24"/>
      <c r="Y977" s="24"/>
      <c r="Z977" s="24"/>
      <c r="AA977" s="24"/>
      <c r="AB977" s="24"/>
      <c r="AC977" s="24"/>
      <c r="AD977" s="24"/>
    </row>
    <row r="978" spans="1:30">
      <c r="A978" s="4">
        <v>40494</v>
      </c>
      <c r="B978" s="24">
        <v>1.9E-3</v>
      </c>
      <c r="C978" s="24">
        <v>1.2999999999999999E-3</v>
      </c>
      <c r="D978" s="24">
        <v>1.7000000000000001E-3</v>
      </c>
      <c r="E978" s="24">
        <v>2.7000000000000001E-3</v>
      </c>
      <c r="F978" s="24">
        <v>5.1000000000000004E-3</v>
      </c>
      <c r="G978" s="24">
        <v>7.3000000000000001E-3</v>
      </c>
      <c r="H978" s="24">
        <v>1.3500000000000002E-2</v>
      </c>
      <c r="I978" s="24">
        <v>1.9799999999999998E-2</v>
      </c>
      <c r="J978" s="24">
        <v>2.76E-2</v>
      </c>
      <c r="K978" s="24">
        <v>3.8800000000000001E-2</v>
      </c>
      <c r="L978" s="24">
        <v>4.2599999999999999E-2</v>
      </c>
      <c r="M978" s="24"/>
      <c r="N978" s="24"/>
      <c r="O978" s="24"/>
      <c r="P978" s="24"/>
      <c r="V978" s="24"/>
      <c r="W978" s="24"/>
      <c r="X978" s="24"/>
      <c r="Y978" s="24"/>
      <c r="Z978" s="24"/>
      <c r="AA978" s="24"/>
      <c r="AB978" s="24"/>
      <c r="AC978" s="24"/>
      <c r="AD978" s="24"/>
    </row>
    <row r="979" spans="1:30">
      <c r="A979" s="4">
        <v>40497</v>
      </c>
      <c r="B979" s="24">
        <v>2.0999999999999999E-3</v>
      </c>
      <c r="C979" s="24">
        <v>1.4000000000000002E-3</v>
      </c>
      <c r="D979" s="24">
        <v>1.9E-3</v>
      </c>
      <c r="E979" s="24">
        <v>2.8999999999999998E-3</v>
      </c>
      <c r="F979" s="24">
        <v>5.3E-3</v>
      </c>
      <c r="G979" s="24">
        <v>8.1000000000000013E-3</v>
      </c>
      <c r="H979" s="24">
        <v>1.5100000000000001E-2</v>
      </c>
      <c r="I979" s="24">
        <v>2.1600000000000001E-2</v>
      </c>
      <c r="J979" s="24">
        <v>2.92E-2</v>
      </c>
      <c r="K979" s="24">
        <v>4.0099999999999997E-2</v>
      </c>
      <c r="L979" s="24">
        <v>4.3799999999999999E-2</v>
      </c>
      <c r="M979" s="24"/>
      <c r="N979" s="24"/>
      <c r="O979" s="24"/>
      <c r="P979" s="24"/>
      <c r="V979" s="24"/>
      <c r="W979" s="24"/>
      <c r="X979" s="24"/>
      <c r="Y979" s="24"/>
      <c r="Z979" s="24"/>
      <c r="AA979" s="24"/>
      <c r="AB979" s="24"/>
      <c r="AC979" s="24"/>
      <c r="AD979" s="24"/>
    </row>
    <row r="980" spans="1:30">
      <c r="A980" s="4">
        <v>40498</v>
      </c>
      <c r="B980" s="24">
        <v>2.0999999999999999E-3</v>
      </c>
      <c r="C980" s="24">
        <v>1.5E-3</v>
      </c>
      <c r="D980" s="24">
        <v>1.9E-3</v>
      </c>
      <c r="E980" s="24">
        <v>2.7000000000000001E-3</v>
      </c>
      <c r="F980" s="24">
        <v>5.1000000000000004E-3</v>
      </c>
      <c r="G980" s="24">
        <v>7.9000000000000008E-3</v>
      </c>
      <c r="H980" s="24">
        <v>1.49E-2</v>
      </c>
      <c r="I980" s="24">
        <v>2.1299999999999999E-2</v>
      </c>
      <c r="J980" s="24">
        <v>2.8500000000000001E-2</v>
      </c>
      <c r="K980" s="24">
        <v>3.9E-2</v>
      </c>
      <c r="L980" s="24">
        <v>4.2599999999999999E-2</v>
      </c>
      <c r="M980" s="24"/>
      <c r="N980" s="24"/>
      <c r="O980" s="24"/>
      <c r="P980" s="24"/>
      <c r="V980" s="24"/>
      <c r="W980" s="24"/>
      <c r="X980" s="24"/>
      <c r="Y980" s="24"/>
      <c r="Z980" s="24"/>
      <c r="AA980" s="24"/>
      <c r="AB980" s="24"/>
      <c r="AC980" s="24"/>
      <c r="AD980" s="24"/>
    </row>
    <row r="981" spans="1:30">
      <c r="A981" s="4">
        <v>40499</v>
      </c>
      <c r="B981" s="24">
        <v>2E-3</v>
      </c>
      <c r="C981" s="24">
        <v>1.4000000000000002E-3</v>
      </c>
      <c r="D981" s="24">
        <v>1.9E-3</v>
      </c>
      <c r="E981" s="24">
        <v>2.5999999999999999E-3</v>
      </c>
      <c r="F981" s="24">
        <v>5.0000000000000001E-3</v>
      </c>
      <c r="G981" s="24">
        <v>7.7000000000000002E-3</v>
      </c>
      <c r="H981" s="24">
        <v>1.49E-2</v>
      </c>
      <c r="I981" s="24">
        <v>2.1600000000000001E-2</v>
      </c>
      <c r="J981" s="24">
        <v>2.8900000000000002E-2</v>
      </c>
      <c r="K981" s="24">
        <v>3.95E-2</v>
      </c>
      <c r="L981" s="24">
        <v>4.3099999999999999E-2</v>
      </c>
      <c r="M981" s="24"/>
      <c r="N981" s="24"/>
      <c r="O981" s="24"/>
      <c r="P981" s="24"/>
      <c r="V981" s="24"/>
      <c r="W981" s="24"/>
      <c r="X981" s="24"/>
      <c r="Y981" s="24"/>
      <c r="Z981" s="24"/>
      <c r="AA981" s="24"/>
      <c r="AB981" s="24"/>
      <c r="AC981" s="24"/>
      <c r="AD981" s="24"/>
    </row>
    <row r="982" spans="1:30">
      <c r="A982" s="4">
        <v>40500</v>
      </c>
      <c r="B982" s="24">
        <v>2E-3</v>
      </c>
      <c r="C982" s="24">
        <v>1.5E-3</v>
      </c>
      <c r="D982" s="24">
        <v>1.9E-3</v>
      </c>
      <c r="E982" s="24">
        <v>2.5999999999999999E-3</v>
      </c>
      <c r="F982" s="24">
        <v>5.1999999999999998E-3</v>
      </c>
      <c r="G982" s="24">
        <v>7.7000000000000002E-3</v>
      </c>
      <c r="H982" s="24">
        <v>1.5100000000000001E-2</v>
      </c>
      <c r="I982" s="24">
        <v>2.2000000000000002E-2</v>
      </c>
      <c r="J982" s="24">
        <v>2.8999999999999998E-2</v>
      </c>
      <c r="K982" s="24">
        <v>3.95E-2</v>
      </c>
      <c r="L982" s="24">
        <v>4.2900000000000001E-2</v>
      </c>
      <c r="M982" s="24"/>
      <c r="N982" s="24"/>
      <c r="O982" s="24"/>
      <c r="P982" s="24"/>
      <c r="V982" s="24"/>
      <c r="W982" s="24"/>
      <c r="X982" s="24"/>
      <c r="Y982" s="24"/>
      <c r="Z982" s="24"/>
      <c r="AA982" s="24"/>
      <c r="AB982" s="24"/>
      <c r="AC982" s="24"/>
      <c r="AD982" s="24"/>
    </row>
    <row r="983" spans="1:30">
      <c r="A983" s="4">
        <v>40501</v>
      </c>
      <c r="B983" s="24">
        <v>2.0999999999999999E-3</v>
      </c>
      <c r="C983" s="24">
        <v>1.4000000000000002E-3</v>
      </c>
      <c r="D983" s="24">
        <v>1.9E-3</v>
      </c>
      <c r="E983" s="24">
        <v>2.7000000000000001E-3</v>
      </c>
      <c r="F983" s="24">
        <v>5.1999999999999998E-3</v>
      </c>
      <c r="G983" s="24">
        <v>7.8000000000000005E-3</v>
      </c>
      <c r="H983" s="24">
        <v>1.54E-2</v>
      </c>
      <c r="I983" s="24">
        <v>2.2000000000000002E-2</v>
      </c>
      <c r="J983" s="24">
        <v>2.8799999999999999E-2</v>
      </c>
      <c r="K983" s="24">
        <v>3.9100000000000003E-2</v>
      </c>
      <c r="L983" s="24">
        <v>4.2500000000000003E-2</v>
      </c>
      <c r="M983" s="24"/>
      <c r="N983" s="24"/>
      <c r="O983" s="24"/>
      <c r="P983" s="24"/>
      <c r="V983" s="24"/>
      <c r="W983" s="24"/>
      <c r="X983" s="24"/>
      <c r="Y983" s="24"/>
      <c r="Z983" s="24"/>
      <c r="AA983" s="24"/>
      <c r="AB983" s="24"/>
      <c r="AC983" s="24"/>
      <c r="AD983" s="24"/>
    </row>
    <row r="984" spans="1:30">
      <c r="A984" s="4">
        <v>40504</v>
      </c>
      <c r="B984" s="24">
        <v>1.9E-3</v>
      </c>
      <c r="C984" s="24">
        <v>1.5E-3</v>
      </c>
      <c r="D984" s="24">
        <v>2E-3</v>
      </c>
      <c r="E984" s="24">
        <v>2.5999999999999999E-3</v>
      </c>
      <c r="F984" s="24">
        <v>4.8999999999999998E-3</v>
      </c>
      <c r="G984" s="24">
        <v>7.1999999999999998E-3</v>
      </c>
      <c r="H984" s="24">
        <v>1.44E-2</v>
      </c>
      <c r="I984" s="24">
        <v>2.1099999999999997E-2</v>
      </c>
      <c r="J984" s="24">
        <v>2.7999999999999997E-2</v>
      </c>
      <c r="K984" s="24">
        <v>3.85E-2</v>
      </c>
      <c r="L984" s="24">
        <v>4.2000000000000003E-2</v>
      </c>
      <c r="M984" s="24"/>
      <c r="N984" s="24"/>
      <c r="O984" s="24"/>
      <c r="P984" s="24"/>
      <c r="V984" s="24"/>
      <c r="W984" s="24"/>
      <c r="X984" s="24"/>
      <c r="Y984" s="24"/>
      <c r="Z984" s="24"/>
      <c r="AA984" s="24"/>
      <c r="AB984" s="24"/>
      <c r="AC984" s="24"/>
      <c r="AD984" s="24"/>
    </row>
    <row r="985" spans="1:30">
      <c r="A985" s="4">
        <v>40505</v>
      </c>
      <c r="B985" s="24">
        <v>2E-3</v>
      </c>
      <c r="C985" s="24">
        <v>1.5E-3</v>
      </c>
      <c r="D985" s="24">
        <v>2E-3</v>
      </c>
      <c r="E985" s="24">
        <v>2.5999999999999999E-3</v>
      </c>
      <c r="F985" s="24">
        <v>4.5000000000000005E-3</v>
      </c>
      <c r="G985" s="24">
        <v>6.8999999999999999E-3</v>
      </c>
      <c r="H985" s="24">
        <v>1.3999999999999999E-2</v>
      </c>
      <c r="I985" s="24">
        <v>2.0799999999999999E-2</v>
      </c>
      <c r="J985" s="24">
        <v>2.7699999999999999E-2</v>
      </c>
      <c r="K985" s="24">
        <v>3.8199999999999998E-2</v>
      </c>
      <c r="L985" s="24">
        <v>4.1799999999999997E-2</v>
      </c>
      <c r="M985" s="24"/>
      <c r="N985" s="24"/>
      <c r="O985" s="24"/>
      <c r="P985" s="24"/>
      <c r="V985" s="24"/>
      <c r="W985" s="24"/>
      <c r="X985" s="24"/>
      <c r="Y985" s="24"/>
      <c r="Z985" s="24"/>
      <c r="AA985" s="24"/>
      <c r="AB985" s="24"/>
      <c r="AC985" s="24"/>
      <c r="AD985" s="24"/>
    </row>
    <row r="986" spans="1:30">
      <c r="A986" s="4">
        <v>40506</v>
      </c>
      <c r="B986" s="24">
        <v>2E-3</v>
      </c>
      <c r="C986" s="24">
        <v>1.6000000000000001E-3</v>
      </c>
      <c r="D986" s="24">
        <v>2E-3</v>
      </c>
      <c r="E986" s="24">
        <v>2.8000000000000004E-3</v>
      </c>
      <c r="F986" s="24">
        <v>5.3E-3</v>
      </c>
      <c r="G986" s="24">
        <v>8.1000000000000013E-3</v>
      </c>
      <c r="H986" s="24">
        <v>1.5600000000000001E-2</v>
      </c>
      <c r="I986" s="24">
        <v>2.2400000000000003E-2</v>
      </c>
      <c r="J986" s="24">
        <v>2.9300000000000003E-2</v>
      </c>
      <c r="K986" s="24">
        <v>3.9599999999999996E-2</v>
      </c>
      <c r="L986" s="24">
        <v>4.2900000000000001E-2</v>
      </c>
      <c r="M986" s="24"/>
      <c r="N986" s="24"/>
      <c r="O986" s="24"/>
      <c r="P986" s="24"/>
      <c r="V986" s="24"/>
      <c r="W986" s="24"/>
      <c r="X986" s="24"/>
      <c r="Y986" s="24"/>
      <c r="Z986" s="24"/>
      <c r="AA986" s="24"/>
      <c r="AB986" s="24"/>
      <c r="AC986" s="24"/>
      <c r="AD986" s="24"/>
    </row>
    <row r="987" spans="1:30">
      <c r="A987" s="4">
        <v>40508</v>
      </c>
      <c r="B987" s="24">
        <v>2E-3</v>
      </c>
      <c r="C987" s="24">
        <v>1.6000000000000001E-3</v>
      </c>
      <c r="D987" s="24">
        <v>2.0999999999999999E-3</v>
      </c>
      <c r="E987" s="24">
        <v>2.8000000000000004E-3</v>
      </c>
      <c r="F987" s="24">
        <v>5.1000000000000004E-3</v>
      </c>
      <c r="G987" s="24">
        <v>7.8000000000000005E-3</v>
      </c>
      <c r="H987" s="24">
        <v>1.5300000000000001E-2</v>
      </c>
      <c r="I987" s="24">
        <v>2.2099999999999998E-2</v>
      </c>
      <c r="J987" s="24">
        <v>2.87E-2</v>
      </c>
      <c r="K987" s="24">
        <v>3.8800000000000001E-2</v>
      </c>
      <c r="L987" s="24">
        <v>4.2099999999999999E-2</v>
      </c>
      <c r="M987" s="24"/>
      <c r="N987" s="24"/>
      <c r="O987" s="24"/>
      <c r="P987" s="24"/>
      <c r="V987" s="24"/>
      <c r="W987" s="24"/>
      <c r="X987" s="24"/>
      <c r="Y987" s="24"/>
      <c r="Z987" s="24"/>
      <c r="AA987" s="24"/>
      <c r="AB987" s="24"/>
      <c r="AC987" s="24"/>
      <c r="AD987" s="24"/>
    </row>
    <row r="988" spans="1:30">
      <c r="A988" s="4">
        <v>40511</v>
      </c>
      <c r="B988" s="24">
        <v>2E-3</v>
      </c>
      <c r="C988" s="24">
        <v>1.8E-3</v>
      </c>
      <c r="D988" s="24">
        <v>2.0999999999999999E-3</v>
      </c>
      <c r="E988" s="24">
        <v>2.8000000000000004E-3</v>
      </c>
      <c r="F988" s="24">
        <v>5.1999999999999998E-3</v>
      </c>
      <c r="G988" s="24">
        <v>7.7000000000000002E-3</v>
      </c>
      <c r="H988" s="24">
        <v>1.5100000000000001E-2</v>
      </c>
      <c r="I988" s="24">
        <v>2.1899999999999999E-2</v>
      </c>
      <c r="J988" s="24">
        <v>2.8399999999999998E-2</v>
      </c>
      <c r="K988" s="24">
        <v>3.8300000000000001E-2</v>
      </c>
      <c r="L988" s="24">
        <v>4.1599999999999998E-2</v>
      </c>
      <c r="M988" s="24"/>
      <c r="N988" s="24"/>
      <c r="O988" s="24"/>
      <c r="P988" s="24"/>
      <c r="V988" s="24"/>
      <c r="W988" s="24"/>
      <c r="X988" s="24"/>
      <c r="Y988" s="24"/>
      <c r="Z988" s="24"/>
      <c r="AA988" s="24"/>
      <c r="AB988" s="24"/>
      <c r="AC988" s="24"/>
      <c r="AD988" s="24"/>
    </row>
    <row r="989" spans="1:30">
      <c r="A989" s="4">
        <v>40512</v>
      </c>
      <c r="B989" s="24">
        <v>2E-3</v>
      </c>
      <c r="C989" s="24">
        <v>1.7000000000000001E-3</v>
      </c>
      <c r="D989" s="24">
        <v>2.0999999999999999E-3</v>
      </c>
      <c r="E989" s="24">
        <v>2.7000000000000001E-3</v>
      </c>
      <c r="F989" s="24">
        <v>4.5000000000000005E-3</v>
      </c>
      <c r="G989" s="24">
        <v>7.1999999999999998E-3</v>
      </c>
      <c r="H989" s="24">
        <v>1.47E-2</v>
      </c>
      <c r="I989" s="24">
        <v>2.1600000000000001E-2</v>
      </c>
      <c r="J989" s="24">
        <v>2.81E-2</v>
      </c>
      <c r="K989" s="24">
        <v>3.7999999999999999E-2</v>
      </c>
      <c r="L989" s="24">
        <v>4.1200000000000001E-2</v>
      </c>
      <c r="M989" s="24"/>
      <c r="N989" s="24"/>
      <c r="O989" s="24"/>
      <c r="P989" s="24"/>
      <c r="V989" s="24"/>
      <c r="W989" s="24"/>
      <c r="X989" s="24"/>
      <c r="Y989" s="24"/>
      <c r="Z989" s="24"/>
      <c r="AA989" s="24"/>
      <c r="AB989" s="24"/>
      <c r="AC989" s="24"/>
      <c r="AD989" s="24"/>
    </row>
    <row r="990" spans="1:30">
      <c r="A990" s="4">
        <v>40513</v>
      </c>
      <c r="B990" s="24">
        <v>2E-3</v>
      </c>
      <c r="C990" s="24">
        <v>1.6000000000000001E-3</v>
      </c>
      <c r="D990" s="24">
        <v>2E-3</v>
      </c>
      <c r="E990" s="24">
        <v>2.8000000000000004E-3</v>
      </c>
      <c r="F990" s="24">
        <v>5.3E-3</v>
      </c>
      <c r="G990" s="24">
        <v>8.3999999999999995E-3</v>
      </c>
      <c r="H990" s="24">
        <v>1.6399999999999998E-2</v>
      </c>
      <c r="I990" s="24">
        <v>2.3300000000000001E-2</v>
      </c>
      <c r="J990" s="24">
        <v>2.9700000000000001E-2</v>
      </c>
      <c r="K990" s="24">
        <v>3.95E-2</v>
      </c>
      <c r="L990" s="24">
        <v>4.24E-2</v>
      </c>
      <c r="M990" s="24"/>
      <c r="N990" s="24"/>
      <c r="O990" s="24"/>
      <c r="P990" s="24"/>
      <c r="V990" s="24"/>
      <c r="W990" s="24"/>
      <c r="X990" s="24"/>
      <c r="Y990" s="24"/>
      <c r="Z990" s="24"/>
      <c r="AA990" s="24"/>
      <c r="AB990" s="24"/>
      <c r="AC990" s="24"/>
      <c r="AD990" s="24"/>
    </row>
    <row r="991" spans="1:30">
      <c r="A991" s="4">
        <v>40514</v>
      </c>
      <c r="B991" s="24">
        <v>1.9E-3</v>
      </c>
      <c r="C991" s="24">
        <v>1.6000000000000001E-3</v>
      </c>
      <c r="D991" s="24">
        <v>1.9E-3</v>
      </c>
      <c r="E991" s="24">
        <v>2.8999999999999998E-3</v>
      </c>
      <c r="F991" s="24">
        <v>5.5000000000000005E-3</v>
      </c>
      <c r="G991" s="24">
        <v>8.6E-3</v>
      </c>
      <c r="H991" s="24">
        <v>1.6799999999999999E-2</v>
      </c>
      <c r="I991" s="24">
        <v>2.3700000000000002E-2</v>
      </c>
      <c r="J991" s="24">
        <v>3.0099999999999998E-2</v>
      </c>
      <c r="K991" s="24">
        <v>3.9699999999999999E-2</v>
      </c>
      <c r="L991" s="24">
        <v>4.2699999999999995E-2</v>
      </c>
      <c r="M991" s="24"/>
      <c r="N991" s="24"/>
      <c r="O991" s="24"/>
      <c r="P991" s="24"/>
      <c r="V991" s="24"/>
      <c r="W991" s="24"/>
      <c r="X991" s="24"/>
      <c r="Y991" s="24"/>
      <c r="Z991" s="24"/>
      <c r="AA991" s="24"/>
      <c r="AB991" s="24"/>
      <c r="AC991" s="24"/>
      <c r="AD991" s="24"/>
    </row>
    <row r="992" spans="1:30">
      <c r="A992" s="4">
        <v>40515</v>
      </c>
      <c r="B992" s="24">
        <v>1.8E-3</v>
      </c>
      <c r="C992" s="24">
        <v>1.4000000000000002E-3</v>
      </c>
      <c r="D992" s="24">
        <v>1.9E-3</v>
      </c>
      <c r="E992" s="24">
        <v>2.5999999999999999E-3</v>
      </c>
      <c r="F992" s="24">
        <v>4.8999999999999998E-3</v>
      </c>
      <c r="G992" s="24">
        <v>8.0000000000000002E-3</v>
      </c>
      <c r="H992" s="24">
        <v>1.6399999999999998E-2</v>
      </c>
      <c r="I992" s="24">
        <v>2.3599999999999999E-2</v>
      </c>
      <c r="J992" s="24">
        <v>3.0299999999999997E-2</v>
      </c>
      <c r="K992" s="24">
        <v>4.0099999999999997E-2</v>
      </c>
      <c r="L992" s="24">
        <v>4.3200000000000002E-2</v>
      </c>
      <c r="M992" s="24"/>
      <c r="N992" s="24"/>
      <c r="O992" s="24"/>
      <c r="P992" s="24"/>
      <c r="V992" s="24"/>
      <c r="W992" s="24"/>
      <c r="X992" s="24"/>
      <c r="Y992" s="24"/>
      <c r="Z992" s="24"/>
      <c r="AA992" s="24"/>
      <c r="AB992" s="24"/>
      <c r="AC992" s="24"/>
      <c r="AD992" s="24"/>
    </row>
    <row r="993" spans="1:30">
      <c r="A993" s="4">
        <v>40518</v>
      </c>
      <c r="B993" s="24">
        <v>1.8E-3</v>
      </c>
      <c r="C993" s="24">
        <v>1.5E-3</v>
      </c>
      <c r="D993" s="24">
        <v>1.9E-3</v>
      </c>
      <c r="E993" s="24">
        <v>2.5999999999999999E-3</v>
      </c>
      <c r="F993" s="24">
        <v>4.1999999999999997E-3</v>
      </c>
      <c r="G993" s="24">
        <v>7.3000000000000001E-3</v>
      </c>
      <c r="H993" s="24">
        <v>1.5300000000000001E-2</v>
      </c>
      <c r="I993" s="24">
        <v>2.2599999999999999E-2</v>
      </c>
      <c r="J993" s="24">
        <v>2.9500000000000002E-2</v>
      </c>
      <c r="K993" s="24">
        <v>3.9399999999999998E-2</v>
      </c>
      <c r="L993" s="24">
        <v>4.2500000000000003E-2</v>
      </c>
      <c r="M993" s="24"/>
      <c r="N993" s="24"/>
      <c r="O993" s="24"/>
      <c r="P993" s="24"/>
      <c r="V993" s="24"/>
      <c r="W993" s="24"/>
      <c r="X993" s="24"/>
      <c r="Y993" s="24"/>
      <c r="Z993" s="24"/>
      <c r="AA993" s="24"/>
      <c r="AB993" s="24"/>
      <c r="AC993" s="24"/>
      <c r="AD993" s="24"/>
    </row>
    <row r="994" spans="1:30">
      <c r="A994" s="4">
        <v>40519</v>
      </c>
      <c r="B994" s="24">
        <v>1.7000000000000001E-3</v>
      </c>
      <c r="C994" s="24">
        <v>1.4000000000000002E-3</v>
      </c>
      <c r="D994" s="24">
        <v>1.9E-3</v>
      </c>
      <c r="E994" s="24">
        <v>2.8000000000000004E-3</v>
      </c>
      <c r="F994" s="24">
        <v>5.4000000000000003E-3</v>
      </c>
      <c r="G994" s="24">
        <v>8.6999999999999994E-3</v>
      </c>
      <c r="H994" s="24">
        <v>1.7399999999999999E-2</v>
      </c>
      <c r="I994" s="24">
        <v>2.5099999999999997E-2</v>
      </c>
      <c r="J994" s="24">
        <v>3.15E-2</v>
      </c>
      <c r="K994" s="24">
        <v>4.1100000000000005E-2</v>
      </c>
      <c r="L994" s="24">
        <v>4.3899999999999995E-2</v>
      </c>
      <c r="M994" s="24"/>
      <c r="N994" s="24"/>
      <c r="O994" s="24"/>
      <c r="P994" s="24"/>
      <c r="V994" s="24"/>
      <c r="W994" s="24"/>
      <c r="X994" s="24"/>
      <c r="Y994" s="24"/>
      <c r="Z994" s="24"/>
      <c r="AA994" s="24"/>
      <c r="AB994" s="24"/>
      <c r="AC994" s="24"/>
      <c r="AD994" s="24"/>
    </row>
    <row r="995" spans="1:30">
      <c r="A995" s="4">
        <v>40520</v>
      </c>
      <c r="B995" s="24">
        <v>1.7000000000000001E-3</v>
      </c>
      <c r="C995" s="24">
        <v>1.5E-3</v>
      </c>
      <c r="D995" s="24">
        <v>1.8E-3</v>
      </c>
      <c r="E995" s="24">
        <v>3.0000000000000001E-3</v>
      </c>
      <c r="F995" s="24">
        <v>6.3E-3</v>
      </c>
      <c r="G995" s="24">
        <v>9.7000000000000003E-3</v>
      </c>
      <c r="H995" s="24">
        <v>1.8700000000000001E-2</v>
      </c>
      <c r="I995" s="24">
        <v>2.6200000000000001E-2</v>
      </c>
      <c r="J995" s="24">
        <v>3.2599999999999997E-2</v>
      </c>
      <c r="K995" s="24">
        <v>4.1799999999999997E-2</v>
      </c>
      <c r="L995" s="24">
        <v>4.4500000000000005E-2</v>
      </c>
      <c r="M995" s="24"/>
      <c r="N995" s="24"/>
      <c r="O995" s="24"/>
      <c r="P995" s="24"/>
      <c r="V995" s="24"/>
      <c r="W995" s="24"/>
      <c r="X995" s="24"/>
      <c r="Y995" s="24"/>
      <c r="Z995" s="24"/>
      <c r="AA995" s="24"/>
      <c r="AB995" s="24"/>
      <c r="AC995" s="24"/>
      <c r="AD995" s="24"/>
    </row>
    <row r="996" spans="1:30">
      <c r="A996" s="4">
        <v>40521</v>
      </c>
      <c r="B996" s="24">
        <v>1.6000000000000001E-3</v>
      </c>
      <c r="C996" s="24">
        <v>1.4000000000000002E-3</v>
      </c>
      <c r="D996" s="24">
        <v>1.8E-3</v>
      </c>
      <c r="E996" s="24">
        <v>3.0000000000000001E-3</v>
      </c>
      <c r="F996" s="24">
        <v>6.4000000000000003E-3</v>
      </c>
      <c r="G996" s="24">
        <v>9.8999999999999991E-3</v>
      </c>
      <c r="H996" s="24">
        <v>1.9E-2</v>
      </c>
      <c r="I996" s="24">
        <v>2.6200000000000001E-2</v>
      </c>
      <c r="J996" s="24">
        <v>3.2300000000000002E-2</v>
      </c>
      <c r="K996" s="24">
        <v>4.1500000000000002E-2</v>
      </c>
      <c r="L996" s="24">
        <v>4.41E-2</v>
      </c>
      <c r="M996" s="24"/>
      <c r="N996" s="24"/>
      <c r="O996" s="24"/>
      <c r="P996" s="24"/>
      <c r="V996" s="24"/>
      <c r="W996" s="24"/>
      <c r="X996" s="24"/>
      <c r="Y996" s="24"/>
      <c r="Z996" s="24"/>
      <c r="AA996" s="24"/>
      <c r="AB996" s="24"/>
      <c r="AC996" s="24"/>
      <c r="AD996" s="24"/>
    </row>
    <row r="997" spans="1:30">
      <c r="A997" s="4">
        <v>40522</v>
      </c>
      <c r="B997" s="24">
        <v>1.6000000000000001E-3</v>
      </c>
      <c r="C997" s="24">
        <v>1.2999999999999999E-3</v>
      </c>
      <c r="D997" s="24">
        <v>1.8E-3</v>
      </c>
      <c r="E997" s="24">
        <v>2.8999999999999998E-3</v>
      </c>
      <c r="F997" s="24">
        <v>6.4000000000000003E-3</v>
      </c>
      <c r="G997" s="24">
        <v>1.03E-2</v>
      </c>
      <c r="H997" s="24">
        <v>1.9799999999999998E-2</v>
      </c>
      <c r="I997" s="24">
        <v>2.7000000000000003E-2</v>
      </c>
      <c r="J997" s="24">
        <v>3.32E-2</v>
      </c>
      <c r="K997" s="24">
        <v>4.1900000000000007E-2</v>
      </c>
      <c r="L997" s="24">
        <v>4.4299999999999999E-2</v>
      </c>
      <c r="M997" s="24"/>
      <c r="N997" s="24"/>
      <c r="O997" s="24"/>
      <c r="P997" s="24"/>
      <c r="V997" s="24"/>
      <c r="W997" s="24"/>
      <c r="X997" s="24"/>
      <c r="Y997" s="24"/>
      <c r="Z997" s="24"/>
      <c r="AA997" s="24"/>
      <c r="AB997" s="24"/>
      <c r="AC997" s="24"/>
      <c r="AD997" s="24"/>
    </row>
    <row r="998" spans="1:30">
      <c r="A998" s="4">
        <v>40525</v>
      </c>
      <c r="B998" s="24">
        <v>1.7000000000000001E-3</v>
      </c>
      <c r="C998" s="24">
        <v>1.5E-3</v>
      </c>
      <c r="D998" s="24">
        <v>1.9E-3</v>
      </c>
      <c r="E998" s="24">
        <v>2.8999999999999998E-3</v>
      </c>
      <c r="F998" s="24">
        <v>6.0999999999999995E-3</v>
      </c>
      <c r="G998" s="24">
        <v>9.7999999999999997E-3</v>
      </c>
      <c r="H998" s="24">
        <v>1.9099999999999999E-2</v>
      </c>
      <c r="I998" s="24">
        <v>2.64E-2</v>
      </c>
      <c r="J998" s="24">
        <v>3.2899999999999999E-2</v>
      </c>
      <c r="K998" s="24">
        <v>4.1500000000000002E-2</v>
      </c>
      <c r="L998" s="24">
        <v>4.3899999999999995E-2</v>
      </c>
      <c r="M998" s="24"/>
      <c r="N998" s="24"/>
      <c r="O998" s="24"/>
      <c r="P998" s="24"/>
      <c r="V998" s="24"/>
      <c r="W998" s="24"/>
      <c r="X998" s="24"/>
      <c r="Y998" s="24"/>
      <c r="Z998" s="24"/>
      <c r="AA998" s="24"/>
      <c r="AB998" s="24"/>
      <c r="AC998" s="24"/>
      <c r="AD998" s="24"/>
    </row>
    <row r="999" spans="1:30">
      <c r="A999" s="4">
        <v>40526</v>
      </c>
      <c r="B999" s="24">
        <v>1.9E-3</v>
      </c>
      <c r="C999" s="24">
        <v>1.5E-3</v>
      </c>
      <c r="D999" s="24">
        <v>2E-3</v>
      </c>
      <c r="E999" s="24">
        <v>3.0000000000000001E-3</v>
      </c>
      <c r="F999" s="24">
        <v>6.6E-3</v>
      </c>
      <c r="G999" s="24">
        <v>1.06E-2</v>
      </c>
      <c r="H999" s="24">
        <v>2.0799999999999999E-2</v>
      </c>
      <c r="I999" s="24">
        <v>2.8399999999999998E-2</v>
      </c>
      <c r="J999" s="24">
        <v>3.49E-2</v>
      </c>
      <c r="K999" s="24">
        <v>4.3200000000000002E-2</v>
      </c>
      <c r="L999" s="24">
        <v>4.5400000000000003E-2</v>
      </c>
      <c r="M999" s="24"/>
      <c r="N999" s="24"/>
      <c r="O999" s="24"/>
      <c r="P999" s="24"/>
      <c r="V999" s="24"/>
      <c r="W999" s="24"/>
      <c r="X999" s="24"/>
      <c r="Y999" s="24"/>
      <c r="Z999" s="24"/>
      <c r="AA999" s="24"/>
      <c r="AB999" s="24"/>
      <c r="AC999" s="24"/>
      <c r="AD999" s="24"/>
    </row>
    <row r="1000" spans="1:30">
      <c r="A1000" s="4">
        <v>40527</v>
      </c>
      <c r="B1000" s="24">
        <v>2E-3</v>
      </c>
      <c r="C1000" s="24">
        <v>1.4000000000000002E-3</v>
      </c>
      <c r="D1000" s="24">
        <v>2E-3</v>
      </c>
      <c r="E1000" s="24">
        <v>3.0000000000000001E-3</v>
      </c>
      <c r="F1000" s="24">
        <v>6.8000000000000005E-3</v>
      </c>
      <c r="G1000" s="24">
        <v>1.0800000000000001E-2</v>
      </c>
      <c r="H1000" s="24">
        <v>2.1099999999999997E-2</v>
      </c>
      <c r="I1000" s="24">
        <v>2.8799999999999999E-2</v>
      </c>
      <c r="J1000" s="24">
        <v>3.5299999999999998E-2</v>
      </c>
      <c r="K1000" s="24">
        <v>4.3700000000000003E-2</v>
      </c>
      <c r="L1000" s="24">
        <v>4.5899999999999996E-2</v>
      </c>
      <c r="M1000" s="24"/>
      <c r="N1000" s="24"/>
      <c r="O1000" s="24"/>
      <c r="P1000" s="24"/>
      <c r="V1000" s="24"/>
      <c r="W1000" s="24"/>
      <c r="X1000" s="24"/>
      <c r="Y1000" s="24"/>
      <c r="Z1000" s="24"/>
      <c r="AA1000" s="24"/>
      <c r="AB1000" s="24"/>
      <c r="AC1000" s="24"/>
      <c r="AD1000" s="24"/>
    </row>
    <row r="1001" spans="1:30">
      <c r="A1001" s="4">
        <v>40528</v>
      </c>
      <c r="B1001" s="24">
        <v>2E-3</v>
      </c>
      <c r="C1001" s="24">
        <v>1.2999999999999999E-3</v>
      </c>
      <c r="D1001" s="24">
        <v>1.9E-3</v>
      </c>
      <c r="E1001" s="24">
        <v>3.0999999999999999E-3</v>
      </c>
      <c r="F1001" s="24">
        <v>6.6E-3</v>
      </c>
      <c r="G1001" s="24">
        <v>1.0500000000000001E-2</v>
      </c>
      <c r="H1001" s="24">
        <v>2.06E-2</v>
      </c>
      <c r="I1001" s="24">
        <v>2.81E-2</v>
      </c>
      <c r="J1001" s="24">
        <v>3.4700000000000002E-2</v>
      </c>
      <c r="K1001" s="24">
        <v>4.3200000000000002E-2</v>
      </c>
      <c r="L1001" s="24">
        <v>4.5700000000000005E-2</v>
      </c>
      <c r="M1001" s="24"/>
      <c r="N1001" s="24"/>
      <c r="O1001" s="24"/>
      <c r="P1001" s="24"/>
      <c r="V1001" s="24"/>
      <c r="W1001" s="24"/>
      <c r="X1001" s="24"/>
      <c r="Y1001" s="24"/>
      <c r="Z1001" s="24"/>
      <c r="AA1001" s="24"/>
      <c r="AB1001" s="24"/>
      <c r="AC1001" s="24"/>
      <c r="AD1001" s="24"/>
    </row>
    <row r="1002" spans="1:30">
      <c r="A1002" s="4">
        <v>40529</v>
      </c>
      <c r="B1002" s="24">
        <v>2E-3</v>
      </c>
      <c r="C1002" s="24">
        <v>1.1000000000000001E-3</v>
      </c>
      <c r="D1002" s="24">
        <v>1.8E-3</v>
      </c>
      <c r="E1002" s="24">
        <v>3.0000000000000001E-3</v>
      </c>
      <c r="F1002" s="24">
        <v>6.0999999999999995E-3</v>
      </c>
      <c r="G1002" s="24">
        <v>9.8999999999999991E-3</v>
      </c>
      <c r="H1002" s="24">
        <v>1.9699999999999999E-2</v>
      </c>
      <c r="I1002" s="24">
        <v>2.69E-2</v>
      </c>
      <c r="J1002" s="24">
        <v>3.3300000000000003E-2</v>
      </c>
      <c r="K1002" s="24">
        <v>4.1900000000000007E-2</v>
      </c>
      <c r="L1002" s="24">
        <v>4.41E-2</v>
      </c>
      <c r="M1002" s="24"/>
      <c r="N1002" s="24"/>
      <c r="O1002" s="24"/>
      <c r="P1002" s="24"/>
      <c r="V1002" s="24"/>
      <c r="W1002" s="24"/>
      <c r="X1002" s="24"/>
      <c r="Y1002" s="24"/>
      <c r="Z1002" s="24"/>
      <c r="AA1002" s="24"/>
      <c r="AB1002" s="24"/>
      <c r="AC1002" s="24"/>
      <c r="AD1002" s="24"/>
    </row>
    <row r="1003" spans="1:30">
      <c r="A1003" s="4">
        <v>40532</v>
      </c>
      <c r="B1003" s="24">
        <v>2.0999999999999999E-3</v>
      </c>
      <c r="C1003" s="24">
        <v>1.4000000000000002E-3</v>
      </c>
      <c r="D1003" s="24">
        <v>1.9E-3</v>
      </c>
      <c r="E1003" s="24">
        <v>3.0000000000000001E-3</v>
      </c>
      <c r="F1003" s="24">
        <v>6.1999999999999998E-3</v>
      </c>
      <c r="G1003" s="24">
        <v>1.01E-2</v>
      </c>
      <c r="H1003" s="24">
        <v>1.9900000000000001E-2</v>
      </c>
      <c r="I1003" s="24">
        <v>2.7200000000000002E-2</v>
      </c>
      <c r="J1003" s="24">
        <v>3.3599999999999998E-2</v>
      </c>
      <c r="K1003" s="24">
        <v>4.2099999999999999E-2</v>
      </c>
      <c r="L1003" s="24">
        <v>4.4400000000000002E-2</v>
      </c>
      <c r="M1003" s="24"/>
      <c r="N1003" s="24"/>
      <c r="O1003" s="24"/>
      <c r="P1003" s="24"/>
      <c r="V1003" s="24"/>
      <c r="W1003" s="24"/>
      <c r="X1003" s="24"/>
      <c r="Y1003" s="24"/>
      <c r="Z1003" s="24"/>
      <c r="AA1003" s="24"/>
      <c r="AB1003" s="24"/>
      <c r="AC1003" s="24"/>
      <c r="AD1003" s="24"/>
    </row>
    <row r="1004" spans="1:30">
      <c r="A1004" s="4">
        <v>40533</v>
      </c>
      <c r="B1004" s="24">
        <v>2E-3</v>
      </c>
      <c r="C1004" s="24">
        <v>1.4000000000000002E-3</v>
      </c>
      <c r="D1004" s="24">
        <v>1.9E-3</v>
      </c>
      <c r="E1004" s="24">
        <v>3.0000000000000001E-3</v>
      </c>
      <c r="F1004" s="24">
        <v>6.3E-3</v>
      </c>
      <c r="G1004" s="24">
        <v>1.0200000000000001E-2</v>
      </c>
      <c r="H1004" s="24">
        <v>1.9900000000000001E-2</v>
      </c>
      <c r="I1004" s="24">
        <v>2.7099999999999999E-2</v>
      </c>
      <c r="J1004" s="24">
        <v>3.3500000000000002E-2</v>
      </c>
      <c r="K1004" s="24">
        <v>4.2099999999999999E-2</v>
      </c>
      <c r="L1004" s="24">
        <v>4.4400000000000002E-2</v>
      </c>
      <c r="M1004" s="24"/>
      <c r="N1004" s="24"/>
      <c r="O1004" s="24"/>
      <c r="P1004" s="24"/>
      <c r="V1004" s="24"/>
      <c r="W1004" s="24"/>
      <c r="X1004" s="24"/>
      <c r="Y1004" s="24"/>
      <c r="Z1004" s="24"/>
      <c r="AA1004" s="24"/>
      <c r="AB1004" s="24"/>
      <c r="AC1004" s="24"/>
      <c r="AD1004" s="24"/>
    </row>
    <row r="1005" spans="1:30">
      <c r="A1005" s="4">
        <v>40534</v>
      </c>
      <c r="B1005" s="24">
        <v>1.9E-3</v>
      </c>
      <c r="C1005" s="24">
        <v>1.4000000000000002E-3</v>
      </c>
      <c r="D1005" s="24">
        <v>2E-3</v>
      </c>
      <c r="E1005" s="24">
        <v>3.0000000000000001E-3</v>
      </c>
      <c r="F1005" s="24">
        <v>6.5000000000000006E-3</v>
      </c>
      <c r="G1005" s="24">
        <v>1.0500000000000001E-2</v>
      </c>
      <c r="H1005" s="24">
        <v>2.0199999999999999E-2</v>
      </c>
      <c r="I1005" s="24">
        <v>2.7400000000000001E-2</v>
      </c>
      <c r="J1005" s="24">
        <v>3.3599999999999998E-2</v>
      </c>
      <c r="K1005" s="24">
        <v>4.2300000000000004E-2</v>
      </c>
      <c r="L1005" s="24">
        <v>4.4500000000000005E-2</v>
      </c>
      <c r="M1005" s="24"/>
      <c r="N1005" s="24"/>
      <c r="O1005" s="24"/>
      <c r="P1005" s="24"/>
      <c r="V1005" s="24"/>
      <c r="W1005" s="24"/>
      <c r="X1005" s="24"/>
      <c r="Y1005" s="24"/>
      <c r="Z1005" s="24"/>
      <c r="AA1005" s="24"/>
      <c r="AB1005" s="24"/>
      <c r="AC1005" s="24"/>
      <c r="AD1005" s="24"/>
    </row>
    <row r="1006" spans="1:30">
      <c r="A1006" s="4">
        <v>40535</v>
      </c>
      <c r="B1006" s="24">
        <v>1.9E-3</v>
      </c>
      <c r="C1006" s="24">
        <v>1.4000000000000002E-3</v>
      </c>
      <c r="D1006" s="24">
        <v>1.9E-3</v>
      </c>
      <c r="E1006" s="24">
        <v>3.0000000000000001E-3</v>
      </c>
      <c r="F1006" s="24">
        <v>6.7000000000000002E-3</v>
      </c>
      <c r="G1006" s="24">
        <v>1.1000000000000001E-2</v>
      </c>
      <c r="H1006" s="24">
        <v>2.0899999999999998E-2</v>
      </c>
      <c r="I1006" s="24">
        <v>2.7999999999999997E-2</v>
      </c>
      <c r="J1006" s="24">
        <v>3.4099999999999998E-2</v>
      </c>
      <c r="K1006" s="24">
        <v>4.2599999999999999E-2</v>
      </c>
      <c r="L1006" s="24">
        <v>4.4699999999999997E-2</v>
      </c>
      <c r="M1006" s="24"/>
      <c r="N1006" s="24"/>
      <c r="O1006" s="24"/>
      <c r="P1006" s="24"/>
      <c r="V1006" s="24"/>
      <c r="W1006" s="24"/>
      <c r="X1006" s="24"/>
      <c r="Y1006" s="24"/>
      <c r="Z1006" s="24"/>
      <c r="AA1006" s="24"/>
      <c r="AB1006" s="24"/>
      <c r="AC1006" s="24"/>
      <c r="AD1006" s="24"/>
    </row>
    <row r="1007" spans="1:30">
      <c r="A1007" s="4">
        <v>40539</v>
      </c>
      <c r="B1007" s="24">
        <v>1.9E-3</v>
      </c>
      <c r="C1007" s="24">
        <v>1.7000000000000001E-3</v>
      </c>
      <c r="D1007" s="24">
        <v>2.2000000000000001E-3</v>
      </c>
      <c r="E1007" s="24">
        <v>3.2000000000000002E-3</v>
      </c>
      <c r="F1007" s="24">
        <v>7.0999999999999995E-3</v>
      </c>
      <c r="G1007" s="24">
        <v>1.11E-2</v>
      </c>
      <c r="H1007" s="24">
        <v>2.0799999999999999E-2</v>
      </c>
      <c r="I1007" s="24">
        <v>2.76E-2</v>
      </c>
      <c r="J1007" s="24">
        <v>3.3599999999999998E-2</v>
      </c>
      <c r="K1007" s="24">
        <v>4.2000000000000003E-2</v>
      </c>
      <c r="L1007" s="24">
        <v>4.4199999999999996E-2</v>
      </c>
      <c r="M1007" s="24"/>
      <c r="N1007" s="24"/>
      <c r="O1007" s="24"/>
      <c r="P1007" s="24"/>
      <c r="V1007" s="24"/>
      <c r="W1007" s="24"/>
      <c r="X1007" s="24"/>
      <c r="Y1007" s="24"/>
      <c r="Z1007" s="24"/>
      <c r="AA1007" s="24"/>
      <c r="AB1007" s="24"/>
      <c r="AC1007" s="24"/>
      <c r="AD1007" s="24"/>
    </row>
    <row r="1008" spans="1:30">
      <c r="A1008" s="4">
        <v>40540</v>
      </c>
      <c r="B1008" s="24">
        <v>1.8E-3</v>
      </c>
      <c r="C1008" s="24">
        <v>1.5E-3</v>
      </c>
      <c r="D1008" s="24">
        <v>2.0999999999999999E-3</v>
      </c>
      <c r="E1008" s="24">
        <v>3.0999999999999999E-3</v>
      </c>
      <c r="F1008" s="24">
        <v>7.4999999999999997E-3</v>
      </c>
      <c r="G1008" s="24">
        <v>1.1699999999999999E-2</v>
      </c>
      <c r="H1008" s="24">
        <v>2.18E-2</v>
      </c>
      <c r="I1008" s="24">
        <v>2.8900000000000002E-2</v>
      </c>
      <c r="J1008" s="24">
        <v>3.5000000000000003E-2</v>
      </c>
      <c r="K1008" s="24">
        <v>4.3299999999999998E-2</v>
      </c>
      <c r="L1008" s="24">
        <v>4.53E-2</v>
      </c>
      <c r="M1008" s="24"/>
      <c r="N1008" s="24"/>
      <c r="O1008" s="24"/>
      <c r="P1008" s="24"/>
      <c r="V1008" s="24"/>
      <c r="W1008" s="24"/>
      <c r="X1008" s="24"/>
      <c r="Y1008" s="24"/>
      <c r="Z1008" s="24"/>
      <c r="AA1008" s="24"/>
      <c r="AB1008" s="24"/>
      <c r="AC1008" s="24"/>
      <c r="AD1008" s="24"/>
    </row>
    <row r="1009" spans="1:30">
      <c r="A1009" s="4">
        <v>40541</v>
      </c>
      <c r="B1009" s="24">
        <v>1.8E-3</v>
      </c>
      <c r="C1009" s="24">
        <v>1.2999999999999999E-3</v>
      </c>
      <c r="D1009" s="24">
        <v>2E-3</v>
      </c>
      <c r="E1009" s="24">
        <v>3.0000000000000001E-3</v>
      </c>
      <c r="F1009" s="24">
        <v>6.4000000000000003E-3</v>
      </c>
      <c r="G1009" s="24">
        <v>1.0500000000000001E-2</v>
      </c>
      <c r="H1009" s="24">
        <v>2.0299999999999999E-2</v>
      </c>
      <c r="I1009" s="24">
        <v>2.75E-2</v>
      </c>
      <c r="J1009" s="24">
        <v>3.3500000000000002E-2</v>
      </c>
      <c r="K1009" s="24">
        <v>4.1900000000000007E-2</v>
      </c>
      <c r="L1009" s="24">
        <v>4.41E-2</v>
      </c>
      <c r="M1009" s="24"/>
      <c r="N1009" s="24"/>
      <c r="O1009" s="24"/>
      <c r="P1009" s="24"/>
      <c r="V1009" s="24"/>
      <c r="W1009" s="24"/>
      <c r="X1009" s="24"/>
      <c r="Y1009" s="24"/>
      <c r="Z1009" s="24"/>
      <c r="AA1009" s="24"/>
      <c r="AB1009" s="24"/>
      <c r="AC1009" s="24"/>
      <c r="AD1009" s="24"/>
    </row>
    <row r="1010" spans="1:30">
      <c r="A1010" s="4">
        <v>40542</v>
      </c>
      <c r="B1010" s="24">
        <v>1.9E-3</v>
      </c>
      <c r="C1010" s="24">
        <v>1.1999999999999999E-3</v>
      </c>
      <c r="D1010" s="24">
        <v>2E-3</v>
      </c>
      <c r="E1010" s="24">
        <v>2.8999999999999998E-3</v>
      </c>
      <c r="F1010" s="24">
        <v>6.6E-3</v>
      </c>
      <c r="G1010" s="24">
        <v>1.0700000000000001E-2</v>
      </c>
      <c r="H1010" s="24">
        <v>2.06E-2</v>
      </c>
      <c r="I1010" s="24">
        <v>2.76E-2</v>
      </c>
      <c r="J1010" s="24">
        <v>3.3799999999999997E-2</v>
      </c>
      <c r="K1010" s="24">
        <v>4.2099999999999999E-2</v>
      </c>
      <c r="L1010" s="24">
        <v>4.4299999999999999E-2</v>
      </c>
      <c r="M1010" s="24"/>
      <c r="N1010" s="24"/>
      <c r="O1010" s="24"/>
      <c r="P1010" s="24"/>
      <c r="V1010" s="24"/>
      <c r="W1010" s="24"/>
      <c r="X1010" s="24"/>
      <c r="Y1010" s="24"/>
      <c r="Z1010" s="24"/>
      <c r="AA1010" s="24"/>
      <c r="AB1010" s="24"/>
      <c r="AC1010" s="24"/>
      <c r="AD1010" s="24"/>
    </row>
    <row r="1011" spans="1:30">
      <c r="A1011" s="4">
        <v>40543</v>
      </c>
      <c r="B1011" s="24">
        <v>1.2999999999999999E-3</v>
      </c>
      <c r="C1011" s="24">
        <v>1.1999999999999999E-3</v>
      </c>
      <c r="D1011" s="24">
        <v>1.9E-3</v>
      </c>
      <c r="E1011" s="24">
        <v>2.8999999999999998E-3</v>
      </c>
      <c r="F1011" s="24">
        <v>6.0999999999999995E-3</v>
      </c>
      <c r="G1011" s="24">
        <v>1.0200000000000001E-2</v>
      </c>
      <c r="H1011" s="24">
        <v>2.0099999999999996E-2</v>
      </c>
      <c r="I1011" s="24">
        <v>2.7099999999999999E-2</v>
      </c>
      <c r="J1011" s="24">
        <v>3.3000000000000002E-2</v>
      </c>
      <c r="K1011" s="24">
        <v>4.1299999999999996E-2</v>
      </c>
      <c r="L1011" s="24">
        <v>4.3400000000000001E-2</v>
      </c>
      <c r="M1011" s="24"/>
      <c r="N1011" s="24"/>
      <c r="O1011" s="24"/>
      <c r="P1011" s="24"/>
      <c r="V1011" s="24"/>
      <c r="W1011" s="24"/>
      <c r="X1011" s="24"/>
      <c r="Y1011" s="24"/>
      <c r="Z1011" s="24"/>
      <c r="AA1011" s="24"/>
      <c r="AB1011" s="24"/>
      <c r="AC1011" s="24"/>
      <c r="AD1011" s="24"/>
    </row>
    <row r="1012" spans="1:30">
      <c r="A1012" s="4">
        <v>40546</v>
      </c>
      <c r="B1012" s="24">
        <v>1.9E-3</v>
      </c>
      <c r="C1012" s="24">
        <v>1.5E-3</v>
      </c>
      <c r="D1012" s="24">
        <v>1.9E-3</v>
      </c>
      <c r="E1012" s="24">
        <v>2.8999999999999998E-3</v>
      </c>
      <c r="F1012" s="24">
        <v>6.0999999999999995E-3</v>
      </c>
      <c r="G1012" s="24">
        <v>1.03E-2</v>
      </c>
      <c r="H1012" s="24">
        <v>2.0199999999999999E-2</v>
      </c>
      <c r="I1012" s="24">
        <v>2.7400000000000001E-2</v>
      </c>
      <c r="J1012" s="24">
        <v>3.3599999999999998E-2</v>
      </c>
      <c r="K1012" s="24">
        <v>4.1799999999999997E-2</v>
      </c>
      <c r="L1012" s="24">
        <v>4.3899999999999995E-2</v>
      </c>
      <c r="M1012" s="24"/>
      <c r="N1012" s="24"/>
      <c r="O1012" s="24"/>
      <c r="P1012" s="24"/>
      <c r="V1012" s="24"/>
      <c r="W1012" s="24"/>
      <c r="X1012" s="24"/>
      <c r="Y1012" s="24"/>
      <c r="Z1012" s="24"/>
      <c r="AA1012" s="24"/>
      <c r="AB1012" s="24"/>
      <c r="AC1012" s="24"/>
      <c r="AD1012" s="24"/>
    </row>
    <row r="1013" spans="1:30">
      <c r="A1013" s="4">
        <v>40547</v>
      </c>
      <c r="B1013" s="24">
        <v>1.8E-3</v>
      </c>
      <c r="C1013" s="24">
        <v>1.4000000000000002E-3</v>
      </c>
      <c r="D1013" s="24">
        <v>1.9E-3</v>
      </c>
      <c r="E1013" s="24">
        <v>2.8000000000000004E-3</v>
      </c>
      <c r="F1013" s="24">
        <v>6.3E-3</v>
      </c>
      <c r="G1013" s="24">
        <v>1.04E-2</v>
      </c>
      <c r="H1013" s="24">
        <v>2.0099999999999996E-2</v>
      </c>
      <c r="I1013" s="24">
        <v>2.7200000000000002E-2</v>
      </c>
      <c r="J1013" s="24">
        <v>3.3599999999999998E-2</v>
      </c>
      <c r="K1013" s="24">
        <v>4.2099999999999999E-2</v>
      </c>
      <c r="L1013" s="24">
        <v>4.4400000000000002E-2</v>
      </c>
      <c r="M1013" s="24"/>
      <c r="N1013" s="24"/>
      <c r="O1013" s="24"/>
      <c r="P1013" s="24"/>
      <c r="V1013" s="24"/>
      <c r="W1013" s="24"/>
      <c r="X1013" s="24"/>
      <c r="Y1013" s="24"/>
      <c r="Z1013" s="24"/>
      <c r="AA1013" s="24"/>
      <c r="AB1013" s="24"/>
      <c r="AC1013" s="24"/>
      <c r="AD1013" s="24"/>
    </row>
    <row r="1014" spans="1:30">
      <c r="A1014" s="4">
        <v>40548</v>
      </c>
      <c r="B1014" s="24">
        <v>1.8E-3</v>
      </c>
      <c r="C1014" s="24">
        <v>1.4000000000000002E-3</v>
      </c>
      <c r="D1014" s="24">
        <v>1.9E-3</v>
      </c>
      <c r="E1014" s="24">
        <v>3.0999999999999999E-3</v>
      </c>
      <c r="F1014" s="24">
        <v>7.0999999999999995E-3</v>
      </c>
      <c r="G1014" s="24">
        <v>1.1599999999999999E-2</v>
      </c>
      <c r="H1014" s="24">
        <v>2.1400000000000002E-2</v>
      </c>
      <c r="I1014" s="24">
        <v>2.86E-2</v>
      </c>
      <c r="J1014" s="24">
        <v>3.5000000000000003E-2</v>
      </c>
      <c r="K1014" s="24">
        <v>4.3400000000000001E-2</v>
      </c>
      <c r="L1014" s="24">
        <v>4.5499999999999999E-2</v>
      </c>
      <c r="M1014" s="24"/>
      <c r="N1014" s="24"/>
      <c r="O1014" s="24"/>
      <c r="P1014" s="24"/>
      <c r="V1014" s="24"/>
      <c r="W1014" s="24"/>
      <c r="X1014" s="24"/>
      <c r="Y1014" s="24"/>
      <c r="Z1014" s="24"/>
      <c r="AA1014" s="24"/>
      <c r="AB1014" s="24"/>
      <c r="AC1014" s="24"/>
      <c r="AD1014" s="24"/>
    </row>
    <row r="1015" spans="1:30">
      <c r="A1015" s="4">
        <v>40549</v>
      </c>
      <c r="B1015" s="24">
        <v>1.7000000000000001E-3</v>
      </c>
      <c r="C1015" s="24">
        <v>1.5E-3</v>
      </c>
      <c r="D1015" s="24">
        <v>1.8E-3</v>
      </c>
      <c r="E1015" s="24">
        <v>3.0000000000000001E-3</v>
      </c>
      <c r="F1015" s="24">
        <v>6.8000000000000005E-3</v>
      </c>
      <c r="G1015" s="24">
        <v>1.11E-2</v>
      </c>
      <c r="H1015" s="24">
        <v>2.0899999999999998E-2</v>
      </c>
      <c r="I1015" s="24">
        <v>2.7999999999999997E-2</v>
      </c>
      <c r="J1015" s="24">
        <v>3.44E-2</v>
      </c>
      <c r="K1015" s="24">
        <v>4.3099999999999999E-2</v>
      </c>
      <c r="L1015" s="24">
        <v>4.53E-2</v>
      </c>
      <c r="M1015" s="24"/>
      <c r="N1015" s="24"/>
      <c r="O1015" s="24"/>
      <c r="P1015" s="24"/>
      <c r="V1015" s="24"/>
      <c r="W1015" s="24"/>
      <c r="X1015" s="24"/>
      <c r="Y1015" s="24"/>
      <c r="Z1015" s="24"/>
      <c r="AA1015" s="24"/>
      <c r="AB1015" s="24"/>
      <c r="AC1015" s="24"/>
      <c r="AD1015" s="24"/>
    </row>
    <row r="1016" spans="1:30">
      <c r="A1016" s="4">
        <v>40550</v>
      </c>
      <c r="B1016" s="24">
        <v>1.7000000000000001E-3</v>
      </c>
      <c r="C1016" s="24">
        <v>1.4000000000000002E-3</v>
      </c>
      <c r="D1016" s="24">
        <v>1.8E-3</v>
      </c>
      <c r="E1016" s="24">
        <v>2.8999999999999998E-3</v>
      </c>
      <c r="F1016" s="24">
        <v>6.0000000000000001E-3</v>
      </c>
      <c r="G1016" s="24">
        <v>1.0200000000000001E-2</v>
      </c>
      <c r="H1016" s="24">
        <v>1.9599999999999999E-2</v>
      </c>
      <c r="I1016" s="24">
        <v>2.69E-2</v>
      </c>
      <c r="J1016" s="24">
        <v>3.3399999999999999E-2</v>
      </c>
      <c r="K1016" s="24">
        <v>4.2500000000000003E-2</v>
      </c>
      <c r="L1016" s="24">
        <v>4.4800000000000006E-2</v>
      </c>
      <c r="M1016" s="24"/>
      <c r="N1016" s="24"/>
      <c r="O1016" s="24"/>
      <c r="P1016" s="24"/>
      <c r="V1016" s="24"/>
      <c r="W1016" s="24"/>
      <c r="X1016" s="24"/>
      <c r="Y1016" s="24"/>
      <c r="Z1016" s="24"/>
      <c r="AA1016" s="24"/>
      <c r="AB1016" s="24"/>
      <c r="AC1016" s="24"/>
      <c r="AD1016" s="24"/>
    </row>
    <row r="1017" spans="1:30">
      <c r="A1017" s="4">
        <v>40553</v>
      </c>
      <c r="B1017" s="24">
        <v>1.7000000000000001E-3</v>
      </c>
      <c r="C1017" s="24">
        <v>1.5E-3</v>
      </c>
      <c r="D1017" s="24">
        <v>1.8E-3</v>
      </c>
      <c r="E1017" s="24">
        <v>2.8999999999999998E-3</v>
      </c>
      <c r="F1017" s="24">
        <v>5.8999999999999999E-3</v>
      </c>
      <c r="G1017" s="24">
        <v>9.8999999999999991E-3</v>
      </c>
      <c r="H1017" s="24">
        <v>1.9299999999999998E-2</v>
      </c>
      <c r="I1017" s="24">
        <v>2.6499999999999999E-2</v>
      </c>
      <c r="J1017" s="24">
        <v>3.32E-2</v>
      </c>
      <c r="K1017" s="24">
        <v>4.2300000000000004E-2</v>
      </c>
      <c r="L1017" s="24">
        <v>4.4699999999999997E-2</v>
      </c>
      <c r="M1017" s="24"/>
      <c r="N1017" s="24"/>
      <c r="O1017" s="24"/>
      <c r="P1017" s="24"/>
      <c r="V1017" s="24"/>
      <c r="W1017" s="24"/>
      <c r="X1017" s="24"/>
      <c r="Y1017" s="24"/>
      <c r="Z1017" s="24"/>
      <c r="AA1017" s="24"/>
      <c r="AB1017" s="24"/>
      <c r="AC1017" s="24"/>
      <c r="AD1017" s="24"/>
    </row>
    <row r="1018" spans="1:30">
      <c r="A1018" s="4">
        <v>40554</v>
      </c>
      <c r="B1018" s="24">
        <v>1.7000000000000001E-3</v>
      </c>
      <c r="C1018" s="24">
        <v>1.5E-3</v>
      </c>
      <c r="D1018" s="24">
        <v>1.9E-3</v>
      </c>
      <c r="E1018" s="24">
        <v>2.8000000000000004E-3</v>
      </c>
      <c r="F1018" s="24">
        <v>6.0000000000000001E-3</v>
      </c>
      <c r="G1018" s="24">
        <v>1.03E-2</v>
      </c>
      <c r="H1018" s="24">
        <v>1.9799999999999998E-2</v>
      </c>
      <c r="I1018" s="24">
        <v>2.7000000000000003E-2</v>
      </c>
      <c r="J1018" s="24">
        <v>3.3700000000000001E-2</v>
      </c>
      <c r="K1018" s="24">
        <v>4.2599999999999999E-2</v>
      </c>
      <c r="L1018" s="24">
        <v>4.4900000000000002E-2</v>
      </c>
      <c r="M1018" s="24"/>
      <c r="N1018" s="24"/>
      <c r="O1018" s="24"/>
      <c r="P1018" s="24"/>
      <c r="V1018" s="24"/>
      <c r="W1018" s="24"/>
      <c r="X1018" s="24"/>
      <c r="Y1018" s="24"/>
      <c r="Z1018" s="24"/>
      <c r="AA1018" s="24"/>
      <c r="AB1018" s="24"/>
      <c r="AC1018" s="24"/>
      <c r="AD1018" s="24"/>
    </row>
    <row r="1019" spans="1:30">
      <c r="A1019" s="4">
        <v>40555</v>
      </c>
      <c r="B1019" s="24">
        <v>1.6000000000000001E-3</v>
      </c>
      <c r="C1019" s="24">
        <v>1.5E-3</v>
      </c>
      <c r="D1019" s="24">
        <v>1.8E-3</v>
      </c>
      <c r="E1019" s="24">
        <v>2.5999999999999999E-3</v>
      </c>
      <c r="F1019" s="24">
        <v>6.0999999999999995E-3</v>
      </c>
      <c r="G1019" s="24">
        <v>1.03E-2</v>
      </c>
      <c r="H1019" s="24">
        <v>1.9900000000000001E-2</v>
      </c>
      <c r="I1019" s="24">
        <v>2.7099999999999999E-2</v>
      </c>
      <c r="J1019" s="24">
        <v>3.4000000000000002E-2</v>
      </c>
      <c r="K1019" s="24">
        <v>4.2800000000000005E-2</v>
      </c>
      <c r="L1019" s="24">
        <v>4.5199999999999997E-2</v>
      </c>
      <c r="M1019" s="24"/>
      <c r="N1019" s="24"/>
      <c r="O1019" s="24"/>
      <c r="P1019" s="24"/>
      <c r="V1019" s="24"/>
      <c r="W1019" s="24"/>
      <c r="X1019" s="24"/>
      <c r="Y1019" s="24"/>
      <c r="Z1019" s="24"/>
      <c r="AA1019" s="24"/>
      <c r="AB1019" s="24"/>
      <c r="AC1019" s="24"/>
      <c r="AD1019" s="24"/>
    </row>
    <row r="1020" spans="1:30">
      <c r="A1020" s="4">
        <v>40556</v>
      </c>
      <c r="B1020" s="24">
        <v>1.6000000000000001E-3</v>
      </c>
      <c r="C1020" s="24">
        <v>1.5E-3</v>
      </c>
      <c r="D1020" s="24">
        <v>1.8E-3</v>
      </c>
      <c r="E1020" s="24">
        <v>2.5999999999999999E-3</v>
      </c>
      <c r="F1020" s="24">
        <v>5.8999999999999999E-3</v>
      </c>
      <c r="G1020" s="24">
        <v>0.01</v>
      </c>
      <c r="H1020" s="24">
        <v>1.9299999999999998E-2</v>
      </c>
      <c r="I1020" s="24">
        <v>2.6499999999999999E-2</v>
      </c>
      <c r="J1020" s="24">
        <v>3.3399999999999999E-2</v>
      </c>
      <c r="K1020" s="24">
        <v>4.24E-2</v>
      </c>
      <c r="L1020" s="24">
        <v>4.4999999999999998E-2</v>
      </c>
      <c r="M1020" s="24"/>
      <c r="N1020" s="24"/>
      <c r="O1020" s="24"/>
      <c r="P1020" s="24"/>
      <c r="V1020" s="24"/>
      <c r="W1020" s="24"/>
      <c r="X1020" s="24"/>
      <c r="Y1020" s="24"/>
      <c r="Z1020" s="24"/>
      <c r="AA1020" s="24"/>
      <c r="AB1020" s="24"/>
      <c r="AC1020" s="24"/>
      <c r="AD1020" s="24"/>
    </row>
    <row r="1021" spans="1:30">
      <c r="A1021" s="4">
        <v>40557</v>
      </c>
      <c r="B1021" s="24">
        <v>1.6000000000000001E-3</v>
      </c>
      <c r="C1021" s="24">
        <v>1.5E-3</v>
      </c>
      <c r="D1021" s="24">
        <v>1.8E-3</v>
      </c>
      <c r="E1021" s="24">
        <v>2.7000000000000001E-3</v>
      </c>
      <c r="F1021" s="24">
        <v>5.8999999999999999E-3</v>
      </c>
      <c r="G1021" s="24">
        <v>0.01</v>
      </c>
      <c r="H1021" s="24">
        <v>1.95E-2</v>
      </c>
      <c r="I1021" s="24">
        <v>2.6600000000000002E-2</v>
      </c>
      <c r="J1021" s="24">
        <v>3.3500000000000002E-2</v>
      </c>
      <c r="K1021" s="24">
        <v>4.2699999999999995E-2</v>
      </c>
      <c r="L1021" s="24">
        <v>4.53E-2</v>
      </c>
      <c r="M1021" s="24"/>
      <c r="N1021" s="24"/>
      <c r="O1021" s="24"/>
      <c r="P1021" s="24"/>
      <c r="V1021" s="24"/>
      <c r="W1021" s="24"/>
      <c r="X1021" s="24"/>
      <c r="Y1021" s="24"/>
      <c r="Z1021" s="24"/>
      <c r="AA1021" s="24"/>
      <c r="AB1021" s="24"/>
      <c r="AC1021" s="24"/>
      <c r="AD1021" s="24"/>
    </row>
    <row r="1022" spans="1:30">
      <c r="A1022" s="4">
        <v>40561</v>
      </c>
      <c r="B1022" s="24">
        <v>1.9E-3</v>
      </c>
      <c r="C1022" s="24">
        <v>1.6000000000000001E-3</v>
      </c>
      <c r="D1022" s="24">
        <v>1.9E-3</v>
      </c>
      <c r="E1022" s="24">
        <v>2.5999999999999999E-3</v>
      </c>
      <c r="F1022" s="24">
        <v>6.0000000000000001E-3</v>
      </c>
      <c r="G1022" s="24">
        <v>0.01</v>
      </c>
      <c r="H1022" s="24">
        <v>1.9699999999999999E-2</v>
      </c>
      <c r="I1022" s="24">
        <v>2.7000000000000003E-2</v>
      </c>
      <c r="J1022" s="24">
        <v>3.39E-2</v>
      </c>
      <c r="K1022" s="24">
        <v>4.3099999999999999E-2</v>
      </c>
      <c r="L1022" s="24">
        <v>4.5599999999999995E-2</v>
      </c>
      <c r="M1022" s="24"/>
      <c r="N1022" s="24"/>
      <c r="O1022" s="24"/>
      <c r="P1022" s="24"/>
      <c r="V1022" s="24"/>
      <c r="W1022" s="24"/>
      <c r="X1022" s="24"/>
      <c r="Y1022" s="24"/>
      <c r="Z1022" s="24"/>
      <c r="AA1022" s="24"/>
      <c r="AB1022" s="24"/>
      <c r="AC1022" s="24"/>
      <c r="AD1022" s="24"/>
    </row>
    <row r="1023" spans="1:30">
      <c r="A1023" s="4">
        <v>40562</v>
      </c>
      <c r="B1023" s="24">
        <v>1.8E-3</v>
      </c>
      <c r="C1023" s="24">
        <v>1.6000000000000001E-3</v>
      </c>
      <c r="D1023" s="24">
        <v>1.9E-3</v>
      </c>
      <c r="E1023" s="24">
        <v>2.7000000000000001E-3</v>
      </c>
      <c r="F1023" s="24">
        <v>6.0000000000000001E-3</v>
      </c>
      <c r="G1023" s="24">
        <v>9.7999999999999997E-3</v>
      </c>
      <c r="H1023" s="24">
        <v>1.95E-2</v>
      </c>
      <c r="I1023" s="24">
        <v>2.69E-2</v>
      </c>
      <c r="J1023" s="24">
        <v>3.3700000000000001E-2</v>
      </c>
      <c r="K1023" s="24">
        <v>4.2699999999999995E-2</v>
      </c>
      <c r="L1023" s="24">
        <v>4.53E-2</v>
      </c>
      <c r="M1023" s="24"/>
      <c r="N1023" s="24"/>
      <c r="O1023" s="24"/>
      <c r="P1023" s="24"/>
      <c r="V1023" s="24"/>
      <c r="W1023" s="24"/>
      <c r="X1023" s="24"/>
      <c r="Y1023" s="24"/>
      <c r="Z1023" s="24"/>
      <c r="AA1023" s="24"/>
      <c r="AB1023" s="24"/>
      <c r="AC1023" s="24"/>
      <c r="AD1023" s="24"/>
    </row>
    <row r="1024" spans="1:30">
      <c r="A1024" s="4">
        <v>40563</v>
      </c>
      <c r="B1024" s="24">
        <v>1.8E-3</v>
      </c>
      <c r="C1024" s="24">
        <v>1.6000000000000001E-3</v>
      </c>
      <c r="D1024" s="24">
        <v>1.9E-3</v>
      </c>
      <c r="E1024" s="24">
        <v>2.7000000000000001E-3</v>
      </c>
      <c r="F1024" s="24">
        <v>6.5000000000000006E-3</v>
      </c>
      <c r="G1024" s="24">
        <v>1.0700000000000001E-2</v>
      </c>
      <c r="H1024" s="24">
        <v>2.06E-2</v>
      </c>
      <c r="I1024" s="24">
        <v>2.81E-2</v>
      </c>
      <c r="J1024" s="24">
        <v>3.4700000000000002E-2</v>
      </c>
      <c r="K1024" s="24">
        <v>4.36E-2</v>
      </c>
      <c r="L1024" s="24">
        <v>4.5999999999999999E-2</v>
      </c>
      <c r="M1024" s="24"/>
      <c r="N1024" s="24"/>
      <c r="O1024" s="24"/>
      <c r="P1024" s="24"/>
      <c r="V1024" s="24"/>
      <c r="W1024" s="24"/>
      <c r="X1024" s="24"/>
      <c r="Y1024" s="24"/>
      <c r="Z1024" s="24"/>
      <c r="AA1024" s="24"/>
      <c r="AB1024" s="24"/>
      <c r="AC1024" s="24"/>
      <c r="AD1024" s="24"/>
    </row>
    <row r="1025" spans="1:30">
      <c r="A1025" s="4">
        <v>40564</v>
      </c>
      <c r="B1025" s="24">
        <v>1.7000000000000001E-3</v>
      </c>
      <c r="C1025" s="24">
        <v>1.6000000000000001E-3</v>
      </c>
      <c r="D1025" s="24">
        <v>1.9E-3</v>
      </c>
      <c r="E1025" s="24">
        <v>2.7000000000000001E-3</v>
      </c>
      <c r="F1025" s="24">
        <v>6.3E-3</v>
      </c>
      <c r="G1025" s="24">
        <v>1.0500000000000001E-2</v>
      </c>
      <c r="H1025" s="24">
        <v>2.0400000000000001E-2</v>
      </c>
      <c r="I1025" s="24">
        <v>2.7699999999999999E-2</v>
      </c>
      <c r="J1025" s="24">
        <v>3.44E-2</v>
      </c>
      <c r="K1025" s="24">
        <v>4.3299999999999998E-2</v>
      </c>
      <c r="L1025" s="24">
        <v>4.5700000000000005E-2</v>
      </c>
      <c r="M1025" s="24"/>
      <c r="N1025" s="24"/>
      <c r="O1025" s="24"/>
      <c r="P1025" s="24"/>
      <c r="V1025" s="24"/>
      <c r="W1025" s="24"/>
      <c r="X1025" s="24"/>
      <c r="Y1025" s="24"/>
      <c r="Z1025" s="24"/>
      <c r="AA1025" s="24"/>
      <c r="AB1025" s="24"/>
      <c r="AC1025" s="24"/>
      <c r="AD1025" s="24"/>
    </row>
    <row r="1026" spans="1:30">
      <c r="A1026" s="4">
        <v>40567</v>
      </c>
      <c r="B1026" s="24">
        <v>1.8E-3</v>
      </c>
      <c r="C1026" s="24">
        <v>1.6000000000000001E-3</v>
      </c>
      <c r="D1026" s="24">
        <v>1.8E-3</v>
      </c>
      <c r="E1026" s="24">
        <v>2.8000000000000004E-3</v>
      </c>
      <c r="F1026" s="24">
        <v>6.5000000000000006E-3</v>
      </c>
      <c r="G1026" s="24">
        <v>1.0500000000000001E-2</v>
      </c>
      <c r="H1026" s="24">
        <v>2.0299999999999999E-2</v>
      </c>
      <c r="I1026" s="24">
        <v>2.76E-2</v>
      </c>
      <c r="J1026" s="24">
        <v>3.4300000000000004E-2</v>
      </c>
      <c r="K1026" s="24">
        <v>4.3099999999999999E-2</v>
      </c>
      <c r="L1026" s="24">
        <v>4.5499999999999999E-2</v>
      </c>
      <c r="M1026" s="24"/>
      <c r="N1026" s="24"/>
      <c r="O1026" s="24"/>
      <c r="P1026" s="24"/>
      <c r="V1026" s="24"/>
      <c r="W1026" s="24"/>
      <c r="X1026" s="24"/>
      <c r="Y1026" s="24"/>
      <c r="Z1026" s="24"/>
      <c r="AA1026" s="24"/>
      <c r="AB1026" s="24"/>
      <c r="AC1026" s="24"/>
      <c r="AD1026" s="24"/>
    </row>
    <row r="1027" spans="1:30">
      <c r="A1027" s="4">
        <v>40568</v>
      </c>
      <c r="B1027" s="24">
        <v>1.7000000000000001E-3</v>
      </c>
      <c r="C1027" s="24">
        <v>1.6000000000000001E-3</v>
      </c>
      <c r="D1027" s="24">
        <v>1.8E-3</v>
      </c>
      <c r="E1027" s="24">
        <v>2.7000000000000001E-3</v>
      </c>
      <c r="F1027" s="24">
        <v>6.1999999999999998E-3</v>
      </c>
      <c r="G1027" s="24">
        <v>0.01</v>
      </c>
      <c r="H1027" s="24">
        <v>1.9599999999999999E-2</v>
      </c>
      <c r="I1027" s="24">
        <v>2.6800000000000001E-2</v>
      </c>
      <c r="J1027" s="24">
        <v>3.3500000000000002E-2</v>
      </c>
      <c r="K1027" s="24">
        <v>4.2300000000000004E-2</v>
      </c>
      <c r="L1027" s="24">
        <v>4.4800000000000006E-2</v>
      </c>
      <c r="M1027" s="24"/>
      <c r="N1027" s="24"/>
      <c r="O1027" s="24"/>
      <c r="P1027" s="24"/>
      <c r="V1027" s="24"/>
      <c r="W1027" s="24"/>
      <c r="X1027" s="24"/>
      <c r="Y1027" s="24"/>
      <c r="Z1027" s="24"/>
      <c r="AA1027" s="24"/>
      <c r="AB1027" s="24"/>
      <c r="AC1027" s="24"/>
      <c r="AD1027" s="24"/>
    </row>
    <row r="1028" spans="1:30">
      <c r="A1028" s="4">
        <v>40569</v>
      </c>
      <c r="B1028" s="24">
        <v>1.7000000000000001E-3</v>
      </c>
      <c r="C1028" s="24">
        <v>1.6000000000000001E-3</v>
      </c>
      <c r="D1028" s="24">
        <v>1.8E-3</v>
      </c>
      <c r="E1028" s="24">
        <v>2.7000000000000001E-3</v>
      </c>
      <c r="F1028" s="24">
        <v>6.1999999999999998E-3</v>
      </c>
      <c r="G1028" s="24">
        <v>1.0500000000000001E-2</v>
      </c>
      <c r="H1028" s="24">
        <v>2.0299999999999999E-2</v>
      </c>
      <c r="I1028" s="24">
        <v>2.76E-2</v>
      </c>
      <c r="J1028" s="24">
        <v>3.4500000000000003E-2</v>
      </c>
      <c r="K1028" s="24">
        <v>4.3400000000000001E-2</v>
      </c>
      <c r="L1028" s="24">
        <v>4.5899999999999996E-2</v>
      </c>
      <c r="M1028" s="24"/>
      <c r="N1028" s="24"/>
      <c r="O1028" s="24"/>
      <c r="P1028" s="24"/>
      <c r="V1028" s="24"/>
      <c r="W1028" s="24"/>
      <c r="X1028" s="24"/>
      <c r="Y1028" s="24"/>
      <c r="Z1028" s="24"/>
      <c r="AA1028" s="24"/>
      <c r="AB1028" s="24"/>
      <c r="AC1028" s="24"/>
      <c r="AD1028" s="24"/>
    </row>
    <row r="1029" spans="1:30">
      <c r="A1029" s="4">
        <v>40570</v>
      </c>
      <c r="B1029" s="24">
        <v>1.7000000000000001E-3</v>
      </c>
      <c r="C1029" s="24">
        <v>1.5E-3</v>
      </c>
      <c r="D1029" s="24">
        <v>1.7000000000000001E-3</v>
      </c>
      <c r="E1029" s="24">
        <v>2.5000000000000001E-3</v>
      </c>
      <c r="F1029" s="24">
        <v>5.8999999999999999E-3</v>
      </c>
      <c r="G1029" s="24">
        <v>0.01</v>
      </c>
      <c r="H1029" s="24">
        <v>1.9799999999999998E-2</v>
      </c>
      <c r="I1029" s="24">
        <v>2.75E-2</v>
      </c>
      <c r="J1029" s="24">
        <v>3.4200000000000001E-2</v>
      </c>
      <c r="K1029" s="24">
        <v>4.3099999999999999E-2</v>
      </c>
      <c r="L1029" s="24">
        <v>4.5700000000000005E-2</v>
      </c>
      <c r="M1029" s="24"/>
      <c r="N1029" s="24"/>
      <c r="O1029" s="24"/>
      <c r="P1029" s="24"/>
      <c r="V1029" s="24"/>
      <c r="W1029" s="24"/>
      <c r="X1029" s="24"/>
      <c r="Y1029" s="24"/>
      <c r="Z1029" s="24"/>
      <c r="AA1029" s="24"/>
      <c r="AB1029" s="24"/>
      <c r="AC1029" s="24"/>
      <c r="AD1029" s="24"/>
    </row>
    <row r="1030" spans="1:30">
      <c r="A1030" s="4">
        <v>40571</v>
      </c>
      <c r="B1030" s="24">
        <v>1.7000000000000001E-3</v>
      </c>
      <c r="C1030" s="24">
        <v>1.5E-3</v>
      </c>
      <c r="D1030" s="24">
        <v>1.5E-3</v>
      </c>
      <c r="E1030" s="24">
        <v>2.3999999999999998E-3</v>
      </c>
      <c r="F1030" s="24">
        <v>5.4000000000000003E-3</v>
      </c>
      <c r="G1030" s="24">
        <v>9.5999999999999992E-3</v>
      </c>
      <c r="H1030" s="24">
        <v>1.9199999999999998E-2</v>
      </c>
      <c r="I1030" s="24">
        <v>2.6600000000000002E-2</v>
      </c>
      <c r="J1030" s="24">
        <v>3.3599999999999998E-2</v>
      </c>
      <c r="K1030" s="24">
        <v>4.2599999999999999E-2</v>
      </c>
      <c r="L1030" s="24">
        <v>4.53E-2</v>
      </c>
      <c r="M1030" s="24"/>
      <c r="N1030" s="24"/>
      <c r="O1030" s="24"/>
      <c r="P1030" s="24"/>
      <c r="V1030" s="24"/>
      <c r="W1030" s="24"/>
      <c r="X1030" s="24"/>
      <c r="Y1030" s="24"/>
      <c r="Z1030" s="24"/>
      <c r="AA1030" s="24"/>
      <c r="AB1030" s="24"/>
      <c r="AC1030" s="24"/>
      <c r="AD1030" s="24"/>
    </row>
    <row r="1031" spans="1:30">
      <c r="A1031" s="4">
        <v>40574</v>
      </c>
      <c r="B1031" s="24">
        <v>1.7000000000000001E-3</v>
      </c>
      <c r="C1031" s="24">
        <v>1.5E-3</v>
      </c>
      <c r="D1031" s="24">
        <v>1.7000000000000001E-3</v>
      </c>
      <c r="E1031" s="24">
        <v>2.5999999999999999E-3</v>
      </c>
      <c r="F1031" s="24">
        <v>5.7999999999999996E-3</v>
      </c>
      <c r="G1031" s="24">
        <v>9.7999999999999997E-3</v>
      </c>
      <c r="H1031" s="24">
        <v>1.95E-2</v>
      </c>
      <c r="I1031" s="24">
        <v>2.7099999999999999E-2</v>
      </c>
      <c r="J1031" s="24">
        <v>3.4200000000000001E-2</v>
      </c>
      <c r="K1031" s="24">
        <v>4.3299999999999998E-2</v>
      </c>
      <c r="L1031" s="24">
        <v>4.58E-2</v>
      </c>
      <c r="M1031" s="24"/>
      <c r="N1031" s="24"/>
      <c r="O1031" s="24"/>
      <c r="P1031" s="24"/>
      <c r="V1031" s="24"/>
      <c r="W1031" s="24"/>
      <c r="X1031" s="24"/>
      <c r="Y1031" s="24"/>
      <c r="Z1031" s="24"/>
      <c r="AA1031" s="24"/>
      <c r="AB1031" s="24"/>
      <c r="AC1031" s="24"/>
      <c r="AD1031" s="24"/>
    </row>
    <row r="1032" spans="1:30">
      <c r="A1032" s="4">
        <v>40575</v>
      </c>
      <c r="B1032" s="24">
        <v>1.8E-3</v>
      </c>
      <c r="C1032" s="24">
        <v>1.5E-3</v>
      </c>
      <c r="D1032" s="24">
        <v>1.8E-3</v>
      </c>
      <c r="E1032" s="24">
        <v>2.7000000000000001E-3</v>
      </c>
      <c r="F1032" s="24">
        <v>6.0999999999999995E-3</v>
      </c>
      <c r="G1032" s="24">
        <v>1.04E-2</v>
      </c>
      <c r="H1032" s="24">
        <v>2.0199999999999999E-2</v>
      </c>
      <c r="I1032" s="24">
        <v>2.7900000000000001E-2</v>
      </c>
      <c r="J1032" s="24">
        <v>3.4799999999999998E-2</v>
      </c>
      <c r="K1032" s="24">
        <v>4.3700000000000003E-2</v>
      </c>
      <c r="L1032" s="24">
        <v>4.6199999999999998E-2</v>
      </c>
      <c r="M1032" s="24"/>
      <c r="N1032" s="24"/>
      <c r="O1032" s="24"/>
      <c r="P1032" s="24"/>
      <c r="V1032" s="24"/>
      <c r="W1032" s="24"/>
      <c r="X1032" s="24"/>
      <c r="Y1032" s="24"/>
      <c r="Z1032" s="24"/>
      <c r="AA1032" s="24"/>
      <c r="AB1032" s="24"/>
      <c r="AC1032" s="24"/>
      <c r="AD1032" s="24"/>
    </row>
    <row r="1033" spans="1:30">
      <c r="A1033" s="4">
        <v>40576</v>
      </c>
      <c r="B1033" s="24">
        <v>1.8E-3</v>
      </c>
      <c r="C1033" s="24">
        <v>1.6000000000000001E-3</v>
      </c>
      <c r="D1033" s="24">
        <v>1.8E-3</v>
      </c>
      <c r="E1033" s="24">
        <v>2.8000000000000004E-3</v>
      </c>
      <c r="F1033" s="24">
        <v>6.7000000000000002E-3</v>
      </c>
      <c r="G1033" s="24">
        <v>1.1200000000000002E-2</v>
      </c>
      <c r="H1033" s="24">
        <v>2.1000000000000001E-2</v>
      </c>
      <c r="I1033" s="24">
        <v>2.8399999999999998E-2</v>
      </c>
      <c r="J1033" s="24">
        <v>3.5200000000000002E-2</v>
      </c>
      <c r="K1033" s="24">
        <v>4.3899999999999995E-2</v>
      </c>
      <c r="L1033" s="24">
        <v>4.6399999999999997E-2</v>
      </c>
      <c r="M1033" s="24"/>
      <c r="N1033" s="24"/>
      <c r="O1033" s="24"/>
      <c r="P1033" s="24"/>
      <c r="V1033" s="24"/>
      <c r="W1033" s="24"/>
      <c r="X1033" s="24"/>
      <c r="Y1033" s="24"/>
      <c r="Z1033" s="24"/>
      <c r="AA1033" s="24"/>
      <c r="AB1033" s="24"/>
      <c r="AC1033" s="24"/>
      <c r="AD1033" s="24"/>
    </row>
    <row r="1034" spans="1:30">
      <c r="A1034" s="4">
        <v>40577</v>
      </c>
      <c r="B1034" s="24">
        <v>1.7000000000000001E-3</v>
      </c>
      <c r="C1034" s="24">
        <v>1.4000000000000002E-3</v>
      </c>
      <c r="D1034" s="24">
        <v>1.8E-3</v>
      </c>
      <c r="E1034" s="24">
        <v>2.8999999999999998E-3</v>
      </c>
      <c r="F1034" s="24">
        <v>7.0999999999999995E-3</v>
      </c>
      <c r="G1034" s="24">
        <v>1.1899999999999999E-2</v>
      </c>
      <c r="H1034" s="24">
        <v>2.18E-2</v>
      </c>
      <c r="I1034" s="24">
        <v>2.92E-2</v>
      </c>
      <c r="J1034" s="24">
        <v>3.5799999999999998E-2</v>
      </c>
      <c r="K1034" s="24">
        <v>4.4299999999999999E-2</v>
      </c>
      <c r="L1034" s="24">
        <v>4.6699999999999998E-2</v>
      </c>
      <c r="M1034" s="24"/>
      <c r="N1034" s="24"/>
      <c r="O1034" s="24"/>
      <c r="P1034" s="24"/>
      <c r="V1034" s="24"/>
      <c r="W1034" s="24"/>
      <c r="X1034" s="24"/>
      <c r="Y1034" s="24"/>
      <c r="Z1034" s="24"/>
      <c r="AA1034" s="24"/>
      <c r="AB1034" s="24"/>
      <c r="AC1034" s="24"/>
      <c r="AD1034" s="24"/>
    </row>
    <row r="1035" spans="1:30">
      <c r="A1035" s="4">
        <v>40578</v>
      </c>
      <c r="B1035" s="24">
        <v>1.7000000000000001E-3</v>
      </c>
      <c r="C1035" s="24">
        <v>1.5E-3</v>
      </c>
      <c r="D1035" s="24">
        <v>1.8E-3</v>
      </c>
      <c r="E1035" s="24">
        <v>3.0999999999999999E-3</v>
      </c>
      <c r="F1035" s="24">
        <v>7.7000000000000002E-3</v>
      </c>
      <c r="G1035" s="24">
        <v>1.2500000000000001E-2</v>
      </c>
      <c r="H1035" s="24">
        <v>2.2700000000000001E-2</v>
      </c>
      <c r="I1035" s="24">
        <v>3.0099999999999998E-2</v>
      </c>
      <c r="J1035" s="24">
        <v>3.6799999999999999E-2</v>
      </c>
      <c r="K1035" s="24">
        <v>4.5100000000000001E-2</v>
      </c>
      <c r="L1035" s="24">
        <v>4.7300000000000002E-2</v>
      </c>
      <c r="M1035" s="24"/>
      <c r="N1035" s="24"/>
      <c r="O1035" s="24"/>
      <c r="P1035" s="24"/>
      <c r="V1035" s="24"/>
      <c r="W1035" s="24"/>
      <c r="X1035" s="24"/>
      <c r="Y1035" s="24"/>
      <c r="Z1035" s="24"/>
      <c r="AA1035" s="24"/>
      <c r="AB1035" s="24"/>
      <c r="AC1035" s="24"/>
      <c r="AD1035" s="24"/>
    </row>
    <row r="1036" spans="1:30">
      <c r="A1036" s="4">
        <v>40581</v>
      </c>
      <c r="B1036" s="24">
        <v>1.7000000000000001E-3</v>
      </c>
      <c r="C1036" s="24">
        <v>1.6000000000000001E-3</v>
      </c>
      <c r="D1036" s="24">
        <v>1.8E-3</v>
      </c>
      <c r="E1036" s="24">
        <v>3.0999999999999999E-3</v>
      </c>
      <c r="F1036" s="24">
        <v>7.8000000000000005E-3</v>
      </c>
      <c r="G1036" s="24">
        <v>1.2800000000000001E-2</v>
      </c>
      <c r="H1036" s="24">
        <v>2.29E-2</v>
      </c>
      <c r="I1036" s="24">
        <v>3.0299999999999997E-2</v>
      </c>
      <c r="J1036" s="24">
        <v>3.6799999999999999E-2</v>
      </c>
      <c r="K1036" s="24">
        <v>4.4999999999999998E-2</v>
      </c>
      <c r="L1036" s="24">
        <v>4.7100000000000003E-2</v>
      </c>
      <c r="M1036" s="24"/>
      <c r="N1036" s="24"/>
      <c r="O1036" s="24"/>
      <c r="P1036" s="24"/>
      <c r="V1036" s="24"/>
      <c r="W1036" s="24"/>
      <c r="X1036" s="24"/>
      <c r="Y1036" s="24"/>
      <c r="Z1036" s="24"/>
      <c r="AA1036" s="24"/>
      <c r="AB1036" s="24"/>
      <c r="AC1036" s="24"/>
      <c r="AD1036" s="24"/>
    </row>
    <row r="1037" spans="1:30">
      <c r="A1037" s="4">
        <v>40582</v>
      </c>
      <c r="B1037" s="24">
        <v>1.6000000000000001E-3</v>
      </c>
      <c r="C1037" s="24">
        <v>1.5E-3</v>
      </c>
      <c r="D1037" s="24">
        <v>1.8E-3</v>
      </c>
      <c r="E1037" s="24">
        <v>3.0999999999999999E-3</v>
      </c>
      <c r="F1037" s="24">
        <v>8.6E-3</v>
      </c>
      <c r="G1037" s="24">
        <v>1.3999999999999999E-2</v>
      </c>
      <c r="H1037" s="24">
        <v>2.3900000000000001E-2</v>
      </c>
      <c r="I1037" s="24">
        <v>3.1200000000000002E-2</v>
      </c>
      <c r="J1037" s="24">
        <v>3.7499999999999999E-2</v>
      </c>
      <c r="K1037" s="24">
        <v>4.5599999999999995E-2</v>
      </c>
      <c r="L1037" s="24">
        <v>4.7599999999999996E-2</v>
      </c>
      <c r="M1037" s="24"/>
      <c r="N1037" s="24"/>
      <c r="O1037" s="24"/>
      <c r="P1037" s="24"/>
      <c r="V1037" s="24"/>
      <c r="W1037" s="24"/>
      <c r="X1037" s="24"/>
      <c r="Y1037" s="24"/>
      <c r="Z1037" s="24"/>
      <c r="AA1037" s="24"/>
      <c r="AB1037" s="24"/>
      <c r="AC1037" s="24"/>
      <c r="AD1037" s="24"/>
    </row>
    <row r="1038" spans="1:30">
      <c r="A1038" s="4">
        <v>40583</v>
      </c>
      <c r="B1038" s="24">
        <v>1.5E-3</v>
      </c>
      <c r="C1038" s="24">
        <v>1.4000000000000002E-3</v>
      </c>
      <c r="D1038" s="24">
        <v>1.8E-3</v>
      </c>
      <c r="E1038" s="24">
        <v>3.0000000000000001E-3</v>
      </c>
      <c r="F1038" s="24">
        <v>8.1000000000000013E-3</v>
      </c>
      <c r="G1038" s="24">
        <v>1.34E-2</v>
      </c>
      <c r="H1038" s="24">
        <v>2.3300000000000001E-2</v>
      </c>
      <c r="I1038" s="24">
        <v>3.0499999999999999E-2</v>
      </c>
      <c r="J1038" s="24">
        <v>3.6499999999999998E-2</v>
      </c>
      <c r="K1038" s="24">
        <v>4.4900000000000002E-2</v>
      </c>
      <c r="L1038" s="24">
        <v>4.7100000000000003E-2</v>
      </c>
      <c r="M1038" s="24"/>
      <c r="N1038" s="24"/>
      <c r="O1038" s="24"/>
      <c r="P1038" s="24"/>
      <c r="V1038" s="24"/>
      <c r="W1038" s="24"/>
      <c r="X1038" s="24"/>
      <c r="Y1038" s="24"/>
      <c r="Z1038" s="24"/>
      <c r="AA1038" s="24"/>
      <c r="AB1038" s="24"/>
      <c r="AC1038" s="24"/>
      <c r="AD1038" s="24"/>
    </row>
    <row r="1039" spans="1:30">
      <c r="A1039" s="4">
        <v>40584</v>
      </c>
      <c r="B1039" s="24">
        <v>1.5E-3</v>
      </c>
      <c r="C1039" s="24">
        <v>1.1999999999999999E-3</v>
      </c>
      <c r="D1039" s="24">
        <v>1.6000000000000001E-3</v>
      </c>
      <c r="E1039" s="24">
        <v>3.0000000000000001E-3</v>
      </c>
      <c r="F1039" s="24">
        <v>8.5000000000000006E-3</v>
      </c>
      <c r="G1039" s="24">
        <v>1.3999999999999999E-2</v>
      </c>
      <c r="H1039" s="24">
        <v>2.4E-2</v>
      </c>
      <c r="I1039" s="24">
        <v>3.1E-2</v>
      </c>
      <c r="J1039" s="24">
        <v>3.7000000000000005E-2</v>
      </c>
      <c r="K1039" s="24">
        <v>4.5499999999999999E-2</v>
      </c>
      <c r="L1039" s="24">
        <v>4.7500000000000001E-2</v>
      </c>
      <c r="M1039" s="24"/>
      <c r="N1039" s="24"/>
      <c r="O1039" s="24"/>
      <c r="P1039" s="24"/>
      <c r="V1039" s="24"/>
      <c r="W1039" s="24"/>
      <c r="X1039" s="24"/>
      <c r="Y1039" s="24"/>
      <c r="Z1039" s="24"/>
      <c r="AA1039" s="24"/>
      <c r="AB1039" s="24"/>
      <c r="AC1039" s="24"/>
      <c r="AD1039" s="24"/>
    </row>
    <row r="1040" spans="1:30">
      <c r="A1040" s="4">
        <v>40585</v>
      </c>
      <c r="B1040" s="24">
        <v>1.5E-3</v>
      </c>
      <c r="C1040" s="24">
        <v>1.1999999999999999E-3</v>
      </c>
      <c r="D1040" s="24">
        <v>1.6000000000000001E-3</v>
      </c>
      <c r="E1040" s="24">
        <v>3.0000000000000001E-3</v>
      </c>
      <c r="F1040" s="24">
        <v>8.5000000000000006E-3</v>
      </c>
      <c r="G1040" s="24">
        <v>1.3999999999999999E-2</v>
      </c>
      <c r="H1040" s="24">
        <v>2.3799999999999998E-2</v>
      </c>
      <c r="I1040" s="24">
        <v>3.0499999999999999E-2</v>
      </c>
      <c r="J1040" s="24">
        <v>3.6400000000000002E-2</v>
      </c>
      <c r="K1040" s="24">
        <v>4.4900000000000002E-2</v>
      </c>
      <c r="L1040" s="24">
        <v>4.7100000000000003E-2</v>
      </c>
      <c r="M1040" s="24"/>
      <c r="N1040" s="24"/>
      <c r="O1040" s="24"/>
      <c r="P1040" s="24"/>
      <c r="V1040" s="24"/>
      <c r="W1040" s="24"/>
      <c r="X1040" s="24"/>
      <c r="Y1040" s="24"/>
      <c r="Z1040" s="24"/>
      <c r="AA1040" s="24"/>
      <c r="AB1040" s="24"/>
      <c r="AC1040" s="24"/>
      <c r="AD1040" s="24"/>
    </row>
    <row r="1041" spans="1:30">
      <c r="A1041" s="4">
        <v>40588</v>
      </c>
      <c r="B1041" s="24">
        <v>1.5E-3</v>
      </c>
      <c r="C1041" s="24">
        <v>1.2999999999999999E-3</v>
      </c>
      <c r="D1041" s="24">
        <v>1.7000000000000001E-3</v>
      </c>
      <c r="E1041" s="24">
        <v>3.0000000000000001E-3</v>
      </c>
      <c r="F1041" s="24">
        <v>8.6999999999999994E-3</v>
      </c>
      <c r="G1041" s="24">
        <v>1.41E-2</v>
      </c>
      <c r="H1041" s="24">
        <v>2.3700000000000002E-2</v>
      </c>
      <c r="I1041" s="24">
        <v>3.04E-2</v>
      </c>
      <c r="J1041" s="24">
        <v>3.6200000000000003E-2</v>
      </c>
      <c r="K1041" s="24">
        <v>4.4600000000000001E-2</v>
      </c>
      <c r="L1041" s="24">
        <v>4.6699999999999998E-2</v>
      </c>
      <c r="M1041" s="24"/>
      <c r="N1041" s="24"/>
      <c r="O1041" s="24"/>
      <c r="P1041" s="24"/>
      <c r="V1041" s="24"/>
      <c r="W1041" s="24"/>
      <c r="X1041" s="24"/>
      <c r="Y1041" s="24"/>
      <c r="Z1041" s="24"/>
      <c r="AA1041" s="24"/>
      <c r="AB1041" s="24"/>
      <c r="AC1041" s="24"/>
      <c r="AD1041" s="24"/>
    </row>
    <row r="1042" spans="1:30">
      <c r="A1042" s="4">
        <v>40589</v>
      </c>
      <c r="B1042" s="24">
        <v>1.6000000000000001E-3</v>
      </c>
      <c r="C1042" s="24">
        <v>1.2999999999999999E-3</v>
      </c>
      <c r="D1042" s="24">
        <v>1.7000000000000001E-3</v>
      </c>
      <c r="E1042" s="24">
        <v>3.0000000000000001E-3</v>
      </c>
      <c r="F1042" s="24">
        <v>8.3999999999999995E-3</v>
      </c>
      <c r="G1042" s="24">
        <v>1.3899999999999999E-2</v>
      </c>
      <c r="H1042" s="24">
        <v>2.35E-2</v>
      </c>
      <c r="I1042" s="24">
        <v>3.0299999999999997E-2</v>
      </c>
      <c r="J1042" s="24">
        <v>3.61E-2</v>
      </c>
      <c r="K1042" s="24">
        <v>4.4500000000000005E-2</v>
      </c>
      <c r="L1042" s="24">
        <v>4.6600000000000003E-2</v>
      </c>
      <c r="M1042" s="24"/>
      <c r="N1042" s="24"/>
      <c r="O1042" s="24"/>
      <c r="P1042" s="24"/>
      <c r="V1042" s="24"/>
      <c r="W1042" s="24"/>
      <c r="X1042" s="24"/>
      <c r="Y1042" s="24"/>
      <c r="Z1042" s="24"/>
      <c r="AA1042" s="24"/>
      <c r="AB1042" s="24"/>
      <c r="AC1042" s="24"/>
      <c r="AD1042" s="24"/>
    </row>
    <row r="1043" spans="1:30">
      <c r="A1043" s="4">
        <v>40590</v>
      </c>
      <c r="B1043" s="24">
        <v>1.5E-3</v>
      </c>
      <c r="C1043" s="24">
        <v>1.1999999999999999E-3</v>
      </c>
      <c r="D1043" s="24">
        <v>1.6000000000000001E-3</v>
      </c>
      <c r="E1043" s="24">
        <v>2.8999999999999998E-3</v>
      </c>
      <c r="F1043" s="24">
        <v>8.6E-3</v>
      </c>
      <c r="G1043" s="24">
        <v>1.3999999999999999E-2</v>
      </c>
      <c r="H1043" s="24">
        <v>2.3700000000000002E-2</v>
      </c>
      <c r="I1043" s="24">
        <v>3.04E-2</v>
      </c>
      <c r="J1043" s="24">
        <v>3.6200000000000003E-2</v>
      </c>
      <c r="K1043" s="24">
        <v>4.4600000000000001E-2</v>
      </c>
      <c r="L1043" s="24">
        <v>4.6699999999999998E-2</v>
      </c>
      <c r="M1043" s="24"/>
      <c r="N1043" s="24"/>
      <c r="O1043" s="24"/>
      <c r="P1043" s="24"/>
      <c r="V1043" s="24"/>
      <c r="W1043" s="24"/>
      <c r="X1043" s="24"/>
      <c r="Y1043" s="24"/>
      <c r="Z1043" s="24"/>
      <c r="AA1043" s="24"/>
      <c r="AB1043" s="24"/>
      <c r="AC1043" s="24"/>
      <c r="AD1043" s="24"/>
    </row>
    <row r="1044" spans="1:30">
      <c r="A1044" s="4">
        <v>40591</v>
      </c>
      <c r="B1044" s="24">
        <v>1.5E-3</v>
      </c>
      <c r="C1044" s="24">
        <v>8.9999999999999998E-4</v>
      </c>
      <c r="D1044" s="24">
        <v>1.5E-3</v>
      </c>
      <c r="E1044" s="24">
        <v>2.7000000000000001E-3</v>
      </c>
      <c r="F1044" s="24">
        <v>8.0000000000000002E-3</v>
      </c>
      <c r="G1044" s="24">
        <v>1.3300000000000001E-2</v>
      </c>
      <c r="H1044" s="24">
        <v>2.3E-2</v>
      </c>
      <c r="I1044" s="24">
        <v>2.9900000000000003E-2</v>
      </c>
      <c r="J1044" s="24">
        <v>3.5799999999999998E-2</v>
      </c>
      <c r="K1044" s="24">
        <v>4.4400000000000002E-2</v>
      </c>
      <c r="L1044" s="24">
        <v>4.6600000000000003E-2</v>
      </c>
      <c r="M1044" s="24"/>
      <c r="N1044" s="24"/>
      <c r="O1044" s="24"/>
      <c r="P1044" s="24"/>
      <c r="V1044" s="24"/>
      <c r="W1044" s="24"/>
      <c r="X1044" s="24"/>
      <c r="Y1044" s="24"/>
      <c r="Z1044" s="24"/>
      <c r="AA1044" s="24"/>
      <c r="AB1044" s="24"/>
      <c r="AC1044" s="24"/>
      <c r="AD1044" s="24"/>
    </row>
    <row r="1045" spans="1:30">
      <c r="A1045" s="4">
        <v>40592</v>
      </c>
      <c r="B1045" s="24">
        <v>1.5E-3</v>
      </c>
      <c r="C1045" s="24">
        <v>1E-3</v>
      </c>
      <c r="D1045" s="24">
        <v>1.5E-3</v>
      </c>
      <c r="E1045" s="24">
        <v>2.8000000000000004E-3</v>
      </c>
      <c r="F1045" s="24">
        <v>7.8000000000000005E-3</v>
      </c>
      <c r="G1045" s="24">
        <v>1.32E-2</v>
      </c>
      <c r="H1045" s="24">
        <v>2.3E-2</v>
      </c>
      <c r="I1045" s="24">
        <v>2.9900000000000003E-2</v>
      </c>
      <c r="J1045" s="24">
        <v>3.5900000000000001E-2</v>
      </c>
      <c r="K1045" s="24">
        <v>4.4600000000000001E-2</v>
      </c>
      <c r="L1045" s="24">
        <v>4.7E-2</v>
      </c>
      <c r="M1045" s="24"/>
      <c r="N1045" s="24"/>
      <c r="O1045" s="24"/>
      <c r="P1045" s="24"/>
      <c r="V1045" s="24"/>
      <c r="W1045" s="24"/>
      <c r="X1045" s="24"/>
      <c r="Y1045" s="24"/>
      <c r="Z1045" s="24"/>
      <c r="AA1045" s="24"/>
      <c r="AB1045" s="24"/>
      <c r="AC1045" s="24"/>
      <c r="AD1045" s="24"/>
    </row>
    <row r="1046" spans="1:30">
      <c r="A1046" s="4">
        <v>40596</v>
      </c>
      <c r="B1046" s="24">
        <v>1.5E-3</v>
      </c>
      <c r="C1046" s="24">
        <v>1.1999999999999999E-3</v>
      </c>
      <c r="D1046" s="24">
        <v>1.6000000000000001E-3</v>
      </c>
      <c r="E1046" s="24">
        <v>2.8000000000000004E-3</v>
      </c>
      <c r="F1046" s="24">
        <v>7.4000000000000003E-3</v>
      </c>
      <c r="G1046" s="24">
        <v>1.2199999999999999E-2</v>
      </c>
      <c r="H1046" s="24">
        <v>2.1600000000000001E-2</v>
      </c>
      <c r="I1046" s="24">
        <v>2.8500000000000001E-2</v>
      </c>
      <c r="J1046" s="24">
        <v>3.4599999999999999E-2</v>
      </c>
      <c r="K1046" s="24">
        <v>4.3499999999999997E-2</v>
      </c>
      <c r="L1046" s="24">
        <v>4.5999999999999999E-2</v>
      </c>
      <c r="M1046" s="24"/>
      <c r="N1046" s="24"/>
      <c r="O1046" s="24"/>
      <c r="P1046" s="24"/>
      <c r="V1046" s="24"/>
      <c r="W1046" s="24"/>
      <c r="X1046" s="24"/>
      <c r="Y1046" s="24"/>
      <c r="Z1046" s="24"/>
      <c r="AA1046" s="24"/>
      <c r="AB1046" s="24"/>
      <c r="AC1046" s="24"/>
      <c r="AD1046" s="24"/>
    </row>
    <row r="1047" spans="1:30">
      <c r="A1047" s="4">
        <v>40597</v>
      </c>
      <c r="B1047" s="24">
        <v>1.5E-3</v>
      </c>
      <c r="C1047" s="24">
        <v>1.1999999999999999E-3</v>
      </c>
      <c r="D1047" s="24">
        <v>1.6000000000000001E-3</v>
      </c>
      <c r="E1047" s="24">
        <v>2.7000000000000001E-3</v>
      </c>
      <c r="F1047" s="24">
        <v>7.4000000000000003E-3</v>
      </c>
      <c r="G1047" s="24">
        <v>1.2500000000000001E-2</v>
      </c>
      <c r="H1047" s="24">
        <v>2.2099999999999998E-2</v>
      </c>
      <c r="I1047" s="24">
        <v>2.8900000000000002E-2</v>
      </c>
      <c r="J1047" s="24">
        <v>3.49E-2</v>
      </c>
      <c r="K1047" s="24">
        <v>4.3400000000000001E-2</v>
      </c>
      <c r="L1047" s="24">
        <v>4.5899999999999996E-2</v>
      </c>
      <c r="M1047" s="24"/>
      <c r="N1047" s="24"/>
      <c r="O1047" s="24"/>
      <c r="P1047" s="24"/>
      <c r="V1047" s="24"/>
      <c r="W1047" s="24"/>
      <c r="X1047" s="24"/>
      <c r="Y1047" s="24"/>
      <c r="Z1047" s="24"/>
      <c r="AA1047" s="24"/>
      <c r="AB1047" s="24"/>
      <c r="AC1047" s="24"/>
      <c r="AD1047" s="24"/>
    </row>
    <row r="1048" spans="1:30">
      <c r="A1048" s="4">
        <v>40598</v>
      </c>
      <c r="B1048" s="24">
        <v>1.5E-3</v>
      </c>
      <c r="C1048" s="24">
        <v>1.2999999999999999E-3</v>
      </c>
      <c r="D1048" s="24">
        <v>1.6000000000000001E-3</v>
      </c>
      <c r="E1048" s="24">
        <v>2.5999999999999999E-3</v>
      </c>
      <c r="F1048" s="24">
        <v>7.3000000000000001E-3</v>
      </c>
      <c r="G1048" s="24">
        <v>1.24E-2</v>
      </c>
      <c r="H1048" s="24">
        <v>2.1899999999999999E-2</v>
      </c>
      <c r="I1048" s="24">
        <v>2.87E-2</v>
      </c>
      <c r="J1048" s="24">
        <v>3.4599999999999999E-2</v>
      </c>
      <c r="K1048" s="24">
        <v>4.2900000000000001E-2</v>
      </c>
      <c r="L1048" s="24">
        <v>4.5400000000000003E-2</v>
      </c>
      <c r="M1048" s="24"/>
      <c r="N1048" s="24"/>
      <c r="O1048" s="24"/>
      <c r="P1048" s="24"/>
      <c r="V1048" s="24"/>
      <c r="W1048" s="24"/>
      <c r="X1048" s="24"/>
      <c r="Y1048" s="24"/>
      <c r="Z1048" s="24"/>
      <c r="AA1048" s="24"/>
      <c r="AB1048" s="24"/>
      <c r="AC1048" s="24"/>
      <c r="AD1048" s="24"/>
    </row>
    <row r="1049" spans="1:30">
      <c r="A1049" s="4">
        <v>40599</v>
      </c>
      <c r="B1049" s="24">
        <v>1.5E-3</v>
      </c>
      <c r="C1049" s="24">
        <v>1.2999999999999999E-3</v>
      </c>
      <c r="D1049" s="24">
        <v>1.6000000000000001E-3</v>
      </c>
      <c r="E1049" s="24">
        <v>2.7000000000000001E-3</v>
      </c>
      <c r="F1049" s="24">
        <v>7.1999999999999998E-3</v>
      </c>
      <c r="G1049" s="24">
        <v>1.2199999999999999E-2</v>
      </c>
      <c r="H1049" s="24">
        <v>2.1600000000000001E-2</v>
      </c>
      <c r="I1049" s="24">
        <v>2.8399999999999998E-2</v>
      </c>
      <c r="J1049" s="24">
        <v>3.4200000000000001E-2</v>
      </c>
      <c r="K1049" s="24">
        <v>4.2599999999999999E-2</v>
      </c>
      <c r="L1049" s="24">
        <v>4.5100000000000001E-2</v>
      </c>
      <c r="M1049" s="24"/>
      <c r="N1049" s="24"/>
      <c r="O1049" s="24"/>
      <c r="P1049" s="24"/>
      <c r="V1049" s="24"/>
      <c r="W1049" s="24"/>
      <c r="X1049" s="24"/>
      <c r="Y1049" s="24"/>
      <c r="Z1049" s="24"/>
      <c r="AA1049" s="24"/>
      <c r="AB1049" s="24"/>
      <c r="AC1049" s="24"/>
      <c r="AD1049" s="24"/>
    </row>
    <row r="1050" spans="1:30">
      <c r="A1050" s="4">
        <v>40602</v>
      </c>
      <c r="B1050" s="24">
        <v>1.6000000000000001E-3</v>
      </c>
      <c r="C1050" s="24">
        <v>1.5E-3</v>
      </c>
      <c r="D1050" s="24">
        <v>1.8E-3</v>
      </c>
      <c r="E1050" s="24">
        <v>2.5000000000000001E-3</v>
      </c>
      <c r="F1050" s="24">
        <v>6.8999999999999999E-3</v>
      </c>
      <c r="G1050" s="24">
        <v>1.18E-2</v>
      </c>
      <c r="H1050" s="24">
        <v>2.1299999999999999E-2</v>
      </c>
      <c r="I1050" s="24">
        <v>2.8199999999999999E-2</v>
      </c>
      <c r="J1050" s="24">
        <v>3.4200000000000001E-2</v>
      </c>
      <c r="K1050" s="24">
        <v>4.2500000000000003E-2</v>
      </c>
      <c r="L1050" s="24">
        <v>4.4900000000000002E-2</v>
      </c>
      <c r="M1050" s="24"/>
      <c r="N1050" s="24"/>
      <c r="O1050" s="24"/>
      <c r="P1050" s="24"/>
      <c r="V1050" s="24"/>
      <c r="W1050" s="24"/>
      <c r="X1050" s="24"/>
      <c r="Y1050" s="24"/>
      <c r="Z1050" s="24"/>
      <c r="AA1050" s="24"/>
      <c r="AB1050" s="24"/>
      <c r="AC1050" s="24"/>
      <c r="AD1050" s="24"/>
    </row>
    <row r="1051" spans="1:30">
      <c r="A1051" s="4">
        <v>40603</v>
      </c>
      <c r="B1051" s="24">
        <v>1.5E-3</v>
      </c>
      <c r="C1051" s="24">
        <v>1.4000000000000002E-3</v>
      </c>
      <c r="D1051" s="24">
        <v>1.6000000000000001E-3</v>
      </c>
      <c r="E1051" s="24">
        <v>2.5000000000000001E-3</v>
      </c>
      <c r="F1051" s="24">
        <v>6.6E-3</v>
      </c>
      <c r="G1051" s="24">
        <v>1.15E-2</v>
      </c>
      <c r="H1051" s="24">
        <v>2.1099999999999997E-2</v>
      </c>
      <c r="I1051" s="24">
        <v>2.81E-2</v>
      </c>
      <c r="J1051" s="24">
        <v>3.4099999999999998E-2</v>
      </c>
      <c r="K1051" s="24">
        <v>4.24E-2</v>
      </c>
      <c r="L1051" s="24">
        <v>4.4800000000000006E-2</v>
      </c>
      <c r="M1051" s="24"/>
      <c r="N1051" s="24"/>
      <c r="O1051" s="24"/>
      <c r="P1051" s="24"/>
      <c r="V1051" s="24"/>
      <c r="W1051" s="24"/>
      <c r="X1051" s="24"/>
      <c r="Y1051" s="24"/>
      <c r="Z1051" s="24"/>
      <c r="AA1051" s="24"/>
      <c r="AB1051" s="24"/>
      <c r="AC1051" s="24"/>
      <c r="AD1051" s="24"/>
    </row>
    <row r="1052" spans="1:30">
      <c r="A1052" s="4">
        <v>40604</v>
      </c>
      <c r="B1052" s="24">
        <v>1.6000000000000001E-3</v>
      </c>
      <c r="C1052" s="24">
        <v>1.2999999999999999E-3</v>
      </c>
      <c r="D1052" s="24">
        <v>1.7000000000000001E-3</v>
      </c>
      <c r="E1052" s="24">
        <v>2.5999999999999999E-3</v>
      </c>
      <c r="F1052" s="24">
        <v>6.8999999999999999E-3</v>
      </c>
      <c r="G1052" s="24">
        <v>1.18E-2</v>
      </c>
      <c r="H1052" s="24">
        <v>2.1600000000000001E-2</v>
      </c>
      <c r="I1052" s="24">
        <v>2.86E-2</v>
      </c>
      <c r="J1052" s="24">
        <v>3.4599999999999999E-2</v>
      </c>
      <c r="K1052" s="24">
        <v>4.2999999999999997E-2</v>
      </c>
      <c r="L1052" s="24">
        <v>4.5400000000000003E-2</v>
      </c>
      <c r="M1052" s="24"/>
      <c r="N1052" s="24"/>
      <c r="O1052" s="24"/>
      <c r="P1052" s="24"/>
      <c r="V1052" s="24"/>
      <c r="W1052" s="24"/>
      <c r="X1052" s="24"/>
      <c r="Y1052" s="24"/>
      <c r="Z1052" s="24"/>
      <c r="AA1052" s="24"/>
      <c r="AB1052" s="24"/>
      <c r="AC1052" s="24"/>
      <c r="AD1052" s="24"/>
    </row>
    <row r="1053" spans="1:30">
      <c r="A1053" s="4">
        <v>40605</v>
      </c>
      <c r="B1053" s="24">
        <v>1.5E-3</v>
      </c>
      <c r="C1053" s="24">
        <v>1.2999999999999999E-3</v>
      </c>
      <c r="D1053" s="24">
        <v>1.6000000000000001E-3</v>
      </c>
      <c r="E1053" s="24">
        <v>2.8999999999999998E-3</v>
      </c>
      <c r="F1053" s="24">
        <v>7.9000000000000008E-3</v>
      </c>
      <c r="G1053" s="24">
        <v>1.32E-2</v>
      </c>
      <c r="H1053" s="24">
        <v>2.3E-2</v>
      </c>
      <c r="I1053" s="24">
        <v>0.03</v>
      </c>
      <c r="J1053" s="24">
        <v>3.5799999999999998E-2</v>
      </c>
      <c r="K1053" s="24">
        <v>4.4000000000000004E-2</v>
      </c>
      <c r="L1053" s="24">
        <v>4.6399999999999997E-2</v>
      </c>
      <c r="M1053" s="24"/>
      <c r="N1053" s="24"/>
      <c r="O1053" s="24"/>
      <c r="P1053" s="24"/>
      <c r="V1053" s="24"/>
      <c r="W1053" s="24"/>
      <c r="X1053" s="24"/>
      <c r="Y1053" s="24"/>
      <c r="Z1053" s="24"/>
      <c r="AA1053" s="24"/>
      <c r="AB1053" s="24"/>
      <c r="AC1053" s="24"/>
      <c r="AD1053" s="24"/>
    </row>
    <row r="1054" spans="1:30">
      <c r="A1054" s="4">
        <v>40606</v>
      </c>
      <c r="B1054" s="24">
        <v>1.5E-3</v>
      </c>
      <c r="C1054" s="24">
        <v>1.1999999999999999E-3</v>
      </c>
      <c r="D1054" s="24">
        <v>1.6000000000000001E-3</v>
      </c>
      <c r="E1054" s="24">
        <v>2.5999999999999999E-3</v>
      </c>
      <c r="F1054" s="24">
        <v>6.8000000000000005E-3</v>
      </c>
      <c r="G1054" s="24">
        <v>1.2E-2</v>
      </c>
      <c r="H1054" s="24">
        <v>2.1700000000000001E-2</v>
      </c>
      <c r="I1054" s="24">
        <v>2.8799999999999999E-2</v>
      </c>
      <c r="J1054" s="24">
        <v>3.49E-2</v>
      </c>
      <c r="K1054" s="24">
        <v>4.3400000000000001E-2</v>
      </c>
      <c r="L1054" s="24">
        <v>4.5999999999999999E-2</v>
      </c>
      <c r="M1054" s="24"/>
      <c r="N1054" s="24"/>
      <c r="O1054" s="24"/>
      <c r="P1054" s="24"/>
      <c r="V1054" s="24"/>
      <c r="W1054" s="24"/>
      <c r="X1054" s="24"/>
      <c r="Y1054" s="24"/>
      <c r="Z1054" s="24"/>
      <c r="AA1054" s="24"/>
      <c r="AB1054" s="24"/>
      <c r="AC1054" s="24"/>
      <c r="AD1054" s="24"/>
    </row>
    <row r="1055" spans="1:30">
      <c r="A1055" s="4">
        <v>40609</v>
      </c>
      <c r="B1055" s="24">
        <v>1.4000000000000002E-3</v>
      </c>
      <c r="C1055" s="24">
        <v>1.1000000000000001E-3</v>
      </c>
      <c r="D1055" s="24">
        <v>1.6000000000000001E-3</v>
      </c>
      <c r="E1055" s="24">
        <v>2.5000000000000001E-3</v>
      </c>
      <c r="F1055" s="24">
        <v>6.9999999999999993E-3</v>
      </c>
      <c r="G1055" s="24">
        <v>1.2199999999999999E-2</v>
      </c>
      <c r="H1055" s="24">
        <v>2.1899999999999999E-2</v>
      </c>
      <c r="I1055" s="24">
        <v>2.8999999999999998E-2</v>
      </c>
      <c r="J1055" s="24">
        <v>3.5099999999999999E-2</v>
      </c>
      <c r="K1055" s="24">
        <v>4.36E-2</v>
      </c>
      <c r="L1055" s="24">
        <v>4.6100000000000002E-2</v>
      </c>
      <c r="M1055" s="24"/>
      <c r="N1055" s="24"/>
      <c r="O1055" s="24"/>
      <c r="P1055" s="24"/>
      <c r="V1055" s="24"/>
      <c r="W1055" s="24"/>
      <c r="X1055" s="24"/>
      <c r="Y1055" s="24"/>
      <c r="Z1055" s="24"/>
      <c r="AA1055" s="24"/>
      <c r="AB1055" s="24"/>
      <c r="AC1055" s="24"/>
      <c r="AD1055" s="24"/>
    </row>
    <row r="1056" spans="1:30">
      <c r="A1056" s="4">
        <v>40610</v>
      </c>
      <c r="B1056" s="24">
        <v>1.4000000000000002E-3</v>
      </c>
      <c r="C1056" s="24">
        <v>1.1000000000000001E-3</v>
      </c>
      <c r="D1056" s="24">
        <v>1.6000000000000001E-3</v>
      </c>
      <c r="E1056" s="24">
        <v>2.5999999999999999E-3</v>
      </c>
      <c r="F1056" s="24">
        <v>7.3000000000000001E-3</v>
      </c>
      <c r="G1056" s="24">
        <v>1.2699999999999999E-2</v>
      </c>
      <c r="H1056" s="24">
        <v>2.2200000000000001E-2</v>
      </c>
      <c r="I1056" s="24">
        <v>2.9300000000000003E-2</v>
      </c>
      <c r="J1056" s="24">
        <v>3.56E-2</v>
      </c>
      <c r="K1056" s="24">
        <v>4.41E-2</v>
      </c>
      <c r="L1056" s="24">
        <v>4.6600000000000003E-2</v>
      </c>
      <c r="M1056" s="24"/>
      <c r="N1056" s="24"/>
      <c r="O1056" s="24"/>
      <c r="P1056" s="24"/>
      <c r="V1056" s="24"/>
      <c r="W1056" s="24"/>
      <c r="X1056" s="24"/>
      <c r="Y1056" s="24"/>
      <c r="Z1056" s="24"/>
      <c r="AA1056" s="24"/>
      <c r="AB1056" s="24"/>
      <c r="AC1056" s="24"/>
      <c r="AD1056" s="24"/>
    </row>
    <row r="1057" spans="1:30">
      <c r="A1057" s="4">
        <v>40611</v>
      </c>
      <c r="B1057" s="24">
        <v>1.4000000000000002E-3</v>
      </c>
      <c r="C1057" s="24">
        <v>1E-3</v>
      </c>
      <c r="D1057" s="24">
        <v>1.5E-3</v>
      </c>
      <c r="E1057" s="24">
        <v>2.5999999999999999E-3</v>
      </c>
      <c r="F1057" s="24">
        <v>6.9999999999999993E-3</v>
      </c>
      <c r="G1057" s="24">
        <v>1.21E-2</v>
      </c>
      <c r="H1057" s="24">
        <v>2.1600000000000001E-2</v>
      </c>
      <c r="I1057" s="24">
        <v>2.86E-2</v>
      </c>
      <c r="J1057" s="24">
        <v>3.4799999999999998E-2</v>
      </c>
      <c r="K1057" s="24">
        <v>4.3499999999999997E-2</v>
      </c>
      <c r="L1057" s="24">
        <v>4.5999999999999999E-2</v>
      </c>
      <c r="M1057" s="24"/>
      <c r="N1057" s="24"/>
      <c r="O1057" s="24"/>
      <c r="P1057" s="24"/>
      <c r="V1057" s="24"/>
      <c r="W1057" s="24"/>
      <c r="X1057" s="24"/>
      <c r="Y1057" s="24"/>
      <c r="Z1057" s="24"/>
      <c r="AA1057" s="24"/>
      <c r="AB1057" s="24"/>
      <c r="AC1057" s="24"/>
      <c r="AD1057" s="24"/>
    </row>
    <row r="1058" spans="1:30">
      <c r="A1058" s="4">
        <v>40612</v>
      </c>
      <c r="B1058" s="24">
        <v>1.4000000000000002E-3</v>
      </c>
      <c r="C1058" s="24">
        <v>8.0000000000000004E-4</v>
      </c>
      <c r="D1058" s="24">
        <v>1.4000000000000002E-3</v>
      </c>
      <c r="E1058" s="24">
        <v>2.5000000000000001E-3</v>
      </c>
      <c r="F1058" s="24">
        <v>6.5000000000000006E-3</v>
      </c>
      <c r="G1058" s="24">
        <v>1.1299999999999999E-2</v>
      </c>
      <c r="H1058" s="24">
        <v>2.0499999999999997E-2</v>
      </c>
      <c r="I1058" s="24">
        <v>2.7400000000000001E-2</v>
      </c>
      <c r="J1058" s="24">
        <v>3.3700000000000001E-2</v>
      </c>
      <c r="K1058" s="24">
        <v>4.2500000000000003E-2</v>
      </c>
      <c r="L1058" s="24">
        <v>4.53E-2</v>
      </c>
      <c r="M1058" s="24"/>
      <c r="N1058" s="24"/>
      <c r="O1058" s="24"/>
      <c r="P1058" s="24"/>
      <c r="V1058" s="24"/>
      <c r="W1058" s="24"/>
      <c r="X1058" s="24"/>
      <c r="Y1058" s="24"/>
      <c r="Z1058" s="24"/>
      <c r="AA1058" s="24"/>
      <c r="AB1058" s="24"/>
      <c r="AC1058" s="24"/>
      <c r="AD1058" s="24"/>
    </row>
    <row r="1059" spans="1:30">
      <c r="A1059" s="4">
        <v>40613</v>
      </c>
      <c r="B1059" s="24">
        <v>1.2999999999999999E-3</v>
      </c>
      <c r="C1059" s="24">
        <v>8.0000000000000004E-4</v>
      </c>
      <c r="D1059" s="24">
        <v>1.2999999999999999E-3</v>
      </c>
      <c r="E1059" s="24">
        <v>2.3999999999999998E-3</v>
      </c>
      <c r="F1059" s="24">
        <v>6.4000000000000003E-3</v>
      </c>
      <c r="G1059" s="24">
        <v>1.1200000000000002E-2</v>
      </c>
      <c r="H1059" s="24">
        <v>2.06E-2</v>
      </c>
      <c r="I1059" s="24">
        <v>2.76E-2</v>
      </c>
      <c r="J1059" s="24">
        <v>3.4000000000000002E-2</v>
      </c>
      <c r="K1059" s="24">
        <v>4.2900000000000001E-2</v>
      </c>
      <c r="L1059" s="24">
        <v>4.5400000000000003E-2</v>
      </c>
      <c r="M1059" s="24"/>
      <c r="N1059" s="24"/>
      <c r="O1059" s="24"/>
      <c r="P1059" s="24"/>
      <c r="V1059" s="24"/>
      <c r="W1059" s="24"/>
      <c r="X1059" s="24"/>
      <c r="Y1059" s="24"/>
      <c r="Z1059" s="24"/>
      <c r="AA1059" s="24"/>
      <c r="AB1059" s="24"/>
      <c r="AC1059" s="24"/>
      <c r="AD1059" s="24"/>
    </row>
    <row r="1060" spans="1:30">
      <c r="A1060" s="4">
        <v>40616</v>
      </c>
      <c r="B1060" s="24">
        <v>1.4000000000000002E-3</v>
      </c>
      <c r="C1060" s="24">
        <v>8.9999999999999998E-4</v>
      </c>
      <c r="D1060" s="24">
        <v>1.4000000000000002E-3</v>
      </c>
      <c r="E1060" s="24">
        <v>2.2000000000000001E-3</v>
      </c>
      <c r="F1060" s="24">
        <v>6.0999999999999995E-3</v>
      </c>
      <c r="G1060" s="24">
        <v>1.0700000000000001E-2</v>
      </c>
      <c r="H1060" s="24">
        <v>0.02</v>
      </c>
      <c r="I1060" s="24">
        <v>2.7000000000000003E-2</v>
      </c>
      <c r="J1060" s="24">
        <v>3.3599999999999998E-2</v>
      </c>
      <c r="K1060" s="24">
        <v>4.2500000000000003E-2</v>
      </c>
      <c r="L1060" s="24">
        <v>4.5199999999999997E-2</v>
      </c>
      <c r="M1060" s="24"/>
      <c r="N1060" s="24"/>
      <c r="O1060" s="24"/>
      <c r="P1060" s="24"/>
      <c r="V1060" s="24"/>
      <c r="W1060" s="24"/>
      <c r="X1060" s="24"/>
      <c r="Y1060" s="24"/>
      <c r="Z1060" s="24"/>
      <c r="AA1060" s="24"/>
      <c r="AB1060" s="24"/>
      <c r="AC1060" s="24"/>
      <c r="AD1060" s="24"/>
    </row>
    <row r="1061" spans="1:30">
      <c r="A1061" s="4">
        <v>40617</v>
      </c>
      <c r="B1061" s="24">
        <v>1.4000000000000002E-3</v>
      </c>
      <c r="C1061" s="24">
        <v>1E-3</v>
      </c>
      <c r="D1061" s="24">
        <v>1.4000000000000002E-3</v>
      </c>
      <c r="E1061" s="24">
        <v>2.3E-3</v>
      </c>
      <c r="F1061" s="24">
        <v>6.3E-3</v>
      </c>
      <c r="G1061" s="24">
        <v>1.0800000000000001E-2</v>
      </c>
      <c r="H1061" s="24">
        <v>0.02</v>
      </c>
      <c r="I1061" s="24">
        <v>2.6800000000000001E-2</v>
      </c>
      <c r="J1061" s="24">
        <v>3.3300000000000003E-2</v>
      </c>
      <c r="K1061" s="24">
        <v>4.2099999999999999E-2</v>
      </c>
      <c r="L1061" s="24">
        <v>4.4699999999999997E-2</v>
      </c>
      <c r="M1061" s="24"/>
      <c r="N1061" s="24"/>
      <c r="O1061" s="24"/>
      <c r="P1061" s="24"/>
      <c r="V1061" s="24"/>
      <c r="W1061" s="24"/>
      <c r="X1061" s="24"/>
      <c r="Y1061" s="24"/>
      <c r="Z1061" s="24"/>
      <c r="AA1061" s="24"/>
      <c r="AB1061" s="24"/>
      <c r="AC1061" s="24"/>
      <c r="AD1061" s="24"/>
    </row>
    <row r="1062" spans="1:30">
      <c r="A1062" s="4">
        <v>40618</v>
      </c>
      <c r="B1062" s="24">
        <v>1.4000000000000002E-3</v>
      </c>
      <c r="C1062" s="24">
        <v>1E-3</v>
      </c>
      <c r="D1062" s="24">
        <v>1.4000000000000002E-3</v>
      </c>
      <c r="E1062" s="24">
        <v>2.0999999999999999E-3</v>
      </c>
      <c r="F1062" s="24">
        <v>5.7999999999999996E-3</v>
      </c>
      <c r="G1062" s="24">
        <v>9.7999999999999997E-3</v>
      </c>
      <c r="H1062" s="24">
        <v>1.8700000000000001E-2</v>
      </c>
      <c r="I1062" s="24">
        <v>2.5600000000000001E-2</v>
      </c>
      <c r="J1062" s="24">
        <v>3.2199999999999999E-2</v>
      </c>
      <c r="K1062" s="24">
        <v>4.1100000000000005E-2</v>
      </c>
      <c r="L1062" s="24">
        <v>4.3799999999999999E-2</v>
      </c>
      <c r="M1062" s="24"/>
      <c r="N1062" s="24"/>
      <c r="O1062" s="24"/>
      <c r="P1062" s="24"/>
      <c r="V1062" s="24"/>
      <c r="W1062" s="24"/>
      <c r="X1062" s="24"/>
      <c r="Y1062" s="24"/>
      <c r="Z1062" s="24"/>
      <c r="AA1062" s="24"/>
      <c r="AB1062" s="24"/>
      <c r="AC1062" s="24"/>
      <c r="AD1062" s="24"/>
    </row>
    <row r="1063" spans="1:30">
      <c r="A1063" s="4">
        <v>40619</v>
      </c>
      <c r="B1063" s="24">
        <v>1.4000000000000002E-3</v>
      </c>
      <c r="C1063" s="24">
        <v>8.0000000000000004E-4</v>
      </c>
      <c r="D1063" s="24">
        <v>1.4000000000000002E-3</v>
      </c>
      <c r="E1063" s="24">
        <v>2.3999999999999998E-3</v>
      </c>
      <c r="F1063" s="24">
        <v>6.0000000000000001E-3</v>
      </c>
      <c r="G1063" s="24">
        <v>1.0200000000000001E-2</v>
      </c>
      <c r="H1063" s="24">
        <v>1.9099999999999999E-2</v>
      </c>
      <c r="I1063" s="24">
        <v>2.5899999999999999E-2</v>
      </c>
      <c r="J1063" s="24">
        <v>3.2500000000000001E-2</v>
      </c>
      <c r="K1063" s="24">
        <v>4.1500000000000002E-2</v>
      </c>
      <c r="L1063" s="24">
        <v>4.4199999999999996E-2</v>
      </c>
      <c r="M1063" s="24"/>
      <c r="N1063" s="24"/>
      <c r="O1063" s="24"/>
      <c r="P1063" s="24"/>
      <c r="V1063" s="24"/>
      <c r="W1063" s="24"/>
      <c r="X1063" s="24"/>
      <c r="Y1063" s="24"/>
      <c r="Z1063" s="24"/>
      <c r="AA1063" s="24"/>
      <c r="AB1063" s="24"/>
      <c r="AC1063" s="24"/>
      <c r="AD1063" s="24"/>
    </row>
    <row r="1064" spans="1:30">
      <c r="A1064" s="4">
        <v>40620</v>
      </c>
      <c r="B1064" s="24">
        <v>1.5E-3</v>
      </c>
      <c r="C1064" s="24">
        <v>7.000000000000001E-4</v>
      </c>
      <c r="D1064" s="24">
        <v>1.4000000000000002E-3</v>
      </c>
      <c r="E1064" s="24">
        <v>2.3E-3</v>
      </c>
      <c r="F1064" s="24">
        <v>6.0999999999999995E-3</v>
      </c>
      <c r="G1064" s="24">
        <v>1.0500000000000001E-2</v>
      </c>
      <c r="H1064" s="24">
        <v>1.9599999999999999E-2</v>
      </c>
      <c r="I1064" s="24">
        <v>2.64E-2</v>
      </c>
      <c r="J1064" s="24">
        <v>3.2799999999999996E-2</v>
      </c>
      <c r="K1064" s="24">
        <v>4.1700000000000001E-2</v>
      </c>
      <c r="L1064" s="24">
        <v>4.4299999999999999E-2</v>
      </c>
      <c r="M1064" s="24"/>
      <c r="N1064" s="24"/>
      <c r="O1064" s="24"/>
      <c r="P1064" s="24"/>
      <c r="V1064" s="24"/>
      <c r="W1064" s="24"/>
      <c r="X1064" s="24"/>
      <c r="Y1064" s="24"/>
      <c r="Z1064" s="24"/>
      <c r="AA1064" s="24"/>
      <c r="AB1064" s="24"/>
      <c r="AC1064" s="24"/>
      <c r="AD1064" s="24"/>
    </row>
    <row r="1065" spans="1:30">
      <c r="A1065" s="4">
        <v>40623</v>
      </c>
      <c r="B1065" s="24">
        <v>1.4000000000000002E-3</v>
      </c>
      <c r="C1065" s="24">
        <v>1E-3</v>
      </c>
      <c r="D1065" s="24">
        <v>1.6000000000000001E-3</v>
      </c>
      <c r="E1065" s="24">
        <v>2.5000000000000001E-3</v>
      </c>
      <c r="F1065" s="24">
        <v>6.7000000000000002E-3</v>
      </c>
      <c r="G1065" s="24">
        <v>1.1200000000000002E-2</v>
      </c>
      <c r="H1065" s="24">
        <v>2.0400000000000001E-2</v>
      </c>
      <c r="I1065" s="24">
        <v>2.7200000000000002E-2</v>
      </c>
      <c r="J1065" s="24">
        <v>3.3399999999999999E-2</v>
      </c>
      <c r="K1065" s="24">
        <v>4.2000000000000003E-2</v>
      </c>
      <c r="L1065" s="24">
        <v>4.4500000000000005E-2</v>
      </c>
      <c r="M1065" s="24"/>
      <c r="N1065" s="24"/>
      <c r="O1065" s="24"/>
      <c r="P1065" s="24"/>
      <c r="V1065" s="24"/>
      <c r="W1065" s="24"/>
      <c r="X1065" s="24"/>
      <c r="Y1065" s="24"/>
      <c r="Z1065" s="24"/>
      <c r="AA1065" s="24"/>
      <c r="AB1065" s="24"/>
      <c r="AC1065" s="24"/>
      <c r="AD1065" s="24"/>
    </row>
    <row r="1066" spans="1:30">
      <c r="A1066" s="4">
        <v>40624</v>
      </c>
      <c r="B1066" s="24">
        <v>1.4000000000000002E-3</v>
      </c>
      <c r="C1066" s="24">
        <v>1E-3</v>
      </c>
      <c r="D1066" s="24">
        <v>1.6000000000000001E-3</v>
      </c>
      <c r="E1066" s="24">
        <v>2.5000000000000001E-3</v>
      </c>
      <c r="F1066" s="24">
        <v>6.8000000000000005E-3</v>
      </c>
      <c r="G1066" s="24">
        <v>1.1399999999999999E-2</v>
      </c>
      <c r="H1066" s="24">
        <v>2.07E-2</v>
      </c>
      <c r="I1066" s="24">
        <v>2.7300000000000001E-2</v>
      </c>
      <c r="J1066" s="24">
        <v>3.3399999999999999E-2</v>
      </c>
      <c r="K1066" s="24">
        <v>4.1900000000000007E-2</v>
      </c>
      <c r="L1066" s="24">
        <v>4.4400000000000002E-2</v>
      </c>
      <c r="M1066" s="24"/>
      <c r="N1066" s="24"/>
      <c r="O1066" s="24"/>
      <c r="P1066" s="24"/>
      <c r="V1066" s="24"/>
      <c r="W1066" s="24"/>
      <c r="X1066" s="24"/>
      <c r="Y1066" s="24"/>
      <c r="Z1066" s="24"/>
      <c r="AA1066" s="24"/>
      <c r="AB1066" s="24"/>
      <c r="AC1066" s="24"/>
      <c r="AD1066" s="24"/>
    </row>
    <row r="1067" spans="1:30">
      <c r="A1067" s="4">
        <v>40625</v>
      </c>
      <c r="B1067" s="24">
        <v>1.4000000000000002E-3</v>
      </c>
      <c r="C1067" s="24">
        <v>8.9999999999999998E-4</v>
      </c>
      <c r="D1067" s="24">
        <v>1.5E-3</v>
      </c>
      <c r="E1067" s="24">
        <v>2.3999999999999998E-3</v>
      </c>
      <c r="F1067" s="24">
        <v>6.8999999999999999E-3</v>
      </c>
      <c r="G1067" s="24">
        <v>1.1299999999999999E-2</v>
      </c>
      <c r="H1067" s="24">
        <v>2.07E-2</v>
      </c>
      <c r="I1067" s="24">
        <v>2.75E-2</v>
      </c>
      <c r="J1067" s="24">
        <v>3.3599999999999998E-2</v>
      </c>
      <c r="K1067" s="24">
        <v>4.2000000000000003E-2</v>
      </c>
      <c r="L1067" s="24">
        <v>4.4400000000000002E-2</v>
      </c>
      <c r="M1067" s="24"/>
      <c r="N1067" s="24"/>
      <c r="O1067" s="24"/>
      <c r="P1067" s="24"/>
      <c r="V1067" s="24"/>
      <c r="W1067" s="24"/>
      <c r="X1067" s="24"/>
      <c r="Y1067" s="24"/>
      <c r="Z1067" s="24"/>
      <c r="AA1067" s="24"/>
      <c r="AB1067" s="24"/>
      <c r="AC1067" s="24"/>
      <c r="AD1067" s="24"/>
    </row>
    <row r="1068" spans="1:30">
      <c r="A1068" s="4">
        <v>40626</v>
      </c>
      <c r="B1068" s="24">
        <v>1.2999999999999999E-3</v>
      </c>
      <c r="C1068" s="24">
        <v>8.9999999999999998E-4</v>
      </c>
      <c r="D1068" s="24">
        <v>1.7000000000000001E-3</v>
      </c>
      <c r="E1068" s="24">
        <v>2.5999999999999999E-3</v>
      </c>
      <c r="F1068" s="24">
        <v>7.1999999999999998E-3</v>
      </c>
      <c r="G1068" s="24">
        <v>1.1899999999999999E-2</v>
      </c>
      <c r="H1068" s="24">
        <v>2.1400000000000002E-2</v>
      </c>
      <c r="I1068" s="24">
        <v>2.8199999999999999E-2</v>
      </c>
      <c r="J1068" s="24">
        <v>3.4200000000000001E-2</v>
      </c>
      <c r="K1068" s="24">
        <v>4.2500000000000003E-2</v>
      </c>
      <c r="L1068" s="24">
        <v>4.4800000000000006E-2</v>
      </c>
      <c r="M1068" s="24"/>
      <c r="N1068" s="24"/>
      <c r="O1068" s="24"/>
      <c r="P1068" s="24"/>
      <c r="V1068" s="24"/>
      <c r="W1068" s="24"/>
      <c r="X1068" s="24"/>
      <c r="Y1068" s="24"/>
      <c r="Z1068" s="24"/>
      <c r="AA1068" s="24"/>
      <c r="AB1068" s="24"/>
      <c r="AC1068" s="24"/>
      <c r="AD1068" s="24"/>
    </row>
    <row r="1069" spans="1:30">
      <c r="A1069" s="4">
        <v>40627</v>
      </c>
      <c r="B1069" s="24">
        <v>1.2999999999999999E-3</v>
      </c>
      <c r="C1069" s="24">
        <v>8.9999999999999998E-4</v>
      </c>
      <c r="D1069" s="24">
        <v>1.8E-3</v>
      </c>
      <c r="E1069" s="24">
        <v>3.0000000000000001E-3</v>
      </c>
      <c r="F1069" s="24">
        <v>7.9000000000000008E-3</v>
      </c>
      <c r="G1069" s="24">
        <v>1.26E-2</v>
      </c>
      <c r="H1069" s="24">
        <v>2.2000000000000002E-2</v>
      </c>
      <c r="I1069" s="24">
        <v>2.87E-2</v>
      </c>
      <c r="J1069" s="24">
        <v>3.4599999999999999E-2</v>
      </c>
      <c r="K1069" s="24">
        <v>4.2800000000000005E-2</v>
      </c>
      <c r="L1069" s="24">
        <v>4.5100000000000001E-2</v>
      </c>
      <c r="M1069" s="24"/>
      <c r="N1069" s="24"/>
      <c r="O1069" s="24"/>
      <c r="P1069" s="24"/>
      <c r="V1069" s="24"/>
      <c r="W1069" s="24"/>
      <c r="X1069" s="24"/>
      <c r="Y1069" s="24"/>
      <c r="Z1069" s="24"/>
      <c r="AA1069" s="24"/>
      <c r="AB1069" s="24"/>
      <c r="AC1069" s="24"/>
      <c r="AD1069" s="24"/>
    </row>
    <row r="1070" spans="1:30">
      <c r="A1070" s="4">
        <v>40630</v>
      </c>
      <c r="B1070" s="24">
        <v>1.2999999999999999E-3</v>
      </c>
      <c r="C1070" s="24">
        <v>1.1000000000000001E-3</v>
      </c>
      <c r="D1070" s="24">
        <v>1.8E-3</v>
      </c>
      <c r="E1070" s="24">
        <v>3.0000000000000001E-3</v>
      </c>
      <c r="F1070" s="24">
        <v>8.1000000000000013E-3</v>
      </c>
      <c r="G1070" s="24">
        <v>1.29E-2</v>
      </c>
      <c r="H1070" s="24">
        <v>2.23E-2</v>
      </c>
      <c r="I1070" s="24">
        <v>2.8900000000000002E-2</v>
      </c>
      <c r="J1070" s="24">
        <v>3.4700000000000002E-2</v>
      </c>
      <c r="K1070" s="24">
        <v>4.2800000000000005E-2</v>
      </c>
      <c r="L1070" s="24">
        <v>4.5100000000000001E-2</v>
      </c>
      <c r="M1070" s="24"/>
      <c r="N1070" s="24"/>
      <c r="O1070" s="24"/>
      <c r="P1070" s="24"/>
      <c r="V1070" s="24"/>
      <c r="W1070" s="24"/>
      <c r="X1070" s="24"/>
      <c r="Y1070" s="24"/>
      <c r="Z1070" s="24"/>
      <c r="AA1070" s="24"/>
      <c r="AB1070" s="24"/>
      <c r="AC1070" s="24"/>
      <c r="AD1070" s="24"/>
    </row>
    <row r="1071" spans="1:30">
      <c r="A1071" s="4">
        <v>40631</v>
      </c>
      <c r="B1071" s="24">
        <v>1.2999999999999999E-3</v>
      </c>
      <c r="C1071" s="24">
        <v>1E-3</v>
      </c>
      <c r="D1071" s="24">
        <v>1.7000000000000001E-3</v>
      </c>
      <c r="E1071" s="24">
        <v>3.0999999999999999E-3</v>
      </c>
      <c r="F1071" s="24">
        <v>8.1000000000000013E-3</v>
      </c>
      <c r="G1071" s="24">
        <v>1.3100000000000001E-2</v>
      </c>
      <c r="H1071" s="24">
        <v>2.2499999999999999E-2</v>
      </c>
      <c r="I1071" s="24">
        <v>2.92E-2</v>
      </c>
      <c r="J1071" s="24">
        <v>3.5000000000000003E-2</v>
      </c>
      <c r="K1071" s="24">
        <v>4.3099999999999999E-2</v>
      </c>
      <c r="L1071" s="24">
        <v>4.5400000000000003E-2</v>
      </c>
      <c r="M1071" s="24"/>
      <c r="N1071" s="24"/>
      <c r="O1071" s="24"/>
      <c r="P1071" s="24"/>
      <c r="V1071" s="24"/>
      <c r="W1071" s="24"/>
      <c r="X1071" s="24"/>
      <c r="Y1071" s="24"/>
      <c r="Z1071" s="24"/>
      <c r="AA1071" s="24"/>
      <c r="AB1071" s="24"/>
      <c r="AC1071" s="24"/>
      <c r="AD1071" s="24"/>
    </row>
    <row r="1072" spans="1:30">
      <c r="A1072" s="4">
        <v>40632</v>
      </c>
      <c r="B1072" s="24">
        <v>1.2999999999999999E-3</v>
      </c>
      <c r="C1072" s="24">
        <v>1E-3</v>
      </c>
      <c r="D1072" s="24">
        <v>1.7000000000000001E-3</v>
      </c>
      <c r="E1072" s="24">
        <v>3.0000000000000001E-3</v>
      </c>
      <c r="F1072" s="24">
        <v>8.0000000000000002E-3</v>
      </c>
      <c r="G1072" s="24">
        <v>1.2800000000000001E-2</v>
      </c>
      <c r="H1072" s="24">
        <v>2.2099999999999998E-2</v>
      </c>
      <c r="I1072" s="24">
        <v>2.87E-2</v>
      </c>
      <c r="J1072" s="24">
        <v>3.4700000000000002E-2</v>
      </c>
      <c r="K1072" s="24">
        <v>4.2900000000000001E-2</v>
      </c>
      <c r="L1072" s="24">
        <v>4.5199999999999997E-2</v>
      </c>
      <c r="M1072" s="24"/>
      <c r="N1072" s="24"/>
      <c r="O1072" s="24"/>
      <c r="P1072" s="24"/>
      <c r="V1072" s="24"/>
      <c r="W1072" s="24"/>
      <c r="X1072" s="24"/>
      <c r="Y1072" s="24"/>
      <c r="Z1072" s="24"/>
      <c r="AA1072" s="24"/>
      <c r="AB1072" s="24"/>
      <c r="AC1072" s="24"/>
      <c r="AD1072" s="24"/>
    </row>
    <row r="1073" spans="1:30">
      <c r="A1073" s="4">
        <v>40633</v>
      </c>
      <c r="B1073" s="24">
        <v>1E-3</v>
      </c>
      <c r="C1073" s="24">
        <v>8.9999999999999998E-4</v>
      </c>
      <c r="D1073" s="24">
        <v>1.7000000000000001E-3</v>
      </c>
      <c r="E1073" s="24">
        <v>3.0000000000000001E-3</v>
      </c>
      <c r="F1073" s="24">
        <v>8.0000000000000002E-3</v>
      </c>
      <c r="G1073" s="24">
        <v>1.29E-2</v>
      </c>
      <c r="H1073" s="24">
        <v>2.2400000000000003E-2</v>
      </c>
      <c r="I1073" s="24">
        <v>2.8999999999999998E-2</v>
      </c>
      <c r="J1073" s="24">
        <v>3.4700000000000002E-2</v>
      </c>
      <c r="K1073" s="24">
        <v>4.2900000000000001E-2</v>
      </c>
      <c r="L1073" s="24">
        <v>4.5100000000000001E-2</v>
      </c>
      <c r="M1073" s="24"/>
      <c r="N1073" s="24"/>
      <c r="O1073" s="24"/>
      <c r="P1073" s="24"/>
      <c r="V1073" s="24"/>
      <c r="W1073" s="24"/>
      <c r="X1073" s="24"/>
      <c r="Y1073" s="24"/>
      <c r="Z1073" s="24"/>
      <c r="AA1073" s="24"/>
      <c r="AB1073" s="24"/>
      <c r="AC1073" s="24"/>
      <c r="AD1073" s="24"/>
    </row>
    <row r="1074" spans="1:30">
      <c r="A1074" s="4">
        <v>40634</v>
      </c>
      <c r="B1074" s="24">
        <v>1.1000000000000001E-3</v>
      </c>
      <c r="C1074" s="24">
        <v>7.000000000000001E-4</v>
      </c>
      <c r="D1074" s="24">
        <v>1.5E-3</v>
      </c>
      <c r="E1074" s="24">
        <v>2.7000000000000001E-3</v>
      </c>
      <c r="F1074" s="24">
        <v>8.0000000000000002E-3</v>
      </c>
      <c r="G1074" s="24">
        <v>1.3100000000000001E-2</v>
      </c>
      <c r="H1074" s="24">
        <v>2.2400000000000003E-2</v>
      </c>
      <c r="I1074" s="24">
        <v>2.8999999999999998E-2</v>
      </c>
      <c r="J1074" s="24">
        <v>3.4599999999999999E-2</v>
      </c>
      <c r="K1074" s="24">
        <v>4.2699999999999995E-2</v>
      </c>
      <c r="L1074" s="24">
        <v>4.4800000000000006E-2</v>
      </c>
      <c r="M1074" s="24"/>
      <c r="N1074" s="24"/>
      <c r="O1074" s="24"/>
      <c r="P1074" s="24"/>
      <c r="V1074" s="24"/>
      <c r="W1074" s="24"/>
      <c r="X1074" s="24"/>
      <c r="Y1074" s="24"/>
      <c r="Z1074" s="24"/>
      <c r="AA1074" s="24"/>
      <c r="AB1074" s="24"/>
      <c r="AC1074" s="24"/>
      <c r="AD1074" s="24"/>
    </row>
    <row r="1075" spans="1:30">
      <c r="A1075" s="4">
        <v>40637</v>
      </c>
      <c r="B1075" s="24">
        <v>8.9999999999999998E-4</v>
      </c>
      <c r="C1075" s="24">
        <v>5.9999999999999995E-4</v>
      </c>
      <c r="D1075" s="24">
        <v>1.2999999999999999E-3</v>
      </c>
      <c r="E1075" s="24">
        <v>2.3999999999999998E-3</v>
      </c>
      <c r="F1075" s="24">
        <v>7.7000000000000002E-3</v>
      </c>
      <c r="G1075" s="24">
        <v>1.24E-2</v>
      </c>
      <c r="H1075" s="24">
        <v>2.2000000000000002E-2</v>
      </c>
      <c r="I1075" s="24">
        <v>2.86E-2</v>
      </c>
      <c r="J1075" s="24">
        <v>3.4500000000000003E-2</v>
      </c>
      <c r="K1075" s="24">
        <v>4.2699999999999995E-2</v>
      </c>
      <c r="L1075" s="24">
        <v>4.4900000000000002E-2</v>
      </c>
      <c r="M1075" s="24"/>
      <c r="N1075" s="24"/>
      <c r="O1075" s="24"/>
      <c r="P1075" s="24"/>
      <c r="V1075" s="24"/>
      <c r="W1075" s="24"/>
      <c r="X1075" s="24"/>
      <c r="Y1075" s="24"/>
      <c r="Z1075" s="24"/>
      <c r="AA1075" s="24"/>
      <c r="AB1075" s="24"/>
      <c r="AC1075" s="24"/>
      <c r="AD1075" s="24"/>
    </row>
    <row r="1076" spans="1:30">
      <c r="A1076" s="4">
        <v>40638</v>
      </c>
      <c r="B1076" s="24">
        <v>8.9999999999999998E-4</v>
      </c>
      <c r="C1076" s="24">
        <v>7.000000000000001E-4</v>
      </c>
      <c r="D1076" s="24">
        <v>1.5E-3</v>
      </c>
      <c r="E1076" s="24">
        <v>3.0000000000000001E-3</v>
      </c>
      <c r="F1076" s="24">
        <v>8.3999999999999995E-3</v>
      </c>
      <c r="G1076" s="24">
        <v>1.3300000000000001E-2</v>
      </c>
      <c r="H1076" s="24">
        <v>2.2799999999999997E-2</v>
      </c>
      <c r="I1076" s="24">
        <v>2.9300000000000003E-2</v>
      </c>
      <c r="J1076" s="24">
        <v>3.5000000000000003E-2</v>
      </c>
      <c r="K1076" s="24">
        <v>4.2999999999999997E-2</v>
      </c>
      <c r="L1076" s="24">
        <v>4.5100000000000001E-2</v>
      </c>
      <c r="M1076" s="24"/>
      <c r="N1076" s="24"/>
      <c r="O1076" s="24"/>
      <c r="P1076" s="24"/>
      <c r="V1076" s="24"/>
      <c r="W1076" s="24"/>
      <c r="X1076" s="24"/>
      <c r="Y1076" s="24"/>
      <c r="Z1076" s="24"/>
      <c r="AA1076" s="24"/>
      <c r="AB1076" s="24"/>
      <c r="AC1076" s="24"/>
      <c r="AD1076" s="24"/>
    </row>
    <row r="1077" spans="1:30">
      <c r="A1077" s="4">
        <v>40639</v>
      </c>
      <c r="B1077" s="24">
        <v>1E-3</v>
      </c>
      <c r="C1077" s="24">
        <v>5.9999999999999995E-4</v>
      </c>
      <c r="D1077" s="24">
        <v>1.4000000000000002E-3</v>
      </c>
      <c r="E1077" s="24">
        <v>2.8999999999999998E-3</v>
      </c>
      <c r="F1077" s="24">
        <v>8.5000000000000006E-3</v>
      </c>
      <c r="G1077" s="24">
        <v>1.3600000000000001E-2</v>
      </c>
      <c r="H1077" s="24">
        <v>2.3199999999999998E-2</v>
      </c>
      <c r="I1077" s="24">
        <v>2.98E-2</v>
      </c>
      <c r="J1077" s="24">
        <v>3.56E-2</v>
      </c>
      <c r="K1077" s="24">
        <v>4.3700000000000003E-2</v>
      </c>
      <c r="L1077" s="24">
        <v>4.58E-2</v>
      </c>
      <c r="M1077" s="24"/>
      <c r="N1077" s="24"/>
      <c r="O1077" s="24"/>
      <c r="P1077" s="24"/>
      <c r="V1077" s="24"/>
      <c r="W1077" s="24"/>
      <c r="X1077" s="24"/>
      <c r="Y1077" s="24"/>
      <c r="Z1077" s="24"/>
      <c r="AA1077" s="24"/>
      <c r="AB1077" s="24"/>
      <c r="AC1077" s="24"/>
      <c r="AD1077" s="24"/>
    </row>
    <row r="1078" spans="1:30">
      <c r="A1078" s="4">
        <v>40640</v>
      </c>
      <c r="B1078" s="24">
        <v>1E-3</v>
      </c>
      <c r="C1078" s="24">
        <v>4.0000000000000002E-4</v>
      </c>
      <c r="D1078" s="24">
        <v>1.1999999999999999E-3</v>
      </c>
      <c r="E1078" s="24">
        <v>2.7000000000000001E-3</v>
      </c>
      <c r="F1078" s="24">
        <v>8.1000000000000013E-3</v>
      </c>
      <c r="G1078" s="24">
        <v>1.3100000000000001E-2</v>
      </c>
      <c r="H1078" s="24">
        <v>2.29E-2</v>
      </c>
      <c r="I1078" s="24">
        <v>2.9700000000000001E-2</v>
      </c>
      <c r="J1078" s="24">
        <v>3.5799999999999998E-2</v>
      </c>
      <c r="K1078" s="24">
        <v>4.41E-2</v>
      </c>
      <c r="L1078" s="24">
        <v>4.6300000000000001E-2</v>
      </c>
      <c r="M1078" s="24"/>
      <c r="N1078" s="24"/>
      <c r="O1078" s="24"/>
      <c r="P1078" s="24"/>
      <c r="V1078" s="24"/>
      <c r="W1078" s="24"/>
      <c r="X1078" s="24"/>
      <c r="Y1078" s="24"/>
      <c r="Z1078" s="24"/>
      <c r="AA1078" s="24"/>
      <c r="AB1078" s="24"/>
      <c r="AC1078" s="24"/>
      <c r="AD1078" s="24"/>
    </row>
    <row r="1079" spans="1:30">
      <c r="A1079" s="4">
        <v>40641</v>
      </c>
      <c r="B1079" s="24">
        <v>8.9999999999999998E-4</v>
      </c>
      <c r="C1079" s="24">
        <v>4.0000000000000002E-4</v>
      </c>
      <c r="D1079" s="24">
        <v>1.1999999999999999E-3</v>
      </c>
      <c r="E1079" s="24">
        <v>2.7000000000000001E-3</v>
      </c>
      <c r="F1079" s="24">
        <v>8.3000000000000001E-3</v>
      </c>
      <c r="G1079" s="24">
        <v>1.34E-2</v>
      </c>
      <c r="H1079" s="24">
        <v>2.3099999999999999E-2</v>
      </c>
      <c r="I1079" s="24">
        <v>2.9900000000000003E-2</v>
      </c>
      <c r="J1079" s="24">
        <v>3.5900000000000001E-2</v>
      </c>
      <c r="K1079" s="24">
        <v>4.41E-2</v>
      </c>
      <c r="L1079" s="24">
        <v>4.6300000000000001E-2</v>
      </c>
      <c r="M1079" s="24"/>
      <c r="N1079" s="24"/>
      <c r="O1079" s="24"/>
      <c r="P1079" s="24"/>
      <c r="V1079" s="24"/>
      <c r="W1079" s="24"/>
      <c r="X1079" s="24"/>
      <c r="Y1079" s="24"/>
      <c r="Z1079" s="24"/>
      <c r="AA1079" s="24"/>
      <c r="AB1079" s="24"/>
      <c r="AC1079" s="24"/>
      <c r="AD1079" s="24"/>
    </row>
    <row r="1080" spans="1:30">
      <c r="A1080" s="4">
        <v>40644</v>
      </c>
      <c r="B1080" s="24">
        <v>8.9999999999999998E-4</v>
      </c>
      <c r="C1080" s="24">
        <v>5.0000000000000001E-4</v>
      </c>
      <c r="D1080" s="24">
        <v>1.1999999999999999E-3</v>
      </c>
      <c r="E1080" s="24">
        <v>2.5999999999999999E-3</v>
      </c>
      <c r="F1080" s="24">
        <v>8.5000000000000006E-3</v>
      </c>
      <c r="G1080" s="24">
        <v>1.3500000000000002E-2</v>
      </c>
      <c r="H1080" s="24">
        <v>2.3099999999999999E-2</v>
      </c>
      <c r="I1080" s="24">
        <v>2.98E-2</v>
      </c>
      <c r="J1080" s="24">
        <v>3.5900000000000001E-2</v>
      </c>
      <c r="K1080" s="24">
        <v>4.4199999999999996E-2</v>
      </c>
      <c r="L1080" s="24">
        <v>4.6399999999999997E-2</v>
      </c>
      <c r="M1080" s="24"/>
      <c r="N1080" s="24"/>
      <c r="O1080" s="24"/>
      <c r="P1080" s="24"/>
      <c r="V1080" s="24"/>
      <c r="W1080" s="24"/>
      <c r="X1080" s="24"/>
      <c r="Y1080" s="24"/>
      <c r="Z1080" s="24"/>
      <c r="AA1080" s="24"/>
      <c r="AB1080" s="24"/>
      <c r="AC1080" s="24"/>
      <c r="AD1080" s="24"/>
    </row>
    <row r="1081" spans="1:30">
      <c r="A1081" s="4">
        <v>40645</v>
      </c>
      <c r="B1081" s="24">
        <v>8.0000000000000004E-4</v>
      </c>
      <c r="C1081" s="24">
        <v>5.0000000000000001E-4</v>
      </c>
      <c r="D1081" s="24">
        <v>1.1000000000000001E-3</v>
      </c>
      <c r="E1081" s="24">
        <v>2.3999999999999998E-3</v>
      </c>
      <c r="F1081" s="24">
        <v>7.7000000000000002E-3</v>
      </c>
      <c r="G1081" s="24">
        <v>1.2800000000000001E-2</v>
      </c>
      <c r="H1081" s="24">
        <v>2.2200000000000001E-2</v>
      </c>
      <c r="I1081" s="24">
        <v>2.8900000000000002E-2</v>
      </c>
      <c r="J1081" s="24">
        <v>3.5200000000000002E-2</v>
      </c>
      <c r="K1081" s="24">
        <v>4.3499999999999997E-2</v>
      </c>
      <c r="L1081" s="24">
        <v>4.58E-2</v>
      </c>
      <c r="M1081" s="24"/>
      <c r="N1081" s="24"/>
      <c r="O1081" s="24"/>
      <c r="P1081" s="24"/>
      <c r="V1081" s="24"/>
      <c r="W1081" s="24"/>
      <c r="X1081" s="24"/>
      <c r="Y1081" s="24"/>
      <c r="Z1081" s="24"/>
      <c r="AA1081" s="24"/>
      <c r="AB1081" s="24"/>
      <c r="AC1081" s="24"/>
      <c r="AD1081" s="24"/>
    </row>
    <row r="1082" spans="1:30">
      <c r="A1082" s="4">
        <v>40646</v>
      </c>
      <c r="B1082" s="24">
        <v>8.0000000000000004E-4</v>
      </c>
      <c r="C1082" s="24">
        <v>5.9999999999999995E-4</v>
      </c>
      <c r="D1082" s="24">
        <v>1.1000000000000001E-3</v>
      </c>
      <c r="E1082" s="24">
        <v>2.3E-3</v>
      </c>
      <c r="F1082" s="24">
        <v>7.4999999999999997E-3</v>
      </c>
      <c r="G1082" s="24">
        <v>1.26E-2</v>
      </c>
      <c r="H1082" s="24">
        <v>2.1899999999999999E-2</v>
      </c>
      <c r="I1082" s="24">
        <v>2.86E-2</v>
      </c>
      <c r="J1082" s="24">
        <v>3.49E-2</v>
      </c>
      <c r="K1082" s="24">
        <v>4.3299999999999998E-2</v>
      </c>
      <c r="L1082" s="24">
        <v>4.5499999999999999E-2</v>
      </c>
      <c r="M1082" s="24"/>
      <c r="N1082" s="24"/>
      <c r="O1082" s="24"/>
      <c r="P1082" s="24"/>
      <c r="V1082" s="24"/>
      <c r="W1082" s="24"/>
      <c r="X1082" s="24"/>
      <c r="Y1082" s="24"/>
      <c r="Z1082" s="24"/>
      <c r="AA1082" s="24"/>
      <c r="AB1082" s="24"/>
      <c r="AC1082" s="24"/>
      <c r="AD1082" s="24"/>
    </row>
    <row r="1083" spans="1:30">
      <c r="A1083" s="4">
        <v>40647</v>
      </c>
      <c r="B1083" s="24">
        <v>8.9999999999999998E-4</v>
      </c>
      <c r="C1083" s="24">
        <v>7.000000000000001E-4</v>
      </c>
      <c r="D1083" s="24">
        <v>1.2999999999999999E-3</v>
      </c>
      <c r="E1083" s="24">
        <v>2.5000000000000001E-3</v>
      </c>
      <c r="F1083" s="24">
        <v>7.7000000000000002E-3</v>
      </c>
      <c r="G1083" s="24">
        <v>1.2699999999999999E-2</v>
      </c>
      <c r="H1083" s="24">
        <v>2.23E-2</v>
      </c>
      <c r="I1083" s="24">
        <v>2.8799999999999999E-2</v>
      </c>
      <c r="J1083" s="24">
        <v>3.5099999999999999E-2</v>
      </c>
      <c r="K1083" s="24">
        <v>4.3200000000000002E-2</v>
      </c>
      <c r="L1083" s="24">
        <v>4.53E-2</v>
      </c>
      <c r="M1083" s="24"/>
      <c r="N1083" s="24"/>
      <c r="O1083" s="24"/>
      <c r="P1083" s="24"/>
      <c r="V1083" s="24"/>
      <c r="W1083" s="24"/>
      <c r="X1083" s="24"/>
      <c r="Y1083" s="24"/>
      <c r="Z1083" s="24"/>
      <c r="AA1083" s="24"/>
      <c r="AB1083" s="24"/>
      <c r="AC1083" s="24"/>
      <c r="AD1083" s="24"/>
    </row>
    <row r="1084" spans="1:30">
      <c r="A1084" s="4">
        <v>40648</v>
      </c>
      <c r="B1084" s="24">
        <v>1.1999999999999999E-3</v>
      </c>
      <c r="C1084" s="24">
        <v>7.000000000000001E-4</v>
      </c>
      <c r="D1084" s="24">
        <v>1.1999999999999999E-3</v>
      </c>
      <c r="E1084" s="24">
        <v>2.3999999999999998E-3</v>
      </c>
      <c r="F1084" s="24">
        <v>7.0999999999999995E-3</v>
      </c>
      <c r="G1084" s="24">
        <v>1.2E-2</v>
      </c>
      <c r="H1084" s="24">
        <v>2.1400000000000002E-2</v>
      </c>
      <c r="I1084" s="24">
        <v>2.81E-2</v>
      </c>
      <c r="J1084" s="24">
        <v>3.4300000000000004E-2</v>
      </c>
      <c r="K1084" s="24">
        <v>4.2500000000000003E-2</v>
      </c>
      <c r="L1084" s="24">
        <v>4.4699999999999997E-2</v>
      </c>
      <c r="M1084" s="24"/>
      <c r="N1084" s="24"/>
      <c r="O1084" s="24"/>
      <c r="P1084" s="24"/>
      <c r="V1084" s="24"/>
      <c r="W1084" s="24"/>
      <c r="X1084" s="24"/>
      <c r="Y1084" s="24"/>
      <c r="Z1084" s="24"/>
      <c r="AA1084" s="24"/>
      <c r="AB1084" s="24"/>
      <c r="AC1084" s="24"/>
      <c r="AD1084" s="24"/>
    </row>
    <row r="1085" spans="1:30">
      <c r="A1085" s="4">
        <v>40651</v>
      </c>
      <c r="B1085" s="24">
        <v>1E-3</v>
      </c>
      <c r="C1085" s="24">
        <v>7.000000000000001E-4</v>
      </c>
      <c r="D1085" s="24">
        <v>1.1000000000000001E-3</v>
      </c>
      <c r="E1085" s="24">
        <v>2.3999999999999998E-3</v>
      </c>
      <c r="F1085" s="24">
        <v>6.8999999999999999E-3</v>
      </c>
      <c r="G1085" s="24">
        <v>1.1399999999999999E-2</v>
      </c>
      <c r="H1085" s="24">
        <v>2.0899999999999998E-2</v>
      </c>
      <c r="I1085" s="24">
        <v>2.7699999999999999E-2</v>
      </c>
      <c r="J1085" s="24">
        <v>3.4000000000000002E-2</v>
      </c>
      <c r="K1085" s="24">
        <v>4.2199999999999994E-2</v>
      </c>
      <c r="L1085" s="24">
        <v>4.4500000000000005E-2</v>
      </c>
      <c r="M1085" s="24"/>
      <c r="N1085" s="24"/>
      <c r="O1085" s="24"/>
      <c r="P1085" s="24"/>
      <c r="V1085" s="24"/>
      <c r="W1085" s="24"/>
      <c r="X1085" s="24"/>
      <c r="Y1085" s="24"/>
      <c r="Z1085" s="24"/>
      <c r="AA1085" s="24"/>
      <c r="AB1085" s="24"/>
      <c r="AC1085" s="24"/>
      <c r="AD1085" s="24"/>
    </row>
    <row r="1086" spans="1:30">
      <c r="A1086" s="4">
        <v>40652</v>
      </c>
      <c r="B1086" s="24">
        <v>1.1000000000000001E-3</v>
      </c>
      <c r="C1086" s="24">
        <v>5.9999999999999995E-4</v>
      </c>
      <c r="D1086" s="24">
        <v>1.1000000000000001E-3</v>
      </c>
      <c r="E1086" s="24">
        <v>2.3999999999999998E-3</v>
      </c>
      <c r="F1086" s="24">
        <v>6.8000000000000005E-3</v>
      </c>
      <c r="G1086" s="24">
        <v>1.1299999999999999E-2</v>
      </c>
      <c r="H1086" s="24">
        <v>2.0899999999999998E-2</v>
      </c>
      <c r="I1086" s="24">
        <v>2.76E-2</v>
      </c>
      <c r="J1086" s="24">
        <v>3.39E-2</v>
      </c>
      <c r="K1086" s="24">
        <v>4.2000000000000003E-2</v>
      </c>
      <c r="L1086" s="24">
        <v>4.4299999999999999E-2</v>
      </c>
      <c r="M1086" s="24"/>
      <c r="N1086" s="24"/>
      <c r="O1086" s="24"/>
      <c r="P1086" s="24"/>
      <c r="V1086" s="24"/>
      <c r="W1086" s="24"/>
      <c r="X1086" s="24"/>
      <c r="Y1086" s="24"/>
      <c r="Z1086" s="24"/>
      <c r="AA1086" s="24"/>
      <c r="AB1086" s="24"/>
      <c r="AC1086" s="24"/>
      <c r="AD1086" s="24"/>
    </row>
    <row r="1087" spans="1:30">
      <c r="A1087" s="4">
        <v>40653</v>
      </c>
      <c r="B1087" s="24">
        <v>1E-3</v>
      </c>
      <c r="C1087" s="24">
        <v>5.9999999999999995E-4</v>
      </c>
      <c r="D1087" s="24">
        <v>1.1000000000000001E-3</v>
      </c>
      <c r="E1087" s="24">
        <v>2.3999999999999998E-3</v>
      </c>
      <c r="F1087" s="24">
        <v>6.8999999999999999E-3</v>
      </c>
      <c r="G1087" s="24">
        <v>1.1699999999999999E-2</v>
      </c>
      <c r="H1087" s="24">
        <v>2.1499999999999998E-2</v>
      </c>
      <c r="I1087" s="24">
        <v>2.81E-2</v>
      </c>
      <c r="J1087" s="24">
        <v>3.4300000000000004E-2</v>
      </c>
      <c r="K1087" s="24">
        <v>4.24E-2</v>
      </c>
      <c r="L1087" s="24">
        <v>4.4699999999999997E-2</v>
      </c>
      <c r="M1087" s="24"/>
      <c r="N1087" s="24"/>
      <c r="O1087" s="24"/>
      <c r="P1087" s="24"/>
      <c r="V1087" s="24"/>
      <c r="W1087" s="24"/>
      <c r="X1087" s="24"/>
      <c r="Y1087" s="24"/>
      <c r="Z1087" s="24"/>
      <c r="AA1087" s="24"/>
      <c r="AB1087" s="24"/>
      <c r="AC1087" s="24"/>
      <c r="AD1087" s="24"/>
    </row>
    <row r="1088" spans="1:30">
      <c r="A1088" s="4">
        <v>40654</v>
      </c>
      <c r="B1088" s="24">
        <v>1E-3</v>
      </c>
      <c r="C1088" s="24">
        <v>5.9999999999999995E-4</v>
      </c>
      <c r="D1088" s="24">
        <v>1.1000000000000001E-3</v>
      </c>
      <c r="E1088" s="24">
        <v>2.3E-3</v>
      </c>
      <c r="F1088" s="24">
        <v>6.8000000000000005E-3</v>
      </c>
      <c r="G1088" s="24">
        <v>1.1599999999999999E-2</v>
      </c>
      <c r="H1088" s="24">
        <v>2.1400000000000002E-2</v>
      </c>
      <c r="I1088" s="24">
        <v>2.7900000000000001E-2</v>
      </c>
      <c r="J1088" s="24">
        <v>3.4200000000000001E-2</v>
      </c>
      <c r="K1088" s="24">
        <v>4.24E-2</v>
      </c>
      <c r="L1088" s="24">
        <v>4.4699999999999997E-2</v>
      </c>
      <c r="M1088" s="24"/>
      <c r="N1088" s="24"/>
      <c r="O1088" s="24"/>
      <c r="P1088" s="24"/>
      <c r="V1088" s="24"/>
      <c r="W1088" s="24"/>
      <c r="X1088" s="24"/>
      <c r="Y1088" s="24"/>
      <c r="Z1088" s="24"/>
      <c r="AA1088" s="24"/>
      <c r="AB1088" s="24"/>
      <c r="AC1088" s="24"/>
      <c r="AD1088" s="24"/>
    </row>
    <row r="1089" spans="1:30">
      <c r="A1089" s="4">
        <v>40658</v>
      </c>
      <c r="B1089" s="24">
        <v>1E-3</v>
      </c>
      <c r="C1089" s="24">
        <v>7.000000000000001E-4</v>
      </c>
      <c r="D1089" s="24">
        <v>1.1999999999999999E-3</v>
      </c>
      <c r="E1089" s="24">
        <v>2.3E-3</v>
      </c>
      <c r="F1089" s="24">
        <v>6.7000000000000002E-3</v>
      </c>
      <c r="G1089" s="24">
        <v>1.1299999999999999E-2</v>
      </c>
      <c r="H1089" s="24">
        <v>2.1000000000000001E-2</v>
      </c>
      <c r="I1089" s="24">
        <v>2.76E-2</v>
      </c>
      <c r="J1089" s="24">
        <v>3.39E-2</v>
      </c>
      <c r="K1089" s="24">
        <v>4.2199999999999994E-2</v>
      </c>
      <c r="L1089" s="24">
        <v>4.4600000000000001E-2</v>
      </c>
      <c r="M1089" s="24"/>
      <c r="N1089" s="24"/>
      <c r="O1089" s="24"/>
      <c r="P1089" s="24"/>
      <c r="V1089" s="24"/>
      <c r="W1089" s="24"/>
      <c r="X1089" s="24"/>
      <c r="Y1089" s="24"/>
      <c r="Z1089" s="24"/>
      <c r="AA1089" s="24"/>
      <c r="AB1089" s="24"/>
      <c r="AC1089" s="24"/>
      <c r="AD1089" s="24"/>
    </row>
    <row r="1090" spans="1:30">
      <c r="A1090" s="4">
        <v>40659</v>
      </c>
      <c r="B1090" s="24">
        <v>8.9999999999999998E-4</v>
      </c>
      <c r="C1090" s="24">
        <v>7.000000000000001E-4</v>
      </c>
      <c r="D1090" s="24">
        <v>1.1000000000000001E-3</v>
      </c>
      <c r="E1090" s="24">
        <v>2.2000000000000001E-3</v>
      </c>
      <c r="F1090" s="24">
        <v>6.5000000000000006E-3</v>
      </c>
      <c r="G1090" s="24">
        <v>1.09E-2</v>
      </c>
      <c r="H1090" s="24">
        <v>2.0499999999999997E-2</v>
      </c>
      <c r="I1090" s="24">
        <v>2.7099999999999999E-2</v>
      </c>
      <c r="J1090" s="24">
        <v>3.3399999999999999E-2</v>
      </c>
      <c r="K1090" s="24">
        <v>4.1599999999999998E-2</v>
      </c>
      <c r="L1090" s="24">
        <v>4.3899999999999995E-2</v>
      </c>
      <c r="M1090" s="24"/>
      <c r="N1090" s="24"/>
      <c r="O1090" s="24"/>
      <c r="P1090" s="24"/>
      <c r="V1090" s="24"/>
      <c r="W1090" s="24"/>
      <c r="X1090" s="24"/>
      <c r="Y1090" s="24"/>
      <c r="Z1090" s="24"/>
      <c r="AA1090" s="24"/>
      <c r="AB1090" s="24"/>
      <c r="AC1090" s="24"/>
      <c r="AD1090" s="24"/>
    </row>
    <row r="1091" spans="1:30">
      <c r="A1091" s="4">
        <v>40660</v>
      </c>
      <c r="B1091" s="24">
        <v>8.9999999999999998E-4</v>
      </c>
      <c r="C1091" s="24">
        <v>5.9999999999999995E-4</v>
      </c>
      <c r="D1091" s="24">
        <v>1.1000000000000001E-3</v>
      </c>
      <c r="E1091" s="24">
        <v>2.2000000000000001E-3</v>
      </c>
      <c r="F1091" s="24">
        <v>6.5000000000000006E-3</v>
      </c>
      <c r="G1091" s="24">
        <v>1.09E-2</v>
      </c>
      <c r="H1091" s="24">
        <v>2.06E-2</v>
      </c>
      <c r="I1091" s="24">
        <v>2.7400000000000001E-2</v>
      </c>
      <c r="J1091" s="24">
        <v>3.39E-2</v>
      </c>
      <c r="K1091" s="24">
        <v>4.2099999999999999E-2</v>
      </c>
      <c r="L1091" s="24">
        <v>4.4500000000000005E-2</v>
      </c>
      <c r="M1091" s="24"/>
      <c r="N1091" s="24"/>
      <c r="O1091" s="24"/>
      <c r="P1091" s="24"/>
      <c r="V1091" s="24"/>
      <c r="W1091" s="24"/>
      <c r="X1091" s="24"/>
      <c r="Y1091" s="24"/>
      <c r="Z1091" s="24"/>
      <c r="AA1091" s="24"/>
      <c r="AB1091" s="24"/>
      <c r="AC1091" s="24"/>
      <c r="AD1091" s="24"/>
    </row>
    <row r="1092" spans="1:30">
      <c r="A1092" s="4">
        <v>40661</v>
      </c>
      <c r="B1092" s="24">
        <v>8.9999999999999998E-4</v>
      </c>
      <c r="C1092" s="24">
        <v>4.0000000000000002E-4</v>
      </c>
      <c r="D1092" s="24">
        <v>1E-3</v>
      </c>
      <c r="E1092" s="24">
        <v>2.3E-3</v>
      </c>
      <c r="F1092" s="24">
        <v>6.1999999999999998E-3</v>
      </c>
      <c r="G1092" s="24">
        <v>1.03E-2</v>
      </c>
      <c r="H1092" s="24">
        <v>0.02</v>
      </c>
      <c r="I1092" s="24">
        <v>2.69E-2</v>
      </c>
      <c r="J1092" s="24">
        <v>3.3399999999999999E-2</v>
      </c>
      <c r="K1092" s="24">
        <v>4.1799999999999997E-2</v>
      </c>
      <c r="L1092" s="24">
        <v>4.4199999999999996E-2</v>
      </c>
      <c r="M1092" s="24"/>
      <c r="N1092" s="24"/>
      <c r="O1092" s="24"/>
      <c r="P1092" s="24"/>
      <c r="V1092" s="24"/>
      <c r="W1092" s="24"/>
      <c r="X1092" s="24"/>
      <c r="Y1092" s="24"/>
      <c r="Z1092" s="24"/>
      <c r="AA1092" s="24"/>
      <c r="AB1092" s="24"/>
      <c r="AC1092" s="24"/>
      <c r="AD1092" s="24"/>
    </row>
    <row r="1093" spans="1:30">
      <c r="A1093" s="4">
        <v>40662</v>
      </c>
      <c r="B1093" s="24">
        <v>8.9999999999999998E-4</v>
      </c>
      <c r="C1093" s="24">
        <v>4.0000000000000002E-4</v>
      </c>
      <c r="D1093" s="24">
        <v>1.1000000000000001E-3</v>
      </c>
      <c r="E1093" s="24">
        <v>2.2000000000000001E-3</v>
      </c>
      <c r="F1093" s="24">
        <v>6.0999999999999995E-3</v>
      </c>
      <c r="G1093" s="24">
        <v>1.01E-2</v>
      </c>
      <c r="H1093" s="24">
        <v>1.9699999999999999E-2</v>
      </c>
      <c r="I1093" s="24">
        <v>2.6600000000000002E-2</v>
      </c>
      <c r="J1093" s="24">
        <v>3.32E-2</v>
      </c>
      <c r="K1093" s="24">
        <v>4.1500000000000002E-2</v>
      </c>
      <c r="L1093" s="24">
        <v>4.4000000000000004E-2</v>
      </c>
      <c r="M1093" s="24"/>
      <c r="N1093" s="24"/>
      <c r="O1093" s="24"/>
      <c r="P1093" s="24"/>
      <c r="V1093" s="24"/>
      <c r="W1093" s="24"/>
      <c r="X1093" s="24"/>
      <c r="Y1093" s="24"/>
      <c r="Z1093" s="24"/>
      <c r="AA1093" s="24"/>
      <c r="AB1093" s="24"/>
      <c r="AC1093" s="24"/>
      <c r="AD1093" s="24"/>
    </row>
    <row r="1094" spans="1:30">
      <c r="A1094" s="4">
        <v>40665</v>
      </c>
      <c r="B1094" s="24">
        <v>8.9999999999999998E-4</v>
      </c>
      <c r="C1094" s="24">
        <v>5.0000000000000001E-4</v>
      </c>
      <c r="D1094" s="24">
        <v>1E-3</v>
      </c>
      <c r="E1094" s="24">
        <v>2.2000000000000001E-3</v>
      </c>
      <c r="F1094" s="24">
        <v>6.0999999999999995E-3</v>
      </c>
      <c r="G1094" s="24">
        <v>1.01E-2</v>
      </c>
      <c r="H1094" s="24">
        <v>1.9599999999999999E-2</v>
      </c>
      <c r="I1094" s="24">
        <v>2.6600000000000002E-2</v>
      </c>
      <c r="J1094" s="24">
        <v>3.3099999999999997E-2</v>
      </c>
      <c r="K1094" s="24">
        <v>4.1399999999999999E-2</v>
      </c>
      <c r="L1094" s="24">
        <v>4.3799999999999999E-2</v>
      </c>
      <c r="M1094" s="24"/>
      <c r="N1094" s="24"/>
      <c r="O1094" s="24"/>
      <c r="P1094" s="24"/>
      <c r="V1094" s="24"/>
      <c r="W1094" s="24"/>
      <c r="X1094" s="24"/>
      <c r="Y1094" s="24"/>
      <c r="Z1094" s="24"/>
      <c r="AA1094" s="24"/>
      <c r="AB1094" s="24"/>
      <c r="AC1094" s="24"/>
      <c r="AD1094" s="24"/>
    </row>
    <row r="1095" spans="1:30">
      <c r="A1095" s="4">
        <v>40666</v>
      </c>
      <c r="B1095" s="24">
        <v>8.9999999999999998E-4</v>
      </c>
      <c r="C1095" s="24">
        <v>2.9999999999999997E-4</v>
      </c>
      <c r="D1095" s="24">
        <v>8.9999999999999998E-4</v>
      </c>
      <c r="E1095" s="24">
        <v>2E-3</v>
      </c>
      <c r="F1095" s="24">
        <v>6.0999999999999995E-3</v>
      </c>
      <c r="G1095" s="24">
        <v>1.01E-2</v>
      </c>
      <c r="H1095" s="24">
        <v>1.9599999999999999E-2</v>
      </c>
      <c r="I1095" s="24">
        <v>2.64E-2</v>
      </c>
      <c r="J1095" s="24">
        <v>3.2799999999999996E-2</v>
      </c>
      <c r="K1095" s="24">
        <v>4.1100000000000005E-2</v>
      </c>
      <c r="L1095" s="24">
        <v>4.36E-2</v>
      </c>
      <c r="M1095" s="24"/>
      <c r="N1095" s="24"/>
      <c r="O1095" s="24"/>
      <c r="P1095" s="24"/>
      <c r="V1095" s="24"/>
      <c r="W1095" s="24"/>
      <c r="X1095" s="24"/>
      <c r="Y1095" s="24"/>
      <c r="Z1095" s="24"/>
      <c r="AA1095" s="24"/>
      <c r="AB1095" s="24"/>
      <c r="AC1095" s="24"/>
      <c r="AD1095" s="24"/>
    </row>
    <row r="1096" spans="1:30">
      <c r="A1096" s="4">
        <v>40667</v>
      </c>
      <c r="B1096" s="24">
        <v>8.9999999999999998E-4</v>
      </c>
      <c r="C1096" s="24">
        <v>2.9999999999999997E-4</v>
      </c>
      <c r="D1096" s="24">
        <v>7.000000000000001E-4</v>
      </c>
      <c r="E1096" s="24">
        <v>1.9E-3</v>
      </c>
      <c r="F1096" s="24">
        <v>6.0000000000000001E-3</v>
      </c>
      <c r="G1096" s="24">
        <v>0.01</v>
      </c>
      <c r="H1096" s="24">
        <v>1.95E-2</v>
      </c>
      <c r="I1096" s="24">
        <v>2.6099999999999998E-2</v>
      </c>
      <c r="J1096" s="24">
        <v>3.2500000000000001E-2</v>
      </c>
      <c r="K1096" s="24">
        <v>4.0800000000000003E-2</v>
      </c>
      <c r="L1096" s="24">
        <v>4.3299999999999998E-2</v>
      </c>
      <c r="M1096" s="24"/>
      <c r="N1096" s="24"/>
      <c r="O1096" s="24"/>
      <c r="P1096" s="24"/>
      <c r="V1096" s="24"/>
      <c r="W1096" s="24"/>
      <c r="X1096" s="24"/>
      <c r="Y1096" s="24"/>
      <c r="Z1096" s="24"/>
      <c r="AA1096" s="24"/>
      <c r="AB1096" s="24"/>
      <c r="AC1096" s="24"/>
      <c r="AD1096" s="24"/>
    </row>
    <row r="1097" spans="1:30">
      <c r="A1097" s="4">
        <v>40668</v>
      </c>
      <c r="B1097" s="24">
        <v>8.9999999999999998E-4</v>
      </c>
      <c r="C1097" s="24">
        <v>2.0000000000000001E-4</v>
      </c>
      <c r="D1097" s="24">
        <v>7.000000000000001E-4</v>
      </c>
      <c r="E1097" s="24">
        <v>2E-3</v>
      </c>
      <c r="F1097" s="24">
        <v>5.7999999999999996E-3</v>
      </c>
      <c r="G1097" s="24">
        <v>9.7000000000000003E-3</v>
      </c>
      <c r="H1097" s="24">
        <v>1.8799999999999997E-2</v>
      </c>
      <c r="I1097" s="24">
        <v>2.5399999999999999E-2</v>
      </c>
      <c r="J1097" s="24">
        <v>3.1800000000000002E-2</v>
      </c>
      <c r="K1097" s="24">
        <v>0.04</v>
      </c>
      <c r="L1097" s="24">
        <v>4.2599999999999999E-2</v>
      </c>
      <c r="M1097" s="24"/>
      <c r="N1097" s="24"/>
      <c r="O1097" s="24"/>
      <c r="P1097" s="24"/>
      <c r="V1097" s="24"/>
      <c r="W1097" s="24"/>
      <c r="X1097" s="24"/>
      <c r="Y1097" s="24"/>
      <c r="Z1097" s="24"/>
      <c r="AA1097" s="24"/>
      <c r="AB1097" s="24"/>
      <c r="AC1097" s="24"/>
      <c r="AD1097" s="24"/>
    </row>
    <row r="1098" spans="1:30">
      <c r="A1098" s="4">
        <v>40669</v>
      </c>
      <c r="B1098" s="24">
        <v>8.9999999999999998E-4</v>
      </c>
      <c r="C1098" s="24">
        <v>2.0000000000000001E-4</v>
      </c>
      <c r="D1098" s="24">
        <v>7.000000000000001E-4</v>
      </c>
      <c r="E1098" s="24">
        <v>1.8E-3</v>
      </c>
      <c r="F1098" s="24">
        <v>5.6999999999999993E-3</v>
      </c>
      <c r="G1098" s="24">
        <v>9.5999999999999992E-3</v>
      </c>
      <c r="H1098" s="24">
        <v>1.8700000000000001E-2</v>
      </c>
      <c r="I1098" s="24">
        <v>2.5399999999999999E-2</v>
      </c>
      <c r="J1098" s="24">
        <v>3.1899999999999998E-2</v>
      </c>
      <c r="K1098" s="24">
        <v>4.0300000000000002E-2</v>
      </c>
      <c r="L1098" s="24">
        <v>4.2900000000000001E-2</v>
      </c>
      <c r="M1098" s="24"/>
      <c r="N1098" s="24"/>
      <c r="O1098" s="24"/>
      <c r="P1098" s="24"/>
      <c r="V1098" s="24"/>
      <c r="W1098" s="24"/>
      <c r="X1098" s="24"/>
      <c r="Y1098" s="24"/>
      <c r="Z1098" s="24"/>
      <c r="AA1098" s="24"/>
      <c r="AB1098" s="24"/>
      <c r="AC1098" s="24"/>
      <c r="AD1098" s="24"/>
    </row>
    <row r="1099" spans="1:30">
      <c r="A1099" s="4">
        <v>40672</v>
      </c>
      <c r="B1099" s="24">
        <v>8.9999999999999998E-4</v>
      </c>
      <c r="C1099" s="24">
        <v>2.9999999999999997E-4</v>
      </c>
      <c r="D1099" s="24">
        <v>7.000000000000001E-4</v>
      </c>
      <c r="E1099" s="24">
        <v>1.7000000000000001E-3</v>
      </c>
      <c r="F1099" s="24">
        <v>5.6999999999999993E-3</v>
      </c>
      <c r="G1099" s="24">
        <v>9.3999999999999986E-3</v>
      </c>
      <c r="H1099" s="24">
        <v>1.84E-2</v>
      </c>
      <c r="I1099" s="24">
        <v>2.5099999999999997E-2</v>
      </c>
      <c r="J1099" s="24">
        <v>3.1699999999999999E-2</v>
      </c>
      <c r="K1099" s="24">
        <v>4.0300000000000002E-2</v>
      </c>
      <c r="L1099" s="24">
        <v>4.2999999999999997E-2</v>
      </c>
      <c r="M1099" s="24"/>
      <c r="N1099" s="24"/>
      <c r="O1099" s="24"/>
      <c r="P1099" s="24"/>
      <c r="V1099" s="24"/>
      <c r="W1099" s="24"/>
      <c r="X1099" s="24"/>
      <c r="Y1099" s="24"/>
      <c r="Z1099" s="24"/>
      <c r="AA1099" s="24"/>
      <c r="AB1099" s="24"/>
      <c r="AC1099" s="24"/>
      <c r="AD1099" s="24"/>
    </row>
    <row r="1100" spans="1:30">
      <c r="A1100" s="4">
        <v>40673</v>
      </c>
      <c r="B1100" s="24">
        <v>8.9999999999999998E-4</v>
      </c>
      <c r="C1100" s="24">
        <v>2.9999999999999997E-4</v>
      </c>
      <c r="D1100" s="24">
        <v>7.000000000000001E-4</v>
      </c>
      <c r="E1100" s="24">
        <v>1.9E-3</v>
      </c>
      <c r="F1100" s="24">
        <v>5.8999999999999999E-3</v>
      </c>
      <c r="G1100" s="24">
        <v>1.03E-2</v>
      </c>
      <c r="H1100" s="24">
        <v>1.9099999999999999E-2</v>
      </c>
      <c r="I1100" s="24">
        <v>2.5699999999999997E-2</v>
      </c>
      <c r="J1100" s="24">
        <v>3.2300000000000002E-2</v>
      </c>
      <c r="K1100" s="24">
        <v>4.07E-2</v>
      </c>
      <c r="L1100" s="24">
        <v>4.3400000000000001E-2</v>
      </c>
      <c r="M1100" s="24"/>
      <c r="N1100" s="24"/>
      <c r="O1100" s="24"/>
      <c r="P1100" s="24"/>
      <c r="V1100" s="24"/>
      <c r="W1100" s="24"/>
      <c r="X1100" s="24"/>
      <c r="Y1100" s="24"/>
      <c r="Z1100" s="24"/>
      <c r="AA1100" s="24"/>
      <c r="AB1100" s="24"/>
      <c r="AC1100" s="24"/>
      <c r="AD1100" s="24"/>
    </row>
    <row r="1101" spans="1:30">
      <c r="A1101" s="4">
        <v>40674</v>
      </c>
      <c r="B1101" s="24">
        <v>8.9999999999999998E-4</v>
      </c>
      <c r="C1101" s="24">
        <v>2.9999999999999997E-4</v>
      </c>
      <c r="D1101" s="24">
        <v>7.000000000000001E-4</v>
      </c>
      <c r="E1101" s="24">
        <v>1.8E-3</v>
      </c>
      <c r="F1101" s="24">
        <v>5.6000000000000008E-3</v>
      </c>
      <c r="G1101" s="24">
        <v>9.5999999999999992E-3</v>
      </c>
      <c r="H1101" s="24">
        <v>1.8700000000000001E-2</v>
      </c>
      <c r="I1101" s="24">
        <v>2.53E-2</v>
      </c>
      <c r="J1101" s="24">
        <v>3.1899999999999998E-2</v>
      </c>
      <c r="K1101" s="24">
        <v>4.0399999999999998E-2</v>
      </c>
      <c r="L1101" s="24">
        <v>4.3099999999999999E-2</v>
      </c>
      <c r="M1101" s="24"/>
      <c r="N1101" s="24"/>
      <c r="O1101" s="24"/>
      <c r="P1101" s="24"/>
      <c r="V1101" s="24"/>
      <c r="W1101" s="24"/>
      <c r="X1101" s="24"/>
      <c r="Y1101" s="24"/>
      <c r="Z1101" s="24"/>
      <c r="AA1101" s="24"/>
      <c r="AB1101" s="24"/>
      <c r="AC1101" s="24"/>
      <c r="AD1101" s="24"/>
    </row>
    <row r="1102" spans="1:30">
      <c r="A1102" s="4">
        <v>40675</v>
      </c>
      <c r="B1102" s="24">
        <v>8.9999999999999998E-4</v>
      </c>
      <c r="C1102" s="24">
        <v>2.0000000000000001E-4</v>
      </c>
      <c r="D1102" s="24">
        <v>7.000000000000001E-4</v>
      </c>
      <c r="E1102" s="24">
        <v>1.8E-3</v>
      </c>
      <c r="F1102" s="24">
        <v>5.6999999999999993E-3</v>
      </c>
      <c r="G1102" s="24">
        <v>9.7999999999999997E-3</v>
      </c>
      <c r="H1102" s="24">
        <v>1.89E-2</v>
      </c>
      <c r="I1102" s="24">
        <v>2.5600000000000001E-2</v>
      </c>
      <c r="J1102" s="24">
        <v>3.2199999999999999E-2</v>
      </c>
      <c r="K1102" s="24">
        <v>4.07E-2</v>
      </c>
      <c r="L1102" s="24">
        <v>4.3700000000000003E-2</v>
      </c>
      <c r="M1102" s="24"/>
      <c r="N1102" s="24"/>
      <c r="O1102" s="24"/>
      <c r="P1102" s="24"/>
      <c r="V1102" s="24"/>
      <c r="W1102" s="24"/>
      <c r="X1102" s="24"/>
      <c r="Y1102" s="24"/>
      <c r="Z1102" s="24"/>
      <c r="AA1102" s="24"/>
      <c r="AB1102" s="24"/>
      <c r="AC1102" s="24"/>
      <c r="AD1102" s="24"/>
    </row>
    <row r="1103" spans="1:30">
      <c r="A1103" s="4">
        <v>40676</v>
      </c>
      <c r="B1103" s="24">
        <v>8.9999999999999998E-4</v>
      </c>
      <c r="C1103" s="24">
        <v>2.9999999999999997E-4</v>
      </c>
      <c r="D1103" s="24">
        <v>8.0000000000000004E-4</v>
      </c>
      <c r="E1103" s="24">
        <v>1.9E-3</v>
      </c>
      <c r="F1103" s="24">
        <v>5.6999999999999993E-3</v>
      </c>
      <c r="G1103" s="24">
        <v>9.5999999999999992E-3</v>
      </c>
      <c r="H1103" s="24">
        <v>1.8600000000000002E-2</v>
      </c>
      <c r="I1103" s="24">
        <v>2.53E-2</v>
      </c>
      <c r="J1103" s="24">
        <v>3.1800000000000002E-2</v>
      </c>
      <c r="K1103" s="24">
        <v>4.0300000000000002E-2</v>
      </c>
      <c r="L1103" s="24">
        <v>4.3200000000000002E-2</v>
      </c>
      <c r="M1103" s="24"/>
      <c r="N1103" s="24"/>
      <c r="O1103" s="24"/>
      <c r="P1103" s="24"/>
      <c r="V1103" s="24"/>
      <c r="W1103" s="24"/>
      <c r="X1103" s="24"/>
      <c r="Y1103" s="24"/>
      <c r="Z1103" s="24"/>
      <c r="AA1103" s="24"/>
      <c r="AB1103" s="24"/>
      <c r="AC1103" s="24"/>
      <c r="AD1103" s="24"/>
    </row>
    <row r="1104" spans="1:30">
      <c r="A1104" s="4">
        <v>40679</v>
      </c>
      <c r="B1104" s="24">
        <v>1E-3</v>
      </c>
      <c r="C1104" s="24">
        <v>4.0000000000000002E-4</v>
      </c>
      <c r="D1104" s="24">
        <v>7.000000000000001E-4</v>
      </c>
      <c r="E1104" s="24">
        <v>1.8E-3</v>
      </c>
      <c r="F1104" s="24">
        <v>5.4000000000000003E-3</v>
      </c>
      <c r="G1104" s="24">
        <v>9.300000000000001E-3</v>
      </c>
      <c r="H1104" s="24">
        <v>1.83E-2</v>
      </c>
      <c r="I1104" s="24">
        <v>2.5000000000000001E-2</v>
      </c>
      <c r="J1104" s="24">
        <v>3.15E-2</v>
      </c>
      <c r="K1104" s="24">
        <v>3.9900000000000005E-2</v>
      </c>
      <c r="L1104" s="24">
        <v>4.2800000000000005E-2</v>
      </c>
      <c r="M1104" s="24"/>
      <c r="N1104" s="24"/>
      <c r="O1104" s="24"/>
      <c r="P1104" s="24"/>
      <c r="V1104" s="24"/>
      <c r="W1104" s="24"/>
      <c r="X1104" s="24"/>
      <c r="Y1104" s="24"/>
      <c r="Z1104" s="24"/>
      <c r="AA1104" s="24"/>
      <c r="AB1104" s="24"/>
      <c r="AC1104" s="24"/>
      <c r="AD1104" s="24"/>
    </row>
    <row r="1105" spans="1:30">
      <c r="A1105" s="4">
        <v>40680</v>
      </c>
      <c r="B1105" s="24">
        <v>8.9999999999999998E-4</v>
      </c>
      <c r="C1105" s="24">
        <v>4.0000000000000002E-4</v>
      </c>
      <c r="D1105" s="24">
        <v>7.000000000000001E-4</v>
      </c>
      <c r="E1105" s="24">
        <v>1.9E-3</v>
      </c>
      <c r="F1105" s="24">
        <v>5.5000000000000005E-3</v>
      </c>
      <c r="G1105" s="24">
        <v>9.1000000000000004E-3</v>
      </c>
      <c r="H1105" s="24">
        <v>1.8000000000000002E-2</v>
      </c>
      <c r="I1105" s="24">
        <v>2.4700000000000003E-2</v>
      </c>
      <c r="J1105" s="24">
        <v>3.1200000000000002E-2</v>
      </c>
      <c r="K1105" s="24">
        <v>3.9399999999999998E-2</v>
      </c>
      <c r="L1105" s="24">
        <v>4.2300000000000004E-2</v>
      </c>
      <c r="M1105" s="24"/>
      <c r="N1105" s="24"/>
      <c r="O1105" s="24"/>
      <c r="P1105" s="24"/>
      <c r="V1105" s="24"/>
      <c r="W1105" s="24"/>
      <c r="X1105" s="24"/>
      <c r="Y1105" s="24"/>
      <c r="Z1105" s="24"/>
      <c r="AA1105" s="24"/>
      <c r="AB1105" s="24"/>
      <c r="AC1105" s="24"/>
      <c r="AD1105" s="24"/>
    </row>
    <row r="1106" spans="1:30">
      <c r="A1106" s="4">
        <v>40681</v>
      </c>
      <c r="B1106" s="24">
        <v>1E-3</v>
      </c>
      <c r="C1106" s="24">
        <v>5.0000000000000001E-4</v>
      </c>
      <c r="D1106" s="24">
        <v>8.0000000000000004E-4</v>
      </c>
      <c r="E1106" s="24">
        <v>1.9E-3</v>
      </c>
      <c r="F1106" s="24">
        <v>5.7999999999999996E-3</v>
      </c>
      <c r="G1106" s="24">
        <v>9.7000000000000003E-3</v>
      </c>
      <c r="H1106" s="24">
        <v>1.8700000000000001E-2</v>
      </c>
      <c r="I1106" s="24">
        <v>2.53E-2</v>
      </c>
      <c r="J1106" s="24">
        <v>3.1800000000000002E-2</v>
      </c>
      <c r="K1106" s="24">
        <v>0.04</v>
      </c>
      <c r="L1106" s="24">
        <v>4.2900000000000001E-2</v>
      </c>
      <c r="M1106" s="24"/>
      <c r="N1106" s="24"/>
      <c r="O1106" s="24"/>
      <c r="P1106" s="24"/>
      <c r="V1106" s="24"/>
      <c r="W1106" s="24"/>
      <c r="X1106" s="24"/>
      <c r="Y1106" s="24"/>
      <c r="Z1106" s="24"/>
      <c r="AA1106" s="24"/>
      <c r="AB1106" s="24"/>
      <c r="AC1106" s="24"/>
      <c r="AD1106" s="24"/>
    </row>
    <row r="1107" spans="1:30">
      <c r="A1107" s="4">
        <v>40682</v>
      </c>
      <c r="B1107" s="24">
        <v>8.9999999999999998E-4</v>
      </c>
      <c r="C1107" s="24">
        <v>5.0000000000000001E-4</v>
      </c>
      <c r="D1107" s="24">
        <v>1E-3</v>
      </c>
      <c r="E1107" s="24">
        <v>1.9E-3</v>
      </c>
      <c r="F1107" s="24">
        <v>5.5000000000000005E-3</v>
      </c>
      <c r="G1107" s="24">
        <v>9.3999999999999986E-3</v>
      </c>
      <c r="H1107" s="24">
        <v>1.8500000000000003E-2</v>
      </c>
      <c r="I1107" s="24">
        <v>2.53E-2</v>
      </c>
      <c r="J1107" s="24">
        <v>3.1699999999999999E-2</v>
      </c>
      <c r="K1107" s="24">
        <v>4.0099999999999997E-2</v>
      </c>
      <c r="L1107" s="24">
        <v>4.2999999999999997E-2</v>
      </c>
      <c r="M1107" s="24"/>
      <c r="N1107" s="24"/>
      <c r="O1107" s="24"/>
      <c r="P1107" s="24"/>
      <c r="V1107" s="24"/>
      <c r="W1107" s="24"/>
      <c r="X1107" s="24"/>
      <c r="Y1107" s="24"/>
      <c r="Z1107" s="24"/>
      <c r="AA1107" s="24"/>
      <c r="AB1107" s="24"/>
      <c r="AC1107" s="24"/>
      <c r="AD1107" s="24"/>
    </row>
    <row r="1108" spans="1:30">
      <c r="A1108" s="4">
        <v>40683</v>
      </c>
      <c r="B1108" s="24">
        <v>1E-3</v>
      </c>
      <c r="C1108" s="24">
        <v>5.0000000000000001E-4</v>
      </c>
      <c r="D1108" s="24">
        <v>1E-3</v>
      </c>
      <c r="E1108" s="24">
        <v>1.8E-3</v>
      </c>
      <c r="F1108" s="24">
        <v>5.5000000000000005E-3</v>
      </c>
      <c r="G1108" s="24">
        <v>9.1999999999999998E-3</v>
      </c>
      <c r="H1108" s="24">
        <v>1.8200000000000001E-2</v>
      </c>
      <c r="I1108" s="24">
        <v>2.5000000000000001E-2</v>
      </c>
      <c r="J1108" s="24">
        <v>3.15E-2</v>
      </c>
      <c r="K1108" s="24">
        <v>0.04</v>
      </c>
      <c r="L1108" s="24">
        <v>4.2999999999999997E-2</v>
      </c>
      <c r="M1108" s="24"/>
      <c r="N1108" s="24"/>
      <c r="O1108" s="24"/>
      <c r="P1108" s="24"/>
      <c r="V1108" s="24"/>
      <c r="W1108" s="24"/>
      <c r="X1108" s="24"/>
      <c r="Y1108" s="24"/>
      <c r="Z1108" s="24"/>
      <c r="AA1108" s="24"/>
      <c r="AB1108" s="24"/>
      <c r="AC1108" s="24"/>
      <c r="AD1108" s="24"/>
    </row>
    <row r="1109" spans="1:30">
      <c r="A1109" s="4">
        <v>40686</v>
      </c>
      <c r="B1109" s="24">
        <v>1E-3</v>
      </c>
      <c r="C1109" s="24">
        <v>5.9999999999999995E-4</v>
      </c>
      <c r="D1109" s="24">
        <v>1E-3</v>
      </c>
      <c r="E1109" s="24">
        <v>2E-3</v>
      </c>
      <c r="F1109" s="24">
        <v>5.5000000000000005E-3</v>
      </c>
      <c r="G1109" s="24">
        <v>9.1000000000000004E-3</v>
      </c>
      <c r="H1109" s="24">
        <v>1.8000000000000002E-2</v>
      </c>
      <c r="I1109" s="24">
        <v>2.4700000000000003E-2</v>
      </c>
      <c r="J1109" s="24">
        <v>3.1300000000000001E-2</v>
      </c>
      <c r="K1109" s="24">
        <v>3.9699999999999999E-2</v>
      </c>
      <c r="L1109" s="24">
        <v>4.2699999999999995E-2</v>
      </c>
      <c r="M1109" s="24"/>
      <c r="N1109" s="24"/>
      <c r="O1109" s="24"/>
      <c r="P1109" s="24"/>
      <c r="V1109" s="24"/>
      <c r="W1109" s="24"/>
      <c r="X1109" s="24"/>
      <c r="Y1109" s="24"/>
      <c r="Z1109" s="24"/>
      <c r="AA1109" s="24"/>
      <c r="AB1109" s="24"/>
      <c r="AC1109" s="24"/>
      <c r="AD1109" s="24"/>
    </row>
    <row r="1110" spans="1:30">
      <c r="A1110" s="4">
        <v>40687</v>
      </c>
      <c r="B1110" s="24">
        <v>1E-3</v>
      </c>
      <c r="C1110" s="24">
        <v>5.9999999999999995E-4</v>
      </c>
      <c r="D1110" s="24">
        <v>1.1000000000000001E-3</v>
      </c>
      <c r="E1110" s="24">
        <v>2E-3</v>
      </c>
      <c r="F1110" s="24">
        <v>5.6000000000000008E-3</v>
      </c>
      <c r="G1110" s="24">
        <v>9.1000000000000004E-3</v>
      </c>
      <c r="H1110" s="24">
        <v>1.8100000000000002E-2</v>
      </c>
      <c r="I1110" s="24">
        <v>2.4700000000000003E-2</v>
      </c>
      <c r="J1110" s="24">
        <v>3.1200000000000002E-2</v>
      </c>
      <c r="K1110" s="24">
        <v>3.9599999999999996E-2</v>
      </c>
      <c r="L1110" s="24">
        <v>4.2599999999999999E-2</v>
      </c>
      <c r="M1110" s="24"/>
      <c r="N1110" s="24"/>
      <c r="O1110" s="24"/>
      <c r="P1110" s="24"/>
      <c r="V1110" s="24"/>
      <c r="W1110" s="24"/>
      <c r="X1110" s="24"/>
      <c r="Y1110" s="24"/>
      <c r="Z1110" s="24"/>
      <c r="AA1110" s="24"/>
      <c r="AB1110" s="24"/>
      <c r="AC1110" s="24"/>
      <c r="AD1110" s="24"/>
    </row>
    <row r="1111" spans="1:30">
      <c r="A1111" s="4">
        <v>40688</v>
      </c>
      <c r="B1111" s="24">
        <v>8.9999999999999998E-4</v>
      </c>
      <c r="C1111" s="24">
        <v>5.9999999999999995E-4</v>
      </c>
      <c r="D1111" s="24">
        <v>1E-3</v>
      </c>
      <c r="E1111" s="24">
        <v>1.8E-3</v>
      </c>
      <c r="F1111" s="24">
        <v>5.4000000000000003E-3</v>
      </c>
      <c r="G1111" s="24">
        <v>9.0000000000000011E-3</v>
      </c>
      <c r="H1111" s="24">
        <v>1.8100000000000002E-2</v>
      </c>
      <c r="I1111" s="24">
        <v>2.4700000000000003E-2</v>
      </c>
      <c r="J1111" s="24">
        <v>3.1300000000000001E-2</v>
      </c>
      <c r="K1111" s="24">
        <v>3.9900000000000005E-2</v>
      </c>
      <c r="L1111" s="24">
        <v>4.2800000000000005E-2</v>
      </c>
      <c r="M1111" s="24"/>
      <c r="N1111" s="24"/>
      <c r="O1111" s="24"/>
      <c r="P1111" s="24"/>
      <c r="V1111" s="24"/>
      <c r="W1111" s="24"/>
      <c r="X1111" s="24"/>
      <c r="Y1111" s="24"/>
      <c r="Z1111" s="24"/>
      <c r="AA1111" s="24"/>
      <c r="AB1111" s="24"/>
      <c r="AC1111" s="24"/>
      <c r="AD1111" s="24"/>
    </row>
    <row r="1112" spans="1:30">
      <c r="A1112" s="4">
        <v>40689</v>
      </c>
      <c r="B1112" s="24">
        <v>8.9999999999999998E-4</v>
      </c>
      <c r="C1112" s="24">
        <v>5.0000000000000001E-4</v>
      </c>
      <c r="D1112" s="24">
        <v>1E-3</v>
      </c>
      <c r="E1112" s="24">
        <v>1.8E-3</v>
      </c>
      <c r="F1112" s="24">
        <v>4.7999999999999996E-3</v>
      </c>
      <c r="G1112" s="24">
        <v>8.3000000000000001E-3</v>
      </c>
      <c r="H1112" s="24">
        <v>1.72E-2</v>
      </c>
      <c r="I1112" s="24">
        <v>2.4E-2</v>
      </c>
      <c r="J1112" s="24">
        <v>3.0699999999999998E-2</v>
      </c>
      <c r="K1112" s="24">
        <v>3.9300000000000002E-2</v>
      </c>
      <c r="L1112" s="24">
        <v>4.2300000000000004E-2</v>
      </c>
      <c r="M1112" s="24"/>
      <c r="N1112" s="24"/>
      <c r="O1112" s="24"/>
      <c r="P1112" s="24"/>
      <c r="V1112" s="24"/>
      <c r="W1112" s="24"/>
      <c r="X1112" s="24"/>
      <c r="Y1112" s="24"/>
      <c r="Z1112" s="24"/>
      <c r="AA1112" s="24"/>
      <c r="AB1112" s="24"/>
      <c r="AC1112" s="24"/>
      <c r="AD1112" s="24"/>
    </row>
    <row r="1113" spans="1:30">
      <c r="A1113" s="4">
        <v>40690</v>
      </c>
      <c r="B1113" s="24">
        <v>1E-3</v>
      </c>
      <c r="C1113" s="24">
        <v>5.0000000000000001E-4</v>
      </c>
      <c r="D1113" s="24">
        <v>1.1000000000000001E-3</v>
      </c>
      <c r="E1113" s="24">
        <v>1.8E-3</v>
      </c>
      <c r="F1113" s="24">
        <v>4.7999999999999996E-3</v>
      </c>
      <c r="G1113" s="24">
        <v>8.1000000000000013E-3</v>
      </c>
      <c r="H1113" s="24">
        <v>1.7100000000000001E-2</v>
      </c>
      <c r="I1113" s="24">
        <v>2.3900000000000001E-2</v>
      </c>
      <c r="J1113" s="24">
        <v>3.0699999999999998E-2</v>
      </c>
      <c r="K1113" s="24">
        <v>3.9399999999999998E-2</v>
      </c>
      <c r="L1113" s="24">
        <v>4.24E-2</v>
      </c>
      <c r="M1113" s="24"/>
      <c r="N1113" s="24"/>
      <c r="O1113" s="24"/>
      <c r="P1113" s="24"/>
      <c r="V1113" s="24"/>
      <c r="W1113" s="24"/>
      <c r="X1113" s="24"/>
      <c r="Y1113" s="24"/>
      <c r="Z1113" s="24"/>
      <c r="AA1113" s="24"/>
      <c r="AB1113" s="24"/>
      <c r="AC1113" s="24"/>
      <c r="AD1113" s="24"/>
    </row>
    <row r="1114" spans="1:30">
      <c r="A1114" s="4">
        <v>40694</v>
      </c>
      <c r="B1114" s="24">
        <v>1E-3</v>
      </c>
      <c r="C1114" s="24">
        <v>5.9999999999999995E-4</v>
      </c>
      <c r="D1114" s="24">
        <v>1.1999999999999999E-3</v>
      </c>
      <c r="E1114" s="24">
        <v>1.8E-3</v>
      </c>
      <c r="F1114" s="24">
        <v>4.5000000000000005E-3</v>
      </c>
      <c r="G1114" s="24">
        <v>7.9000000000000008E-3</v>
      </c>
      <c r="H1114" s="24">
        <v>1.6799999999999999E-2</v>
      </c>
      <c r="I1114" s="24">
        <v>2.3700000000000002E-2</v>
      </c>
      <c r="J1114" s="24">
        <v>3.0499999999999999E-2</v>
      </c>
      <c r="K1114" s="24">
        <v>3.9100000000000003E-2</v>
      </c>
      <c r="L1114" s="24">
        <v>4.2199999999999994E-2</v>
      </c>
      <c r="M1114" s="24"/>
      <c r="N1114" s="24"/>
      <c r="O1114" s="24"/>
      <c r="P1114" s="24"/>
      <c r="V1114" s="24"/>
      <c r="W1114" s="24"/>
      <c r="X1114" s="24"/>
      <c r="Y1114" s="24"/>
      <c r="Z1114" s="24"/>
      <c r="AA1114" s="24"/>
      <c r="AB1114" s="24"/>
      <c r="AC1114" s="24"/>
      <c r="AD1114" s="24"/>
    </row>
    <row r="1115" spans="1:30">
      <c r="A1115" s="4">
        <v>40695</v>
      </c>
      <c r="B1115" s="24">
        <v>1E-3</v>
      </c>
      <c r="C1115" s="24">
        <v>5.0000000000000001E-4</v>
      </c>
      <c r="D1115" s="24">
        <v>1.1000000000000001E-3</v>
      </c>
      <c r="E1115" s="24">
        <v>1.8E-3</v>
      </c>
      <c r="F1115" s="24">
        <v>4.4000000000000003E-3</v>
      </c>
      <c r="G1115" s="24">
        <v>7.4000000000000003E-3</v>
      </c>
      <c r="H1115" s="24">
        <v>1.6E-2</v>
      </c>
      <c r="I1115" s="24">
        <v>2.2799999999999997E-2</v>
      </c>
      <c r="J1115" s="24">
        <v>2.9600000000000001E-2</v>
      </c>
      <c r="K1115" s="24">
        <v>3.8300000000000001E-2</v>
      </c>
      <c r="L1115" s="24">
        <v>4.1500000000000002E-2</v>
      </c>
      <c r="M1115" s="24"/>
      <c r="N1115" s="24"/>
      <c r="O1115" s="24"/>
      <c r="P1115" s="24"/>
      <c r="V1115" s="24"/>
      <c r="W1115" s="24"/>
      <c r="X1115" s="24"/>
      <c r="Y1115" s="24"/>
      <c r="Z1115" s="24"/>
      <c r="AA1115" s="24"/>
      <c r="AB1115" s="24"/>
      <c r="AC1115" s="24"/>
      <c r="AD1115" s="24"/>
    </row>
    <row r="1116" spans="1:30">
      <c r="A1116" s="4">
        <v>40696</v>
      </c>
      <c r="B1116" s="24">
        <v>1E-3</v>
      </c>
      <c r="C1116" s="24">
        <v>4.0000000000000002E-4</v>
      </c>
      <c r="D1116" s="24">
        <v>1.1000000000000001E-3</v>
      </c>
      <c r="E1116" s="24">
        <v>1.9E-3</v>
      </c>
      <c r="F1116" s="24">
        <v>4.5000000000000005E-3</v>
      </c>
      <c r="G1116" s="24">
        <v>7.8000000000000005E-3</v>
      </c>
      <c r="H1116" s="24">
        <v>1.6500000000000001E-2</v>
      </c>
      <c r="I1116" s="24">
        <v>2.3399999999999997E-2</v>
      </c>
      <c r="J1116" s="24">
        <v>3.04E-2</v>
      </c>
      <c r="K1116" s="24">
        <v>3.9199999999999999E-2</v>
      </c>
      <c r="L1116" s="24">
        <v>4.2500000000000003E-2</v>
      </c>
      <c r="M1116" s="24"/>
      <c r="N1116" s="24"/>
      <c r="O1116" s="24"/>
      <c r="P1116" s="24"/>
      <c r="V1116" s="24"/>
      <c r="W1116" s="24"/>
      <c r="X1116" s="24"/>
      <c r="Y1116" s="24"/>
      <c r="Z1116" s="24"/>
      <c r="AA1116" s="24"/>
      <c r="AB1116" s="24"/>
      <c r="AC1116" s="24"/>
      <c r="AD1116" s="24"/>
    </row>
    <row r="1117" spans="1:30">
      <c r="A1117" s="4">
        <v>40697</v>
      </c>
      <c r="B1117" s="24">
        <v>1.1000000000000001E-3</v>
      </c>
      <c r="C1117" s="24">
        <v>4.0000000000000002E-4</v>
      </c>
      <c r="D1117" s="24">
        <v>1E-3</v>
      </c>
      <c r="E1117" s="24">
        <v>1.8E-3</v>
      </c>
      <c r="F1117" s="24">
        <v>4.1999999999999997E-3</v>
      </c>
      <c r="G1117" s="24">
        <v>7.4999999999999997E-3</v>
      </c>
      <c r="H1117" s="24">
        <v>1.6E-2</v>
      </c>
      <c r="I1117" s="24">
        <v>2.2799999999999997E-2</v>
      </c>
      <c r="J1117" s="24">
        <v>2.9900000000000003E-2</v>
      </c>
      <c r="K1117" s="24">
        <v>3.9E-2</v>
      </c>
      <c r="L1117" s="24">
        <v>4.2199999999999994E-2</v>
      </c>
      <c r="M1117" s="24"/>
      <c r="N1117" s="24"/>
      <c r="O1117" s="24"/>
      <c r="P1117" s="24"/>
      <c r="V1117" s="24"/>
      <c r="W1117" s="24"/>
      <c r="X1117" s="24"/>
      <c r="Y1117" s="24"/>
      <c r="Z1117" s="24"/>
      <c r="AA1117" s="24"/>
      <c r="AB1117" s="24"/>
      <c r="AC1117" s="24"/>
      <c r="AD1117" s="24"/>
    </row>
    <row r="1118" spans="1:30">
      <c r="A1118" s="4">
        <v>40700</v>
      </c>
      <c r="B1118" s="24">
        <v>1E-3</v>
      </c>
      <c r="C1118" s="24">
        <v>5.0000000000000001E-4</v>
      </c>
      <c r="D1118" s="24">
        <v>1E-3</v>
      </c>
      <c r="E1118" s="24">
        <v>1.8E-3</v>
      </c>
      <c r="F1118" s="24">
        <v>4.3E-3</v>
      </c>
      <c r="G1118" s="24">
        <v>7.4000000000000003E-3</v>
      </c>
      <c r="H1118" s="24">
        <v>1.6E-2</v>
      </c>
      <c r="I1118" s="24">
        <v>2.29E-2</v>
      </c>
      <c r="J1118" s="24">
        <v>3.0099999999999998E-2</v>
      </c>
      <c r="K1118" s="24">
        <v>3.9199999999999999E-2</v>
      </c>
      <c r="L1118" s="24">
        <v>4.2500000000000003E-2</v>
      </c>
      <c r="M1118" s="24"/>
      <c r="N1118" s="24"/>
      <c r="O1118" s="24"/>
      <c r="P1118" s="24"/>
      <c r="V1118" s="24"/>
      <c r="W1118" s="24"/>
      <c r="X1118" s="24"/>
      <c r="Y1118" s="24"/>
      <c r="Z1118" s="24"/>
      <c r="AA1118" s="24"/>
      <c r="AB1118" s="24"/>
      <c r="AC1118" s="24"/>
      <c r="AD1118" s="24"/>
    </row>
    <row r="1119" spans="1:30">
      <c r="A1119" s="4">
        <v>40701</v>
      </c>
      <c r="B1119" s="24">
        <v>8.9999999999999998E-4</v>
      </c>
      <c r="C1119" s="24">
        <v>5.0000000000000001E-4</v>
      </c>
      <c r="D1119" s="24">
        <v>1.1000000000000001E-3</v>
      </c>
      <c r="E1119" s="24">
        <v>1.8E-3</v>
      </c>
      <c r="F1119" s="24">
        <v>3.9000000000000003E-3</v>
      </c>
      <c r="G1119" s="24">
        <v>7.4000000000000003E-3</v>
      </c>
      <c r="H1119" s="24">
        <v>1.5900000000000001E-2</v>
      </c>
      <c r="I1119" s="24">
        <v>2.29E-2</v>
      </c>
      <c r="J1119" s="24">
        <v>3.0099999999999998E-2</v>
      </c>
      <c r="K1119" s="24">
        <v>3.9399999999999998E-2</v>
      </c>
      <c r="L1119" s="24">
        <v>4.2699999999999995E-2</v>
      </c>
      <c r="M1119" s="24"/>
      <c r="N1119" s="24"/>
      <c r="O1119" s="24"/>
      <c r="P1119" s="24"/>
      <c r="V1119" s="24"/>
      <c r="W1119" s="24"/>
      <c r="X1119" s="24"/>
      <c r="Y1119" s="24"/>
      <c r="Z1119" s="24"/>
      <c r="AA1119" s="24"/>
      <c r="AB1119" s="24"/>
      <c r="AC1119" s="24"/>
      <c r="AD1119" s="24"/>
    </row>
    <row r="1120" spans="1:30">
      <c r="A1120" s="4">
        <v>40702</v>
      </c>
      <c r="B1120" s="24">
        <v>8.9999999999999998E-4</v>
      </c>
      <c r="C1120" s="24">
        <v>4.0000000000000002E-4</v>
      </c>
      <c r="D1120" s="24">
        <v>1.1000000000000001E-3</v>
      </c>
      <c r="E1120" s="24">
        <v>1.8E-3</v>
      </c>
      <c r="F1120" s="24">
        <v>3.9000000000000003E-3</v>
      </c>
      <c r="G1120" s="24">
        <v>6.8000000000000005E-3</v>
      </c>
      <c r="H1120" s="24">
        <v>1.52E-2</v>
      </c>
      <c r="I1120" s="24">
        <v>2.2400000000000003E-2</v>
      </c>
      <c r="J1120" s="24">
        <v>2.98E-2</v>
      </c>
      <c r="K1120" s="24">
        <v>3.8800000000000001E-2</v>
      </c>
      <c r="L1120" s="24">
        <v>4.2000000000000003E-2</v>
      </c>
      <c r="M1120" s="24"/>
      <c r="N1120" s="24"/>
      <c r="O1120" s="24"/>
      <c r="P1120" s="24"/>
      <c r="V1120" s="24"/>
      <c r="W1120" s="24"/>
      <c r="X1120" s="24"/>
      <c r="Y1120" s="24"/>
      <c r="Z1120" s="24"/>
      <c r="AA1120" s="24"/>
      <c r="AB1120" s="24"/>
      <c r="AC1120" s="24"/>
      <c r="AD1120" s="24"/>
    </row>
    <row r="1121" spans="1:30">
      <c r="A1121" s="4">
        <v>40703</v>
      </c>
      <c r="B1121" s="24">
        <v>8.9999999999999998E-4</v>
      </c>
      <c r="C1121" s="24">
        <v>5.0000000000000001E-4</v>
      </c>
      <c r="D1121" s="24">
        <v>1E-3</v>
      </c>
      <c r="E1121" s="24">
        <v>1.9E-3</v>
      </c>
      <c r="F1121" s="24">
        <v>4.3E-3</v>
      </c>
      <c r="G1121" s="24">
        <v>7.3000000000000001E-3</v>
      </c>
      <c r="H1121" s="24">
        <v>1.6E-2</v>
      </c>
      <c r="I1121" s="24">
        <v>2.3E-2</v>
      </c>
      <c r="J1121" s="24">
        <v>3.0099999999999998E-2</v>
      </c>
      <c r="K1121" s="24">
        <v>3.9100000000000003E-2</v>
      </c>
      <c r="L1121" s="24">
        <v>4.2199999999999994E-2</v>
      </c>
      <c r="M1121" s="24"/>
      <c r="N1121" s="24"/>
      <c r="O1121" s="24"/>
      <c r="P1121" s="24"/>
      <c r="V1121" s="24"/>
      <c r="W1121" s="24"/>
      <c r="X1121" s="24"/>
      <c r="Y1121" s="24"/>
      <c r="Z1121" s="24"/>
      <c r="AA1121" s="24"/>
      <c r="AB1121" s="24"/>
      <c r="AC1121" s="24"/>
      <c r="AD1121" s="24"/>
    </row>
    <row r="1122" spans="1:30">
      <c r="A1122" s="4">
        <v>40704</v>
      </c>
      <c r="B1122" s="24">
        <v>8.9999999999999998E-4</v>
      </c>
      <c r="C1122" s="24">
        <v>5.0000000000000001E-4</v>
      </c>
      <c r="D1122" s="24">
        <v>1E-3</v>
      </c>
      <c r="E1122" s="24">
        <v>1.9E-3</v>
      </c>
      <c r="F1122" s="24">
        <v>4.0999999999999995E-3</v>
      </c>
      <c r="G1122" s="24">
        <v>7.0999999999999995E-3</v>
      </c>
      <c r="H1122" s="24">
        <v>1.5800000000000002E-2</v>
      </c>
      <c r="I1122" s="24">
        <v>2.2799999999999997E-2</v>
      </c>
      <c r="J1122" s="24">
        <v>2.9900000000000003E-2</v>
      </c>
      <c r="K1122" s="24">
        <v>3.8699999999999998E-2</v>
      </c>
      <c r="L1122" s="24">
        <v>4.1799999999999997E-2</v>
      </c>
      <c r="M1122" s="24"/>
      <c r="N1122" s="24"/>
      <c r="O1122" s="24"/>
      <c r="P1122" s="24"/>
      <c r="V1122" s="24"/>
      <c r="W1122" s="24"/>
      <c r="X1122" s="24"/>
      <c r="Y1122" s="24"/>
      <c r="Z1122" s="24"/>
      <c r="AA1122" s="24"/>
      <c r="AB1122" s="24"/>
      <c r="AC1122" s="24"/>
      <c r="AD1122" s="24"/>
    </row>
    <row r="1123" spans="1:30">
      <c r="A1123" s="4">
        <v>40707</v>
      </c>
      <c r="B1123" s="24">
        <v>1E-3</v>
      </c>
      <c r="C1123" s="24">
        <v>5.0000000000000001E-4</v>
      </c>
      <c r="D1123" s="24">
        <v>1.1000000000000001E-3</v>
      </c>
      <c r="E1123" s="24">
        <v>1.8E-3</v>
      </c>
      <c r="F1123" s="24">
        <v>4.0000000000000001E-3</v>
      </c>
      <c r="G1123" s="24">
        <v>7.1999999999999998E-3</v>
      </c>
      <c r="H1123" s="24">
        <v>1.5900000000000001E-2</v>
      </c>
      <c r="I1123" s="24">
        <v>2.3E-2</v>
      </c>
      <c r="J1123" s="24">
        <v>0.03</v>
      </c>
      <c r="K1123" s="24">
        <v>3.8900000000000004E-2</v>
      </c>
      <c r="L1123" s="24">
        <v>4.2000000000000003E-2</v>
      </c>
      <c r="M1123" s="24"/>
      <c r="N1123" s="24"/>
      <c r="O1123" s="24"/>
      <c r="P1123" s="24"/>
      <c r="V1123" s="24"/>
      <c r="W1123" s="24"/>
      <c r="X1123" s="24"/>
      <c r="Y1123" s="24"/>
      <c r="Z1123" s="24"/>
      <c r="AA1123" s="24"/>
      <c r="AB1123" s="24"/>
      <c r="AC1123" s="24"/>
      <c r="AD1123" s="24"/>
    </row>
    <row r="1124" spans="1:30">
      <c r="A1124" s="4">
        <v>40708</v>
      </c>
      <c r="B1124" s="24">
        <v>1E-3</v>
      </c>
      <c r="C1124" s="24">
        <v>5.0000000000000001E-4</v>
      </c>
      <c r="D1124" s="24">
        <v>1.1000000000000001E-3</v>
      </c>
      <c r="E1124" s="24">
        <v>1.9E-3</v>
      </c>
      <c r="F1124" s="24">
        <v>4.5000000000000005E-3</v>
      </c>
      <c r="G1124" s="24">
        <v>7.9000000000000008E-3</v>
      </c>
      <c r="H1124" s="24">
        <v>1.7000000000000001E-2</v>
      </c>
      <c r="I1124" s="24">
        <v>2.41E-2</v>
      </c>
      <c r="J1124" s="24">
        <v>3.1099999999999999E-2</v>
      </c>
      <c r="K1124" s="24">
        <v>0.04</v>
      </c>
      <c r="L1124" s="24">
        <v>4.2999999999999997E-2</v>
      </c>
      <c r="M1124" s="24"/>
      <c r="N1124" s="24"/>
      <c r="O1124" s="24"/>
      <c r="P1124" s="24"/>
      <c r="V1124" s="24"/>
      <c r="W1124" s="24"/>
      <c r="X1124" s="24"/>
      <c r="Y1124" s="24"/>
      <c r="Z1124" s="24"/>
      <c r="AA1124" s="24"/>
      <c r="AB1124" s="24"/>
      <c r="AC1124" s="24"/>
      <c r="AD1124" s="24"/>
    </row>
    <row r="1125" spans="1:30">
      <c r="A1125" s="4">
        <v>40709</v>
      </c>
      <c r="B1125" s="24">
        <v>1E-3</v>
      </c>
      <c r="C1125" s="24">
        <v>5.0000000000000001E-4</v>
      </c>
      <c r="D1125" s="24">
        <v>1.1000000000000001E-3</v>
      </c>
      <c r="E1125" s="24">
        <v>1.9E-3</v>
      </c>
      <c r="F1125" s="24">
        <v>3.8E-3</v>
      </c>
      <c r="G1125" s="24">
        <v>6.8000000000000005E-3</v>
      </c>
      <c r="H1125" s="24">
        <v>1.55E-2</v>
      </c>
      <c r="I1125" s="24">
        <v>2.2599999999999999E-2</v>
      </c>
      <c r="J1125" s="24">
        <v>2.98E-2</v>
      </c>
      <c r="K1125" s="24">
        <v>3.8900000000000004E-2</v>
      </c>
      <c r="L1125" s="24">
        <v>4.1900000000000007E-2</v>
      </c>
      <c r="M1125" s="24"/>
      <c r="N1125" s="24"/>
      <c r="O1125" s="24"/>
      <c r="P1125" s="24"/>
      <c r="V1125" s="24"/>
      <c r="W1125" s="24"/>
      <c r="X1125" s="24"/>
      <c r="Y1125" s="24"/>
      <c r="Z1125" s="24"/>
      <c r="AA1125" s="24"/>
      <c r="AB1125" s="24"/>
      <c r="AC1125" s="24"/>
      <c r="AD1125" s="24"/>
    </row>
    <row r="1126" spans="1:30">
      <c r="A1126" s="4">
        <v>40710</v>
      </c>
      <c r="B1126" s="24">
        <v>1E-3</v>
      </c>
      <c r="C1126" s="24">
        <v>5.0000000000000001E-4</v>
      </c>
      <c r="D1126" s="24">
        <v>1.1000000000000001E-3</v>
      </c>
      <c r="E1126" s="24">
        <v>1.8E-3</v>
      </c>
      <c r="F1126" s="24">
        <v>3.8E-3</v>
      </c>
      <c r="G1126" s="24">
        <v>6.8000000000000005E-3</v>
      </c>
      <c r="H1126" s="24">
        <v>1.52E-2</v>
      </c>
      <c r="I1126" s="24">
        <v>2.2200000000000001E-2</v>
      </c>
      <c r="J1126" s="24">
        <v>2.9300000000000003E-2</v>
      </c>
      <c r="K1126" s="24">
        <v>3.8399999999999997E-2</v>
      </c>
      <c r="L1126" s="24">
        <v>4.1599999999999998E-2</v>
      </c>
      <c r="M1126" s="24"/>
      <c r="N1126" s="24"/>
      <c r="O1126" s="24"/>
      <c r="P1126" s="24"/>
      <c r="V1126" s="24"/>
      <c r="W1126" s="24"/>
      <c r="X1126" s="24"/>
      <c r="Y1126" s="24"/>
      <c r="Z1126" s="24"/>
      <c r="AA1126" s="24"/>
      <c r="AB1126" s="24"/>
      <c r="AC1126" s="24"/>
      <c r="AD1126" s="24"/>
    </row>
    <row r="1127" spans="1:30">
      <c r="A1127" s="4">
        <v>40711</v>
      </c>
      <c r="B1127" s="24">
        <v>1E-3</v>
      </c>
      <c r="C1127" s="24">
        <v>4.0000000000000002E-4</v>
      </c>
      <c r="D1127" s="24">
        <v>1E-3</v>
      </c>
      <c r="E1127" s="24">
        <v>1.7000000000000001E-3</v>
      </c>
      <c r="F1127" s="24">
        <v>3.8E-3</v>
      </c>
      <c r="G1127" s="24">
        <v>6.8000000000000005E-3</v>
      </c>
      <c r="H1127" s="24">
        <v>1.5300000000000001E-2</v>
      </c>
      <c r="I1127" s="24">
        <v>2.23E-2</v>
      </c>
      <c r="J1127" s="24">
        <v>2.9399999999999999E-2</v>
      </c>
      <c r="K1127" s="24">
        <v>3.8599999999999995E-2</v>
      </c>
      <c r="L1127" s="24">
        <v>4.1900000000000007E-2</v>
      </c>
      <c r="M1127" s="24"/>
      <c r="N1127" s="24"/>
      <c r="O1127" s="24"/>
      <c r="P1127" s="24"/>
      <c r="V1127" s="24"/>
      <c r="W1127" s="24"/>
      <c r="X1127" s="24"/>
      <c r="Y1127" s="24"/>
      <c r="Z1127" s="24"/>
      <c r="AA1127" s="24"/>
      <c r="AB1127" s="24"/>
      <c r="AC1127" s="24"/>
      <c r="AD1127" s="24"/>
    </row>
    <row r="1128" spans="1:30">
      <c r="A1128" s="4">
        <v>40714</v>
      </c>
      <c r="B1128" s="24">
        <v>8.9999999999999998E-4</v>
      </c>
      <c r="C1128" s="24">
        <v>2.9999999999999997E-4</v>
      </c>
      <c r="D1128" s="24">
        <v>1E-3</v>
      </c>
      <c r="E1128" s="24">
        <v>1.8E-3</v>
      </c>
      <c r="F1128" s="24">
        <v>3.8E-3</v>
      </c>
      <c r="G1128" s="24">
        <v>6.8000000000000005E-3</v>
      </c>
      <c r="H1128" s="24">
        <v>1.55E-2</v>
      </c>
      <c r="I1128" s="24">
        <v>2.2499999999999999E-2</v>
      </c>
      <c r="J1128" s="24">
        <v>2.9700000000000001E-2</v>
      </c>
      <c r="K1128" s="24">
        <v>3.8699999999999998E-2</v>
      </c>
      <c r="L1128" s="24">
        <v>4.1900000000000007E-2</v>
      </c>
      <c r="M1128" s="24"/>
      <c r="N1128" s="24"/>
      <c r="O1128" s="24"/>
      <c r="P1128" s="24"/>
      <c r="V1128" s="24"/>
      <c r="W1128" s="24"/>
      <c r="X1128" s="24"/>
      <c r="Y1128" s="24"/>
      <c r="Z1128" s="24"/>
      <c r="AA1128" s="24"/>
      <c r="AB1128" s="24"/>
      <c r="AC1128" s="24"/>
      <c r="AD1128" s="24"/>
    </row>
    <row r="1129" spans="1:30">
      <c r="A1129" s="4">
        <v>40715</v>
      </c>
      <c r="B1129" s="24">
        <v>8.9999999999999998E-4</v>
      </c>
      <c r="C1129" s="24">
        <v>2.9999999999999997E-4</v>
      </c>
      <c r="D1129" s="24">
        <v>1E-3</v>
      </c>
      <c r="E1129" s="24">
        <v>1.8E-3</v>
      </c>
      <c r="F1129" s="24">
        <v>4.0000000000000001E-3</v>
      </c>
      <c r="G1129" s="24">
        <v>6.8999999999999999E-3</v>
      </c>
      <c r="H1129" s="24">
        <v>1.5700000000000002E-2</v>
      </c>
      <c r="I1129" s="24">
        <v>2.2700000000000001E-2</v>
      </c>
      <c r="J1129" s="24">
        <v>2.9900000000000003E-2</v>
      </c>
      <c r="K1129" s="24">
        <v>3.9E-2</v>
      </c>
      <c r="L1129" s="24">
        <v>4.2099999999999999E-2</v>
      </c>
      <c r="M1129" s="24"/>
      <c r="N1129" s="24"/>
      <c r="O1129" s="24"/>
      <c r="P1129" s="24"/>
      <c r="V1129" s="24"/>
      <c r="W1129" s="24"/>
      <c r="X1129" s="24"/>
      <c r="Y1129" s="24"/>
      <c r="Z1129" s="24"/>
      <c r="AA1129" s="24"/>
      <c r="AB1129" s="24"/>
      <c r="AC1129" s="24"/>
      <c r="AD1129" s="24"/>
    </row>
    <row r="1130" spans="1:30">
      <c r="A1130" s="4">
        <v>40716</v>
      </c>
      <c r="B1130" s="24">
        <v>8.9999999999999998E-4</v>
      </c>
      <c r="C1130" s="24">
        <v>2.0000000000000001E-4</v>
      </c>
      <c r="D1130" s="24">
        <v>8.9999999999999998E-4</v>
      </c>
      <c r="E1130" s="24">
        <v>1.6000000000000001E-3</v>
      </c>
      <c r="F1130" s="24">
        <v>3.9000000000000003E-3</v>
      </c>
      <c r="G1130" s="24">
        <v>6.8000000000000005E-3</v>
      </c>
      <c r="H1130" s="24">
        <v>1.5800000000000002E-2</v>
      </c>
      <c r="I1130" s="24">
        <v>2.29E-2</v>
      </c>
      <c r="J1130" s="24">
        <v>3.0099999999999998E-2</v>
      </c>
      <c r="K1130" s="24">
        <v>3.9100000000000003E-2</v>
      </c>
      <c r="L1130" s="24">
        <v>4.2199999999999994E-2</v>
      </c>
      <c r="M1130" s="24"/>
      <c r="N1130" s="24"/>
      <c r="O1130" s="24"/>
      <c r="P1130" s="24"/>
      <c r="V1130" s="24"/>
      <c r="W1130" s="24"/>
      <c r="X1130" s="24"/>
      <c r="Y1130" s="24"/>
      <c r="Z1130" s="24"/>
      <c r="AA1130" s="24"/>
      <c r="AB1130" s="24"/>
      <c r="AC1130" s="24"/>
      <c r="AD1130" s="24"/>
    </row>
    <row r="1131" spans="1:30">
      <c r="A1131" s="4">
        <v>40717</v>
      </c>
      <c r="B1131" s="24">
        <v>8.0000000000000004E-4</v>
      </c>
      <c r="C1131" s="24">
        <v>1E-4</v>
      </c>
      <c r="D1131" s="24">
        <v>7.000000000000001E-4</v>
      </c>
      <c r="E1131" s="24">
        <v>1.5E-3</v>
      </c>
      <c r="F1131" s="24">
        <v>3.4999999999999996E-3</v>
      </c>
      <c r="G1131" s="24">
        <v>6.1999999999999998E-3</v>
      </c>
      <c r="H1131" s="24">
        <v>1.4800000000000001E-2</v>
      </c>
      <c r="I1131" s="24">
        <v>2.1899999999999999E-2</v>
      </c>
      <c r="J1131" s="24">
        <v>2.9300000000000003E-2</v>
      </c>
      <c r="K1131" s="24">
        <v>3.8399999999999997E-2</v>
      </c>
      <c r="L1131" s="24">
        <v>4.1700000000000001E-2</v>
      </c>
      <c r="M1131" s="24"/>
      <c r="N1131" s="24"/>
      <c r="O1131" s="24"/>
      <c r="P1131" s="24"/>
      <c r="V1131" s="24"/>
      <c r="W1131" s="24"/>
      <c r="X1131" s="24"/>
      <c r="Y1131" s="24"/>
      <c r="Z1131" s="24"/>
      <c r="AA1131" s="24"/>
      <c r="AB1131" s="24"/>
      <c r="AC1131" s="24"/>
      <c r="AD1131" s="24"/>
    </row>
    <row r="1132" spans="1:30">
      <c r="A1132" s="4">
        <v>40718</v>
      </c>
      <c r="B1132" s="24">
        <v>8.0000000000000004E-4</v>
      </c>
      <c r="C1132" s="24">
        <v>2.0000000000000001E-4</v>
      </c>
      <c r="D1132" s="24">
        <v>7.000000000000001E-4</v>
      </c>
      <c r="E1132" s="24">
        <v>1.6000000000000001E-3</v>
      </c>
      <c r="F1132" s="24">
        <v>3.4999999999999996E-3</v>
      </c>
      <c r="G1132" s="24">
        <v>5.6999999999999993E-3</v>
      </c>
      <c r="H1132" s="24">
        <v>1.3999999999999999E-2</v>
      </c>
      <c r="I1132" s="24">
        <v>2.1299999999999999E-2</v>
      </c>
      <c r="J1132" s="24">
        <v>2.8799999999999999E-2</v>
      </c>
      <c r="K1132" s="24">
        <v>3.8300000000000001E-2</v>
      </c>
      <c r="L1132" s="24">
        <v>4.1700000000000001E-2</v>
      </c>
      <c r="M1132" s="24"/>
      <c r="N1132" s="24"/>
      <c r="O1132" s="24"/>
      <c r="P1132" s="24"/>
      <c r="V1132" s="24"/>
      <c r="W1132" s="24"/>
      <c r="X1132" s="24"/>
      <c r="Y1132" s="24"/>
      <c r="Z1132" s="24"/>
      <c r="AA1132" s="24"/>
      <c r="AB1132" s="24"/>
      <c r="AC1132" s="24"/>
      <c r="AD1132" s="24"/>
    </row>
    <row r="1133" spans="1:30">
      <c r="A1133" s="4">
        <v>40721</v>
      </c>
      <c r="B1133" s="24">
        <v>8.0000000000000004E-4</v>
      </c>
      <c r="C1133" s="24">
        <v>2.0000000000000001E-4</v>
      </c>
      <c r="D1133" s="24">
        <v>1E-3</v>
      </c>
      <c r="E1133" s="24">
        <v>1.8E-3</v>
      </c>
      <c r="F1133" s="24">
        <v>4.0999999999999995E-3</v>
      </c>
      <c r="G1133" s="24">
        <v>6.4000000000000003E-3</v>
      </c>
      <c r="H1133" s="24">
        <v>1.47E-2</v>
      </c>
      <c r="I1133" s="24">
        <v>2.1899999999999999E-2</v>
      </c>
      <c r="J1133" s="24">
        <v>2.9500000000000002E-2</v>
      </c>
      <c r="K1133" s="24">
        <v>3.9399999999999998E-2</v>
      </c>
      <c r="L1133" s="24">
        <v>4.2800000000000005E-2</v>
      </c>
      <c r="M1133" s="24"/>
      <c r="N1133" s="24"/>
      <c r="O1133" s="24"/>
      <c r="P1133" s="24"/>
      <c r="V1133" s="24"/>
      <c r="W1133" s="24"/>
      <c r="X1133" s="24"/>
      <c r="Y1133" s="24"/>
      <c r="Z1133" s="24"/>
      <c r="AA1133" s="24"/>
      <c r="AB1133" s="24"/>
      <c r="AC1133" s="24"/>
      <c r="AD1133" s="24"/>
    </row>
    <row r="1134" spans="1:30">
      <c r="A1134" s="4">
        <v>40722</v>
      </c>
      <c r="B1134" s="24">
        <v>8.0000000000000004E-4</v>
      </c>
      <c r="C1134" s="24">
        <v>2.9999999999999997E-4</v>
      </c>
      <c r="D1134" s="24">
        <v>1.1000000000000001E-3</v>
      </c>
      <c r="E1134" s="24">
        <v>2.0999999999999999E-3</v>
      </c>
      <c r="F1134" s="24">
        <v>4.7999999999999996E-3</v>
      </c>
      <c r="G1134" s="24">
        <v>7.4999999999999997E-3</v>
      </c>
      <c r="H1134" s="24">
        <v>1.6200000000000003E-2</v>
      </c>
      <c r="I1134" s="24">
        <v>2.3300000000000001E-2</v>
      </c>
      <c r="J1134" s="24">
        <v>3.0499999999999999E-2</v>
      </c>
      <c r="K1134" s="24">
        <v>4.0099999999999997E-2</v>
      </c>
      <c r="L1134" s="24">
        <v>4.3299999999999998E-2</v>
      </c>
      <c r="M1134" s="24"/>
      <c r="N1134" s="24"/>
      <c r="O1134" s="24"/>
      <c r="P1134" s="24"/>
      <c r="V1134" s="24"/>
      <c r="W1134" s="24"/>
      <c r="X1134" s="24"/>
      <c r="Y1134" s="24"/>
      <c r="Z1134" s="24"/>
      <c r="AA1134" s="24"/>
      <c r="AB1134" s="24"/>
      <c r="AC1134" s="24"/>
      <c r="AD1134" s="24"/>
    </row>
    <row r="1135" spans="1:30">
      <c r="A1135" s="4">
        <v>40723</v>
      </c>
      <c r="B1135" s="24">
        <v>7.000000000000001E-4</v>
      </c>
      <c r="C1135" s="24">
        <v>2.0000000000000001E-4</v>
      </c>
      <c r="D1135" s="24">
        <v>1.1000000000000001E-3</v>
      </c>
      <c r="E1135" s="24">
        <v>1.9E-3</v>
      </c>
      <c r="F1135" s="24">
        <v>4.6999999999999993E-3</v>
      </c>
      <c r="G1135" s="24">
        <v>7.9000000000000008E-3</v>
      </c>
      <c r="H1135" s="24">
        <v>1.7000000000000001E-2</v>
      </c>
      <c r="I1135" s="24">
        <v>2.4399999999999998E-2</v>
      </c>
      <c r="J1135" s="24">
        <v>3.1400000000000004E-2</v>
      </c>
      <c r="K1135" s="24">
        <v>4.0800000000000003E-2</v>
      </c>
      <c r="L1135" s="24">
        <v>4.3899999999999995E-2</v>
      </c>
      <c r="M1135" s="24"/>
      <c r="N1135" s="24"/>
      <c r="O1135" s="24"/>
      <c r="P1135" s="24"/>
      <c r="V1135" s="24"/>
      <c r="W1135" s="24"/>
      <c r="X1135" s="24"/>
      <c r="Y1135" s="24"/>
      <c r="Z1135" s="24"/>
      <c r="AA1135" s="24"/>
      <c r="AB1135" s="24"/>
      <c r="AC1135" s="24"/>
      <c r="AD1135" s="24"/>
    </row>
    <row r="1136" spans="1:30">
      <c r="A1136" s="4">
        <v>40724</v>
      </c>
      <c r="B1136" s="24">
        <v>7.000000000000001E-4</v>
      </c>
      <c r="C1136" s="24">
        <v>2.9999999999999997E-4</v>
      </c>
      <c r="D1136" s="24">
        <v>1E-3</v>
      </c>
      <c r="E1136" s="24">
        <v>1.9E-3</v>
      </c>
      <c r="F1136" s="24">
        <v>4.5000000000000005E-3</v>
      </c>
      <c r="G1136" s="24">
        <v>8.1000000000000013E-3</v>
      </c>
      <c r="H1136" s="24">
        <v>1.7600000000000001E-2</v>
      </c>
      <c r="I1136" s="24">
        <v>2.5000000000000001E-2</v>
      </c>
      <c r="J1136" s="24">
        <v>3.1800000000000002E-2</v>
      </c>
      <c r="K1136" s="24">
        <v>4.0899999999999999E-2</v>
      </c>
      <c r="L1136" s="24">
        <v>4.3799999999999999E-2</v>
      </c>
      <c r="M1136" s="24"/>
      <c r="N1136" s="24"/>
      <c r="O1136" s="24"/>
      <c r="P1136" s="24"/>
      <c r="V1136" s="24"/>
      <c r="W1136" s="24"/>
      <c r="X1136" s="24"/>
      <c r="Y1136" s="24"/>
      <c r="Z1136" s="24"/>
      <c r="AA1136" s="24"/>
      <c r="AB1136" s="24"/>
      <c r="AC1136" s="24"/>
      <c r="AD1136" s="24"/>
    </row>
    <row r="1137" spans="1:30">
      <c r="A1137" s="4">
        <v>40725</v>
      </c>
      <c r="B1137" s="24">
        <v>8.0000000000000004E-4</v>
      </c>
      <c r="C1137" s="24">
        <v>2.0000000000000001E-4</v>
      </c>
      <c r="D1137" s="24">
        <v>1E-3</v>
      </c>
      <c r="E1137" s="24">
        <v>2E-3</v>
      </c>
      <c r="F1137" s="24">
        <v>5.0000000000000001E-3</v>
      </c>
      <c r="G1137" s="24">
        <v>8.5000000000000006E-3</v>
      </c>
      <c r="H1137" s="24">
        <v>1.8000000000000002E-2</v>
      </c>
      <c r="I1137" s="24">
        <v>2.5399999999999999E-2</v>
      </c>
      <c r="J1137" s="24">
        <v>3.2199999999999999E-2</v>
      </c>
      <c r="K1137" s="24">
        <v>4.1200000000000001E-2</v>
      </c>
      <c r="L1137" s="24">
        <v>4.4000000000000004E-2</v>
      </c>
      <c r="M1137" s="24"/>
      <c r="N1137" s="24"/>
      <c r="O1137" s="24"/>
      <c r="P1137" s="24"/>
      <c r="V1137" s="24"/>
      <c r="W1137" s="24"/>
      <c r="X1137" s="24"/>
      <c r="Y1137" s="24"/>
      <c r="Z1137" s="24"/>
      <c r="AA1137" s="24"/>
      <c r="AB1137" s="24"/>
      <c r="AC1137" s="24"/>
      <c r="AD1137" s="24"/>
    </row>
    <row r="1138" spans="1:30">
      <c r="A1138" s="4">
        <v>40729</v>
      </c>
      <c r="B1138" s="24">
        <v>8.0000000000000004E-4</v>
      </c>
      <c r="C1138" s="24">
        <v>2.0000000000000001E-4</v>
      </c>
      <c r="D1138" s="24">
        <v>8.0000000000000004E-4</v>
      </c>
      <c r="E1138" s="24">
        <v>1.9E-3</v>
      </c>
      <c r="F1138" s="24">
        <v>4.4000000000000003E-3</v>
      </c>
      <c r="G1138" s="24">
        <v>7.7000000000000002E-3</v>
      </c>
      <c r="H1138" s="24">
        <v>1.7000000000000001E-2</v>
      </c>
      <c r="I1138" s="24">
        <v>2.46E-2</v>
      </c>
      <c r="J1138" s="24">
        <v>3.1600000000000003E-2</v>
      </c>
      <c r="K1138" s="24">
        <v>4.0899999999999999E-2</v>
      </c>
      <c r="L1138" s="24">
        <v>4.3899999999999995E-2</v>
      </c>
      <c r="M1138" s="24"/>
      <c r="N1138" s="24"/>
      <c r="O1138" s="24"/>
      <c r="P1138" s="24"/>
      <c r="V1138" s="24"/>
      <c r="W1138" s="24"/>
      <c r="X1138" s="24"/>
      <c r="Y1138" s="24"/>
      <c r="Z1138" s="24"/>
      <c r="AA1138" s="24"/>
      <c r="AB1138" s="24"/>
      <c r="AC1138" s="24"/>
      <c r="AD1138" s="24"/>
    </row>
    <row r="1139" spans="1:30">
      <c r="A1139" s="4">
        <v>40730</v>
      </c>
      <c r="B1139" s="24">
        <v>7.000000000000001E-4</v>
      </c>
      <c r="C1139" s="24">
        <v>1E-4</v>
      </c>
      <c r="D1139" s="24">
        <v>5.9999999999999995E-4</v>
      </c>
      <c r="E1139" s="24">
        <v>1.9E-3</v>
      </c>
      <c r="F1139" s="24">
        <v>4.3E-3</v>
      </c>
      <c r="G1139" s="24">
        <v>7.4999999999999997E-3</v>
      </c>
      <c r="H1139" s="24">
        <v>1.66E-2</v>
      </c>
      <c r="I1139" s="24">
        <v>2.41E-2</v>
      </c>
      <c r="J1139" s="24">
        <v>3.1200000000000002E-2</v>
      </c>
      <c r="K1139" s="24">
        <v>4.0500000000000001E-2</v>
      </c>
      <c r="L1139" s="24">
        <v>4.3499999999999997E-2</v>
      </c>
      <c r="M1139" s="24"/>
      <c r="N1139" s="24"/>
      <c r="O1139" s="24"/>
      <c r="P1139" s="24"/>
      <c r="V1139" s="24"/>
      <c r="W1139" s="24"/>
      <c r="X1139" s="24"/>
      <c r="Y1139" s="24"/>
      <c r="Z1139" s="24"/>
      <c r="AA1139" s="24"/>
      <c r="AB1139" s="24"/>
      <c r="AC1139" s="24"/>
      <c r="AD1139" s="24"/>
    </row>
    <row r="1140" spans="1:30">
      <c r="A1140" s="4">
        <v>40731</v>
      </c>
      <c r="B1140" s="24">
        <v>7.000000000000001E-4</v>
      </c>
      <c r="C1140" s="24">
        <v>2.9999999999999997E-4</v>
      </c>
      <c r="D1140" s="24">
        <v>7.000000000000001E-4</v>
      </c>
      <c r="E1140" s="24">
        <v>2E-3</v>
      </c>
      <c r="F1140" s="24">
        <v>4.8999999999999998E-3</v>
      </c>
      <c r="G1140" s="24">
        <v>8.3000000000000001E-3</v>
      </c>
      <c r="H1140" s="24">
        <v>1.7399999999999999E-2</v>
      </c>
      <c r="I1140" s="24">
        <v>2.4799999999999999E-2</v>
      </c>
      <c r="J1140" s="24">
        <v>3.1699999999999999E-2</v>
      </c>
      <c r="K1140" s="24">
        <v>4.0800000000000003E-2</v>
      </c>
      <c r="L1140" s="24">
        <v>4.3700000000000003E-2</v>
      </c>
      <c r="M1140" s="24"/>
      <c r="N1140" s="24"/>
      <c r="O1140" s="24"/>
      <c r="P1140" s="24"/>
      <c r="V1140" s="24"/>
      <c r="W1140" s="24"/>
      <c r="X1140" s="24"/>
      <c r="Y1140" s="24"/>
      <c r="Z1140" s="24"/>
      <c r="AA1140" s="24"/>
      <c r="AB1140" s="24"/>
      <c r="AC1140" s="24"/>
      <c r="AD1140" s="24"/>
    </row>
    <row r="1141" spans="1:30">
      <c r="A1141" s="4">
        <v>40732</v>
      </c>
      <c r="B1141" s="24">
        <v>7.000000000000001E-4</v>
      </c>
      <c r="C1141" s="24">
        <v>2.9999999999999997E-4</v>
      </c>
      <c r="D1141" s="24">
        <v>7.000000000000001E-4</v>
      </c>
      <c r="E1141" s="24">
        <v>1.7000000000000001E-3</v>
      </c>
      <c r="F1141" s="24">
        <v>4.0000000000000001E-3</v>
      </c>
      <c r="G1141" s="24">
        <v>6.9999999999999993E-3</v>
      </c>
      <c r="H1141" s="24">
        <v>1.5700000000000002E-2</v>
      </c>
      <c r="I1141" s="24">
        <v>2.3199999999999998E-2</v>
      </c>
      <c r="J1141" s="24">
        <v>3.0299999999999997E-2</v>
      </c>
      <c r="K1141" s="24">
        <v>3.9699999999999999E-2</v>
      </c>
      <c r="L1141" s="24">
        <v>4.2699999999999995E-2</v>
      </c>
      <c r="M1141" s="24"/>
      <c r="N1141" s="24"/>
      <c r="O1141" s="24"/>
      <c r="P1141" s="24"/>
      <c r="V1141" s="24"/>
      <c r="W1141" s="24"/>
      <c r="X1141" s="24"/>
      <c r="Y1141" s="24"/>
      <c r="Z1141" s="24"/>
      <c r="AA1141" s="24"/>
      <c r="AB1141" s="24"/>
      <c r="AC1141" s="24"/>
      <c r="AD1141" s="24"/>
    </row>
    <row r="1142" spans="1:30">
      <c r="A1142" s="4">
        <v>40735</v>
      </c>
      <c r="B1142" s="24">
        <v>7.000000000000001E-4</v>
      </c>
      <c r="C1142" s="24">
        <v>2.9999999999999997E-4</v>
      </c>
      <c r="D1142" s="24">
        <v>7.000000000000001E-4</v>
      </c>
      <c r="E1142" s="24">
        <v>1.7000000000000001E-3</v>
      </c>
      <c r="F1142" s="24">
        <v>3.7000000000000002E-3</v>
      </c>
      <c r="G1142" s="24">
        <v>6.4000000000000003E-3</v>
      </c>
      <c r="H1142" s="24">
        <v>1.49E-2</v>
      </c>
      <c r="I1142" s="24">
        <v>2.2200000000000001E-2</v>
      </c>
      <c r="J1142" s="24">
        <v>2.9399999999999999E-2</v>
      </c>
      <c r="K1142" s="24">
        <v>3.8800000000000001E-2</v>
      </c>
      <c r="L1142" s="24">
        <v>4.2000000000000003E-2</v>
      </c>
      <c r="M1142" s="24"/>
      <c r="N1142" s="24"/>
      <c r="O1142" s="24"/>
      <c r="P1142" s="24"/>
      <c r="V1142" s="24"/>
      <c r="W1142" s="24"/>
      <c r="X1142" s="24"/>
      <c r="Y1142" s="24"/>
      <c r="Z1142" s="24"/>
      <c r="AA1142" s="24"/>
      <c r="AB1142" s="24"/>
      <c r="AC1142" s="24"/>
      <c r="AD1142" s="24"/>
    </row>
    <row r="1143" spans="1:30">
      <c r="A1143" s="4">
        <v>40736</v>
      </c>
      <c r="B1143" s="24">
        <v>5.9999999999999995E-4</v>
      </c>
      <c r="C1143" s="24">
        <v>2.9999999999999997E-4</v>
      </c>
      <c r="D1143" s="24">
        <v>7.000000000000001E-4</v>
      </c>
      <c r="E1143" s="24">
        <v>1.8E-3</v>
      </c>
      <c r="F1143" s="24">
        <v>3.7000000000000002E-3</v>
      </c>
      <c r="G1143" s="24">
        <v>6.3E-3</v>
      </c>
      <c r="H1143" s="24">
        <v>1.47E-2</v>
      </c>
      <c r="I1143" s="24">
        <v>2.2000000000000002E-2</v>
      </c>
      <c r="J1143" s="24">
        <v>2.92E-2</v>
      </c>
      <c r="K1143" s="24">
        <v>3.8599999999999995E-2</v>
      </c>
      <c r="L1143" s="24">
        <v>4.1900000000000007E-2</v>
      </c>
      <c r="M1143" s="24"/>
      <c r="N1143" s="24"/>
      <c r="O1143" s="24"/>
      <c r="P1143" s="24"/>
      <c r="V1143" s="24"/>
      <c r="W1143" s="24"/>
      <c r="X1143" s="24"/>
      <c r="Y1143" s="24"/>
      <c r="Z1143" s="24"/>
      <c r="AA1143" s="24"/>
      <c r="AB1143" s="24"/>
      <c r="AC1143" s="24"/>
      <c r="AD1143" s="24"/>
    </row>
    <row r="1144" spans="1:30">
      <c r="A1144" s="4">
        <v>40737</v>
      </c>
      <c r="B1144" s="24">
        <v>5.9999999999999995E-4</v>
      </c>
      <c r="C1144" s="24">
        <v>1E-4</v>
      </c>
      <c r="D1144" s="24">
        <v>5.0000000000000001E-4</v>
      </c>
      <c r="E1144" s="24">
        <v>1.6000000000000001E-3</v>
      </c>
      <c r="F1144" s="24">
        <v>3.7000000000000002E-3</v>
      </c>
      <c r="G1144" s="24">
        <v>6.1999999999999998E-3</v>
      </c>
      <c r="H1144" s="24">
        <v>1.4499999999999999E-2</v>
      </c>
      <c r="I1144" s="24">
        <v>2.18E-2</v>
      </c>
      <c r="J1144" s="24">
        <v>2.92E-2</v>
      </c>
      <c r="K1144" s="24">
        <v>3.85E-2</v>
      </c>
      <c r="L1144" s="24">
        <v>4.1700000000000001E-2</v>
      </c>
      <c r="M1144" s="24"/>
      <c r="N1144" s="24"/>
      <c r="O1144" s="24"/>
      <c r="P1144" s="24"/>
      <c r="V1144" s="24"/>
      <c r="W1144" s="24"/>
      <c r="X1144" s="24"/>
      <c r="Y1144" s="24"/>
      <c r="Z1144" s="24"/>
      <c r="AA1144" s="24"/>
      <c r="AB1144" s="24"/>
      <c r="AC1144" s="24"/>
      <c r="AD1144" s="24"/>
    </row>
    <row r="1145" spans="1:30">
      <c r="A1145" s="4">
        <v>40738</v>
      </c>
      <c r="B1145" s="24">
        <v>5.9999999999999995E-4</v>
      </c>
      <c r="C1145" s="24">
        <v>1E-4</v>
      </c>
      <c r="D1145" s="24">
        <v>5.0000000000000001E-4</v>
      </c>
      <c r="E1145" s="24">
        <v>1.5E-3</v>
      </c>
      <c r="F1145" s="24">
        <v>3.8E-3</v>
      </c>
      <c r="G1145" s="24">
        <v>6.6E-3</v>
      </c>
      <c r="H1145" s="24">
        <v>1.5100000000000001E-2</v>
      </c>
      <c r="I1145" s="24">
        <v>2.2400000000000003E-2</v>
      </c>
      <c r="J1145" s="24">
        <v>2.98E-2</v>
      </c>
      <c r="K1145" s="24">
        <v>3.9199999999999999E-2</v>
      </c>
      <c r="L1145" s="24">
        <v>4.2500000000000003E-2</v>
      </c>
      <c r="M1145" s="24"/>
      <c r="N1145" s="24"/>
      <c r="O1145" s="24"/>
      <c r="P1145" s="24"/>
      <c r="V1145" s="24"/>
      <c r="W1145" s="24"/>
      <c r="X1145" s="24"/>
      <c r="Y1145" s="24"/>
      <c r="Z1145" s="24"/>
      <c r="AA1145" s="24"/>
      <c r="AB1145" s="24"/>
      <c r="AC1145" s="24"/>
      <c r="AD1145" s="24"/>
    </row>
    <row r="1146" spans="1:30">
      <c r="A1146" s="4">
        <v>40739</v>
      </c>
      <c r="B1146" s="24">
        <v>5.9999999999999995E-4</v>
      </c>
      <c r="C1146" s="24">
        <v>2.0000000000000001E-4</v>
      </c>
      <c r="D1146" s="24">
        <v>5.0000000000000001E-4</v>
      </c>
      <c r="E1146" s="24">
        <v>1.5E-3</v>
      </c>
      <c r="F1146" s="24">
        <v>3.7000000000000002E-3</v>
      </c>
      <c r="G1146" s="24">
        <v>6.1999999999999998E-3</v>
      </c>
      <c r="H1146" s="24">
        <v>1.46E-2</v>
      </c>
      <c r="I1146" s="24">
        <v>2.1899999999999999E-2</v>
      </c>
      <c r="J1146" s="24">
        <v>2.9399999999999999E-2</v>
      </c>
      <c r="K1146" s="24">
        <v>3.9199999999999999E-2</v>
      </c>
      <c r="L1146" s="24">
        <v>4.2599999999999999E-2</v>
      </c>
      <c r="M1146" s="24"/>
      <c r="N1146" s="24"/>
      <c r="O1146" s="24"/>
      <c r="P1146" s="24"/>
      <c r="V1146" s="24"/>
      <c r="W1146" s="24"/>
      <c r="X1146" s="24"/>
      <c r="Y1146" s="24"/>
      <c r="Z1146" s="24"/>
      <c r="AA1146" s="24"/>
      <c r="AB1146" s="24"/>
      <c r="AC1146" s="24"/>
      <c r="AD1146" s="24"/>
    </row>
    <row r="1147" spans="1:30">
      <c r="A1147" s="4">
        <v>40742</v>
      </c>
      <c r="B1147" s="24">
        <v>5.9999999999999995E-4</v>
      </c>
      <c r="C1147" s="24">
        <v>2.0000000000000001E-4</v>
      </c>
      <c r="D1147" s="24">
        <v>5.9999999999999995E-4</v>
      </c>
      <c r="E1147" s="24">
        <v>1.5E-3</v>
      </c>
      <c r="F1147" s="24">
        <v>3.7000000000000002E-3</v>
      </c>
      <c r="G1147" s="24">
        <v>6.1999999999999998E-3</v>
      </c>
      <c r="H1147" s="24">
        <v>1.4499999999999999E-2</v>
      </c>
      <c r="I1147" s="24">
        <v>2.18E-2</v>
      </c>
      <c r="J1147" s="24">
        <v>2.9399999999999999E-2</v>
      </c>
      <c r="K1147" s="24">
        <v>3.95E-2</v>
      </c>
      <c r="L1147" s="24">
        <v>4.2900000000000001E-2</v>
      </c>
      <c r="M1147" s="24"/>
      <c r="N1147" s="24"/>
      <c r="O1147" s="24"/>
      <c r="P1147" s="24"/>
      <c r="V1147" s="24"/>
      <c r="W1147" s="24"/>
      <c r="X1147" s="24"/>
      <c r="Y1147" s="24"/>
      <c r="Z1147" s="24"/>
      <c r="AA1147" s="24"/>
      <c r="AB1147" s="24"/>
      <c r="AC1147" s="24"/>
      <c r="AD1147" s="24"/>
    </row>
    <row r="1148" spans="1:30">
      <c r="A1148" s="4">
        <v>40743</v>
      </c>
      <c r="B1148" s="24">
        <v>5.9999999999999995E-4</v>
      </c>
      <c r="C1148" s="24">
        <v>2.9999999999999997E-4</v>
      </c>
      <c r="D1148" s="24">
        <v>7.000000000000001E-4</v>
      </c>
      <c r="E1148" s="24">
        <v>1.7000000000000001E-3</v>
      </c>
      <c r="F1148" s="24">
        <v>3.9000000000000003E-3</v>
      </c>
      <c r="G1148" s="24">
        <v>6.3E-3</v>
      </c>
      <c r="H1148" s="24">
        <v>1.4499999999999999E-2</v>
      </c>
      <c r="I1148" s="24">
        <v>2.1700000000000001E-2</v>
      </c>
      <c r="J1148" s="24">
        <v>2.9100000000000001E-2</v>
      </c>
      <c r="K1148" s="24">
        <v>3.8599999999999995E-2</v>
      </c>
      <c r="L1148" s="24">
        <v>4.1900000000000007E-2</v>
      </c>
      <c r="M1148" s="24"/>
      <c r="N1148" s="24"/>
      <c r="O1148" s="24"/>
      <c r="P1148" s="24"/>
      <c r="V1148" s="24"/>
      <c r="W1148" s="24"/>
      <c r="X1148" s="24"/>
      <c r="Y1148" s="24"/>
      <c r="Z1148" s="24"/>
      <c r="AA1148" s="24"/>
      <c r="AB1148" s="24"/>
      <c r="AC1148" s="24"/>
      <c r="AD1148" s="24"/>
    </row>
    <row r="1149" spans="1:30">
      <c r="A1149" s="4">
        <v>40744</v>
      </c>
      <c r="B1149" s="24">
        <v>5.9999999999999995E-4</v>
      </c>
      <c r="C1149" s="24">
        <v>2.0000000000000001E-4</v>
      </c>
      <c r="D1149" s="24">
        <v>8.0000000000000004E-4</v>
      </c>
      <c r="E1149" s="24">
        <v>1.9E-3</v>
      </c>
      <c r="F1149" s="24">
        <v>4.0000000000000001E-3</v>
      </c>
      <c r="G1149" s="24">
        <v>6.4000000000000003E-3</v>
      </c>
      <c r="H1149" s="24">
        <v>1.49E-2</v>
      </c>
      <c r="I1149" s="24">
        <v>2.2200000000000001E-2</v>
      </c>
      <c r="J1149" s="24">
        <v>2.9600000000000001E-2</v>
      </c>
      <c r="K1149" s="24">
        <v>3.9199999999999999E-2</v>
      </c>
      <c r="L1149" s="24">
        <v>4.2500000000000003E-2</v>
      </c>
      <c r="M1149" s="24"/>
      <c r="N1149" s="24"/>
      <c r="O1149" s="24"/>
      <c r="P1149" s="24"/>
      <c r="V1149" s="24"/>
      <c r="W1149" s="24"/>
      <c r="X1149" s="24"/>
      <c r="Y1149" s="24"/>
      <c r="Z1149" s="24"/>
      <c r="AA1149" s="24"/>
      <c r="AB1149" s="24"/>
      <c r="AC1149" s="24"/>
      <c r="AD1149" s="24"/>
    </row>
    <row r="1150" spans="1:30">
      <c r="A1150" s="4">
        <v>40745</v>
      </c>
      <c r="B1150" s="24">
        <v>5.9999999999999995E-4</v>
      </c>
      <c r="C1150" s="24">
        <v>5.0000000000000001E-4</v>
      </c>
      <c r="D1150" s="24">
        <v>8.9999999999999998E-4</v>
      </c>
      <c r="E1150" s="24">
        <v>2E-3</v>
      </c>
      <c r="F1150" s="24">
        <v>4.0000000000000001E-3</v>
      </c>
      <c r="G1150" s="24">
        <v>6.8999999999999999E-3</v>
      </c>
      <c r="H1150" s="24">
        <v>1.5600000000000001E-2</v>
      </c>
      <c r="I1150" s="24">
        <v>2.3E-2</v>
      </c>
      <c r="J1150" s="24">
        <v>3.0299999999999997E-2</v>
      </c>
      <c r="K1150" s="24">
        <v>3.9800000000000002E-2</v>
      </c>
      <c r="L1150" s="24">
        <v>4.3099999999999999E-2</v>
      </c>
      <c r="M1150" s="24"/>
      <c r="N1150" s="24"/>
      <c r="O1150" s="24"/>
      <c r="P1150" s="24"/>
      <c r="V1150" s="24"/>
      <c r="W1150" s="24"/>
      <c r="X1150" s="24"/>
      <c r="Y1150" s="24"/>
      <c r="Z1150" s="24"/>
      <c r="AA1150" s="24"/>
      <c r="AB1150" s="24"/>
      <c r="AC1150" s="24"/>
      <c r="AD1150" s="24"/>
    </row>
    <row r="1151" spans="1:30">
      <c r="A1151" s="4">
        <v>40746</v>
      </c>
      <c r="B1151" s="24">
        <v>5.9999999999999995E-4</v>
      </c>
      <c r="C1151" s="24">
        <v>5.0000000000000001E-4</v>
      </c>
      <c r="D1151" s="24">
        <v>8.9999999999999998E-4</v>
      </c>
      <c r="E1151" s="24">
        <v>2E-3</v>
      </c>
      <c r="F1151" s="24">
        <v>4.0000000000000001E-3</v>
      </c>
      <c r="G1151" s="24">
        <v>6.6E-3</v>
      </c>
      <c r="H1151" s="24">
        <v>1.5300000000000001E-2</v>
      </c>
      <c r="I1151" s="24">
        <v>2.2599999999999999E-2</v>
      </c>
      <c r="J1151" s="24">
        <v>2.9900000000000003E-2</v>
      </c>
      <c r="K1151" s="24">
        <v>3.9300000000000002E-2</v>
      </c>
      <c r="L1151" s="24">
        <v>4.2599999999999999E-2</v>
      </c>
      <c r="M1151" s="24"/>
      <c r="N1151" s="24"/>
      <c r="O1151" s="24"/>
      <c r="P1151" s="24"/>
      <c r="V1151" s="24"/>
      <c r="W1151" s="24"/>
      <c r="X1151" s="24"/>
      <c r="Y1151" s="24"/>
      <c r="Z1151" s="24"/>
      <c r="AA1151" s="24"/>
      <c r="AB1151" s="24"/>
      <c r="AC1151" s="24"/>
      <c r="AD1151" s="24"/>
    </row>
    <row r="1152" spans="1:30">
      <c r="A1152" s="4">
        <v>40749</v>
      </c>
      <c r="B1152" s="24">
        <v>5.9999999999999995E-4</v>
      </c>
      <c r="C1152" s="24">
        <v>5.0000000000000001E-4</v>
      </c>
      <c r="D1152" s="24">
        <v>1E-3</v>
      </c>
      <c r="E1152" s="24">
        <v>2E-3</v>
      </c>
      <c r="F1152" s="24">
        <v>4.1999999999999997E-3</v>
      </c>
      <c r="G1152" s="24">
        <v>6.8999999999999999E-3</v>
      </c>
      <c r="H1152" s="24">
        <v>1.55E-2</v>
      </c>
      <c r="I1152" s="24">
        <v>2.29E-2</v>
      </c>
      <c r="J1152" s="24">
        <v>3.0299999999999997E-2</v>
      </c>
      <c r="K1152" s="24">
        <v>3.9800000000000002E-2</v>
      </c>
      <c r="L1152" s="24">
        <v>4.3099999999999999E-2</v>
      </c>
      <c r="M1152" s="24"/>
      <c r="N1152" s="24"/>
      <c r="O1152" s="24"/>
      <c r="P1152" s="24"/>
      <c r="V1152" s="24"/>
      <c r="W1152" s="24"/>
      <c r="X1152" s="24"/>
      <c r="Y1152" s="24"/>
      <c r="Z1152" s="24"/>
      <c r="AA1152" s="24"/>
      <c r="AB1152" s="24"/>
      <c r="AC1152" s="24"/>
      <c r="AD1152" s="24"/>
    </row>
    <row r="1153" spans="1:30">
      <c r="A1153" s="4">
        <v>40750</v>
      </c>
      <c r="B1153" s="24">
        <v>5.9999999999999995E-4</v>
      </c>
      <c r="C1153" s="24">
        <v>7.000000000000001E-4</v>
      </c>
      <c r="D1153" s="24">
        <v>1.1000000000000001E-3</v>
      </c>
      <c r="E1153" s="24">
        <v>2.0999999999999999E-3</v>
      </c>
      <c r="F1153" s="24">
        <v>4.0999999999999995E-3</v>
      </c>
      <c r="G1153" s="24">
        <v>6.6E-3</v>
      </c>
      <c r="H1153" s="24">
        <v>1.5100000000000001E-2</v>
      </c>
      <c r="I1153" s="24">
        <v>2.2499999999999999E-2</v>
      </c>
      <c r="J1153" s="24">
        <v>2.9900000000000003E-2</v>
      </c>
      <c r="K1153" s="24">
        <v>3.9399999999999998E-2</v>
      </c>
      <c r="L1153" s="24">
        <v>4.2800000000000005E-2</v>
      </c>
      <c r="M1153" s="24"/>
      <c r="N1153" s="24"/>
      <c r="O1153" s="24"/>
      <c r="P1153" s="24"/>
      <c r="V1153" s="24"/>
      <c r="W1153" s="24"/>
      <c r="X1153" s="24"/>
      <c r="Y1153" s="24"/>
      <c r="Z1153" s="24"/>
      <c r="AA1153" s="24"/>
      <c r="AB1153" s="24"/>
      <c r="AC1153" s="24"/>
      <c r="AD1153" s="24"/>
    </row>
    <row r="1154" spans="1:30">
      <c r="A1154" s="4">
        <v>40751</v>
      </c>
      <c r="B1154" s="24">
        <v>7.000000000000001E-4</v>
      </c>
      <c r="C1154" s="24">
        <v>8.0000000000000004E-4</v>
      </c>
      <c r="D1154" s="24">
        <v>1.1999999999999999E-3</v>
      </c>
      <c r="E1154" s="24">
        <v>2.0999999999999999E-3</v>
      </c>
      <c r="F1154" s="24">
        <v>4.4000000000000003E-3</v>
      </c>
      <c r="G1154" s="24">
        <v>7.0999999999999995E-3</v>
      </c>
      <c r="H1154" s="24">
        <v>1.5600000000000001E-2</v>
      </c>
      <c r="I1154" s="24">
        <v>2.2799999999999997E-2</v>
      </c>
      <c r="J1154" s="24">
        <v>3.0099999999999998E-2</v>
      </c>
      <c r="K1154" s="24">
        <v>3.95E-2</v>
      </c>
      <c r="L1154" s="24">
        <v>4.2900000000000001E-2</v>
      </c>
      <c r="M1154" s="24"/>
      <c r="N1154" s="24"/>
      <c r="O1154" s="24"/>
      <c r="P1154" s="24"/>
      <c r="V1154" s="24"/>
      <c r="W1154" s="24"/>
      <c r="X1154" s="24"/>
      <c r="Y1154" s="24"/>
      <c r="Z1154" s="24"/>
      <c r="AA1154" s="24"/>
      <c r="AB1154" s="24"/>
      <c r="AC1154" s="24"/>
      <c r="AD1154" s="24"/>
    </row>
    <row r="1155" spans="1:30">
      <c r="A1155" s="4">
        <v>40752</v>
      </c>
      <c r="B1155" s="24">
        <v>8.0000000000000004E-4</v>
      </c>
      <c r="C1155" s="24">
        <v>7.000000000000001E-4</v>
      </c>
      <c r="D1155" s="24">
        <v>1.2999999999999999E-3</v>
      </c>
      <c r="E1155" s="24">
        <v>2.0999999999999999E-3</v>
      </c>
      <c r="F1155" s="24">
        <v>4.1999999999999997E-3</v>
      </c>
      <c r="G1155" s="24">
        <v>6.8000000000000005E-3</v>
      </c>
      <c r="H1155" s="24">
        <v>1.52E-2</v>
      </c>
      <c r="I1155" s="24">
        <v>2.2599999999999999E-2</v>
      </c>
      <c r="J1155" s="24">
        <v>2.98E-2</v>
      </c>
      <c r="K1155" s="24">
        <v>3.9300000000000002E-2</v>
      </c>
      <c r="L1155" s="24">
        <v>4.2599999999999999E-2</v>
      </c>
      <c r="M1155" s="24"/>
      <c r="N1155" s="24"/>
      <c r="O1155" s="24"/>
      <c r="P1155" s="24"/>
      <c r="V1155" s="24"/>
      <c r="W1155" s="24"/>
      <c r="X1155" s="24"/>
      <c r="Y1155" s="24"/>
      <c r="Z1155" s="24"/>
      <c r="AA1155" s="24"/>
      <c r="AB1155" s="24"/>
      <c r="AC1155" s="24"/>
      <c r="AD1155" s="24"/>
    </row>
    <row r="1156" spans="1:30">
      <c r="A1156" s="4">
        <v>40753</v>
      </c>
      <c r="B1156" s="24">
        <v>1.1000000000000001E-3</v>
      </c>
      <c r="C1156" s="24">
        <v>1E-3</v>
      </c>
      <c r="D1156" s="24">
        <v>1.6000000000000001E-3</v>
      </c>
      <c r="E1156" s="24">
        <v>2E-3</v>
      </c>
      <c r="F1156" s="24">
        <v>3.5999999999999999E-3</v>
      </c>
      <c r="G1156" s="24">
        <v>5.5000000000000005E-3</v>
      </c>
      <c r="H1156" s="24">
        <v>1.3500000000000002E-2</v>
      </c>
      <c r="I1156" s="24">
        <v>2.0899999999999998E-2</v>
      </c>
      <c r="J1156" s="24">
        <v>2.8199999999999999E-2</v>
      </c>
      <c r="K1156" s="24">
        <v>3.7699999999999997E-2</v>
      </c>
      <c r="L1156" s="24">
        <v>4.1200000000000001E-2</v>
      </c>
      <c r="M1156" s="24"/>
      <c r="N1156" s="24"/>
      <c r="O1156" s="24"/>
      <c r="P1156" s="24"/>
      <c r="V1156" s="24"/>
      <c r="W1156" s="24"/>
      <c r="X1156" s="24"/>
      <c r="Y1156" s="24"/>
      <c r="Z1156" s="24"/>
      <c r="AA1156" s="24"/>
      <c r="AB1156" s="24"/>
      <c r="AC1156" s="24"/>
      <c r="AD1156" s="24"/>
    </row>
    <row r="1157" spans="1:30">
      <c r="A1157" s="4">
        <v>40756</v>
      </c>
      <c r="B1157" s="24">
        <v>1.7000000000000001E-3</v>
      </c>
      <c r="C1157" s="24">
        <v>1E-3</v>
      </c>
      <c r="D1157" s="24">
        <v>1.6000000000000001E-3</v>
      </c>
      <c r="E1157" s="24">
        <v>2.2000000000000001E-3</v>
      </c>
      <c r="F1157" s="24">
        <v>3.8E-3</v>
      </c>
      <c r="G1157" s="24">
        <v>5.5000000000000005E-3</v>
      </c>
      <c r="H1157" s="24">
        <v>1.32E-2</v>
      </c>
      <c r="I1157" s="24">
        <v>2.0499999999999997E-2</v>
      </c>
      <c r="J1157" s="24">
        <v>2.7699999999999999E-2</v>
      </c>
      <c r="K1157" s="24">
        <v>3.7200000000000004E-2</v>
      </c>
      <c r="L1157" s="24">
        <v>4.07E-2</v>
      </c>
      <c r="M1157" s="24"/>
      <c r="N1157" s="24"/>
      <c r="O1157" s="24"/>
      <c r="P1157" s="24"/>
      <c r="V1157" s="24"/>
      <c r="W1157" s="24"/>
      <c r="X1157" s="24"/>
      <c r="Y1157" s="24"/>
      <c r="Z1157" s="24"/>
      <c r="AA1157" s="24"/>
      <c r="AB1157" s="24"/>
      <c r="AC1157" s="24"/>
      <c r="AD1157" s="24"/>
    </row>
    <row r="1158" spans="1:30">
      <c r="A1158" s="4">
        <v>40757</v>
      </c>
      <c r="B1158" s="24">
        <v>1.6000000000000001E-3</v>
      </c>
      <c r="C1158" s="24">
        <v>5.9999999999999995E-4</v>
      </c>
      <c r="D1158" s="24">
        <v>1.2999999999999999E-3</v>
      </c>
      <c r="E1158" s="24">
        <v>1.7000000000000001E-3</v>
      </c>
      <c r="F1158" s="24">
        <v>3.3E-3</v>
      </c>
      <c r="G1158" s="24">
        <v>5.0000000000000001E-3</v>
      </c>
      <c r="H1158" s="24">
        <v>1.23E-2</v>
      </c>
      <c r="I1158" s="24">
        <v>1.9400000000000001E-2</v>
      </c>
      <c r="J1158" s="24">
        <v>2.6600000000000002E-2</v>
      </c>
      <c r="K1158" s="24">
        <v>3.5900000000000001E-2</v>
      </c>
      <c r="L1158" s="24">
        <v>3.9300000000000002E-2</v>
      </c>
      <c r="M1158" s="24"/>
      <c r="N1158" s="24"/>
      <c r="O1158" s="24"/>
      <c r="P1158" s="24"/>
      <c r="V1158" s="24"/>
      <c r="W1158" s="24"/>
      <c r="X1158" s="24"/>
      <c r="Y1158" s="24"/>
      <c r="Z1158" s="24"/>
      <c r="AA1158" s="24"/>
      <c r="AB1158" s="24"/>
      <c r="AC1158" s="24"/>
      <c r="AD1158" s="24"/>
    </row>
    <row r="1159" spans="1:30">
      <c r="A1159" s="4">
        <v>40758</v>
      </c>
      <c r="B1159" s="24">
        <v>1.1999999999999999E-3</v>
      </c>
      <c r="C1159" s="24">
        <v>2.0000000000000001E-4</v>
      </c>
      <c r="D1159" s="24">
        <v>8.0000000000000004E-4</v>
      </c>
      <c r="E1159" s="24">
        <v>1.6000000000000001E-3</v>
      </c>
      <c r="F1159" s="24">
        <v>3.3E-3</v>
      </c>
      <c r="G1159" s="24">
        <v>5.1999999999999998E-3</v>
      </c>
      <c r="H1159" s="24">
        <v>1.2500000000000001E-2</v>
      </c>
      <c r="I1159" s="24">
        <v>1.9400000000000001E-2</v>
      </c>
      <c r="J1159" s="24">
        <v>2.64E-2</v>
      </c>
      <c r="K1159" s="24">
        <v>3.5499999999999997E-2</v>
      </c>
      <c r="L1159" s="24">
        <v>3.8900000000000004E-2</v>
      </c>
      <c r="M1159" s="24"/>
      <c r="N1159" s="24"/>
      <c r="O1159" s="24"/>
      <c r="P1159" s="24"/>
      <c r="V1159" s="24"/>
      <c r="W1159" s="24"/>
      <c r="X1159" s="24"/>
      <c r="Y1159" s="24"/>
      <c r="Z1159" s="24"/>
      <c r="AA1159" s="24"/>
      <c r="AB1159" s="24"/>
      <c r="AC1159" s="24"/>
      <c r="AD1159" s="24"/>
    </row>
    <row r="1160" spans="1:30">
      <c r="A1160" s="4">
        <v>40759</v>
      </c>
      <c r="B1160" s="24">
        <v>8.9999999999999998E-4</v>
      </c>
      <c r="C1160" s="24">
        <v>2.0000000000000001E-4</v>
      </c>
      <c r="D1160" s="24">
        <v>5.0000000000000001E-4</v>
      </c>
      <c r="E1160" s="24">
        <v>1.1999999999999999E-3</v>
      </c>
      <c r="F1160" s="24">
        <v>2.7000000000000001E-3</v>
      </c>
      <c r="G1160" s="24">
        <v>4.4000000000000003E-3</v>
      </c>
      <c r="H1160" s="24">
        <v>1.1200000000000002E-2</v>
      </c>
      <c r="I1160" s="24">
        <v>1.78E-2</v>
      </c>
      <c r="J1160" s="24">
        <v>2.4700000000000003E-2</v>
      </c>
      <c r="K1160" s="24">
        <v>3.3700000000000001E-2</v>
      </c>
      <c r="L1160" s="24">
        <v>3.7000000000000005E-2</v>
      </c>
      <c r="M1160" s="24"/>
      <c r="N1160" s="24"/>
      <c r="O1160" s="24"/>
      <c r="P1160" s="24"/>
      <c r="V1160" s="24"/>
      <c r="W1160" s="24"/>
      <c r="X1160" s="24"/>
      <c r="Y1160" s="24"/>
      <c r="Z1160" s="24"/>
      <c r="AA1160" s="24"/>
      <c r="AB1160" s="24"/>
      <c r="AC1160" s="24"/>
      <c r="AD1160" s="24"/>
    </row>
    <row r="1161" spans="1:30">
      <c r="A1161" s="4">
        <v>40760</v>
      </c>
      <c r="B1161" s="24">
        <v>8.0000000000000004E-4</v>
      </c>
      <c r="C1161" s="24">
        <v>1E-4</v>
      </c>
      <c r="D1161" s="24">
        <v>5.0000000000000001E-4</v>
      </c>
      <c r="E1161" s="24">
        <v>1.1000000000000001E-3</v>
      </c>
      <c r="F1161" s="24">
        <v>2.8000000000000004E-3</v>
      </c>
      <c r="G1161" s="24">
        <v>4.8999999999999998E-3</v>
      </c>
      <c r="H1161" s="24">
        <v>1.23E-2</v>
      </c>
      <c r="I1161" s="24">
        <v>1.9099999999999999E-2</v>
      </c>
      <c r="J1161" s="24">
        <v>2.58E-2</v>
      </c>
      <c r="K1161" s="24">
        <v>3.49E-2</v>
      </c>
      <c r="L1161" s="24">
        <v>3.8199999999999998E-2</v>
      </c>
      <c r="M1161" s="24"/>
      <c r="N1161" s="24"/>
      <c r="O1161" s="24"/>
      <c r="P1161" s="24"/>
      <c r="V1161" s="24"/>
      <c r="W1161" s="24"/>
      <c r="X1161" s="24"/>
      <c r="Y1161" s="24"/>
      <c r="Z1161" s="24"/>
      <c r="AA1161" s="24"/>
      <c r="AB1161" s="24"/>
      <c r="AC1161" s="24"/>
      <c r="AD1161" s="24"/>
    </row>
    <row r="1162" spans="1:30">
      <c r="A1162" s="4">
        <v>40763</v>
      </c>
      <c r="B1162" s="24">
        <v>1.1000000000000001E-3</v>
      </c>
      <c r="C1162" s="24">
        <v>5.0000000000000001E-4</v>
      </c>
      <c r="D1162" s="24">
        <v>7.000000000000001E-4</v>
      </c>
      <c r="E1162" s="24">
        <v>1.1999999999999999E-3</v>
      </c>
      <c r="F1162" s="24">
        <v>2.7000000000000001E-3</v>
      </c>
      <c r="G1162" s="24">
        <v>4.5000000000000005E-3</v>
      </c>
      <c r="H1162" s="24">
        <v>1.11E-2</v>
      </c>
      <c r="I1162" s="24">
        <v>1.7500000000000002E-2</v>
      </c>
      <c r="J1162" s="24">
        <v>2.4E-2</v>
      </c>
      <c r="K1162" s="24">
        <v>3.3099999999999997E-2</v>
      </c>
      <c r="L1162" s="24">
        <v>3.6799999999999999E-2</v>
      </c>
      <c r="M1162" s="24"/>
      <c r="N1162" s="24"/>
      <c r="O1162" s="24"/>
      <c r="P1162" s="24"/>
      <c r="V1162" s="24"/>
      <c r="W1162" s="24"/>
      <c r="X1162" s="24"/>
      <c r="Y1162" s="24"/>
      <c r="Z1162" s="24"/>
      <c r="AA1162" s="24"/>
      <c r="AB1162" s="24"/>
      <c r="AC1162" s="24"/>
      <c r="AD1162" s="24"/>
    </row>
    <row r="1163" spans="1:30">
      <c r="A1163" s="4">
        <v>40764</v>
      </c>
      <c r="B1163" s="24">
        <v>1E-3</v>
      </c>
      <c r="C1163" s="24">
        <v>2.9999999999999997E-4</v>
      </c>
      <c r="D1163" s="24">
        <v>5.9999999999999995E-4</v>
      </c>
      <c r="E1163" s="24">
        <v>1.1000000000000001E-3</v>
      </c>
      <c r="F1163" s="24">
        <v>1.9E-3</v>
      </c>
      <c r="G1163" s="24">
        <v>3.3E-3</v>
      </c>
      <c r="H1163" s="24">
        <v>9.1000000000000004E-3</v>
      </c>
      <c r="I1163" s="24">
        <v>1.5300000000000001E-2</v>
      </c>
      <c r="J1163" s="24">
        <v>2.2000000000000002E-2</v>
      </c>
      <c r="K1163" s="24">
        <v>3.1699999999999999E-2</v>
      </c>
      <c r="L1163" s="24">
        <v>3.56E-2</v>
      </c>
      <c r="M1163" s="24"/>
      <c r="N1163" s="24"/>
      <c r="O1163" s="24"/>
      <c r="P1163" s="24"/>
      <c r="V1163" s="24"/>
      <c r="W1163" s="24"/>
      <c r="X1163" s="24"/>
      <c r="Y1163" s="24"/>
      <c r="Z1163" s="24"/>
      <c r="AA1163" s="24"/>
      <c r="AB1163" s="24"/>
      <c r="AC1163" s="24"/>
      <c r="AD1163" s="24"/>
    </row>
    <row r="1164" spans="1:30">
      <c r="A1164" s="4">
        <v>40765</v>
      </c>
      <c r="B1164" s="24">
        <v>1E-3</v>
      </c>
      <c r="C1164" s="24">
        <v>2.0000000000000001E-4</v>
      </c>
      <c r="D1164" s="24">
        <v>5.9999999999999995E-4</v>
      </c>
      <c r="E1164" s="24">
        <v>8.9999999999999998E-4</v>
      </c>
      <c r="F1164" s="24">
        <v>1.9E-3</v>
      </c>
      <c r="G1164" s="24">
        <v>3.3E-3</v>
      </c>
      <c r="H1164" s="24">
        <v>9.300000000000001E-3</v>
      </c>
      <c r="I1164" s="24">
        <v>1.52E-2</v>
      </c>
      <c r="J1164" s="24">
        <v>2.1700000000000001E-2</v>
      </c>
      <c r="K1164" s="24">
        <v>3.0800000000000001E-2</v>
      </c>
      <c r="L1164" s="24">
        <v>3.5400000000000001E-2</v>
      </c>
      <c r="M1164" s="24"/>
      <c r="N1164" s="24"/>
      <c r="O1164" s="24"/>
      <c r="P1164" s="24"/>
      <c r="V1164" s="24"/>
      <c r="W1164" s="24"/>
      <c r="X1164" s="24"/>
      <c r="Y1164" s="24"/>
      <c r="Z1164" s="24"/>
      <c r="AA1164" s="24"/>
      <c r="AB1164" s="24"/>
      <c r="AC1164" s="24"/>
      <c r="AD1164" s="24"/>
    </row>
    <row r="1165" spans="1:30">
      <c r="A1165" s="4">
        <v>40766</v>
      </c>
      <c r="B1165" s="24">
        <v>8.9999999999999998E-4</v>
      </c>
      <c r="C1165" s="24">
        <v>2.9999999999999997E-4</v>
      </c>
      <c r="D1165" s="24">
        <v>8.0000000000000004E-4</v>
      </c>
      <c r="E1165" s="24">
        <v>1E-3</v>
      </c>
      <c r="F1165" s="24">
        <v>1.9E-3</v>
      </c>
      <c r="G1165" s="24">
        <v>3.4000000000000002E-3</v>
      </c>
      <c r="H1165" s="24">
        <v>1.0200000000000001E-2</v>
      </c>
      <c r="I1165" s="24">
        <v>1.6500000000000001E-2</v>
      </c>
      <c r="J1165" s="24">
        <v>2.3399999999999997E-2</v>
      </c>
      <c r="K1165" s="24">
        <v>3.3399999999999999E-2</v>
      </c>
      <c r="L1165" s="24">
        <v>3.8199999999999998E-2</v>
      </c>
      <c r="M1165" s="24"/>
      <c r="N1165" s="24"/>
      <c r="O1165" s="24"/>
      <c r="P1165" s="24"/>
      <c r="V1165" s="24"/>
      <c r="W1165" s="24"/>
      <c r="X1165" s="24"/>
      <c r="Y1165" s="24"/>
      <c r="Z1165" s="24"/>
      <c r="AA1165" s="24"/>
      <c r="AB1165" s="24"/>
      <c r="AC1165" s="24"/>
      <c r="AD1165" s="24"/>
    </row>
    <row r="1166" spans="1:30">
      <c r="A1166" s="4">
        <v>40767</v>
      </c>
      <c r="B1166" s="24">
        <v>1E-3</v>
      </c>
      <c r="C1166" s="24">
        <v>2.0000000000000001E-4</v>
      </c>
      <c r="D1166" s="24">
        <v>7.000000000000001E-4</v>
      </c>
      <c r="E1166" s="24">
        <v>1.1000000000000001E-3</v>
      </c>
      <c r="F1166" s="24">
        <v>2E-3</v>
      </c>
      <c r="G1166" s="24">
        <v>3.2000000000000002E-3</v>
      </c>
      <c r="H1166" s="24">
        <v>9.5999999999999992E-3</v>
      </c>
      <c r="I1166" s="24">
        <v>1.5600000000000001E-2</v>
      </c>
      <c r="J1166" s="24">
        <v>2.2400000000000003E-2</v>
      </c>
      <c r="K1166" s="24">
        <v>3.2400000000000005E-2</v>
      </c>
      <c r="L1166" s="24">
        <v>3.7200000000000004E-2</v>
      </c>
      <c r="M1166" s="24"/>
      <c r="N1166" s="24"/>
      <c r="O1166" s="24"/>
      <c r="P1166" s="24"/>
      <c r="V1166" s="24"/>
      <c r="W1166" s="24"/>
      <c r="X1166" s="24"/>
      <c r="Y1166" s="24"/>
      <c r="Z1166" s="24"/>
      <c r="AA1166" s="24"/>
      <c r="AB1166" s="24"/>
      <c r="AC1166" s="24"/>
      <c r="AD1166" s="24"/>
    </row>
    <row r="1167" spans="1:30">
      <c r="A1167" s="4">
        <v>40770</v>
      </c>
      <c r="B1167" s="24">
        <v>1E-3</v>
      </c>
      <c r="C1167" s="24">
        <v>2.0000000000000001E-4</v>
      </c>
      <c r="D1167" s="24">
        <v>8.0000000000000004E-4</v>
      </c>
      <c r="E1167" s="24">
        <v>1.1999999999999999E-3</v>
      </c>
      <c r="F1167" s="24">
        <v>1.9E-3</v>
      </c>
      <c r="G1167" s="24">
        <v>3.4000000000000002E-3</v>
      </c>
      <c r="H1167" s="24">
        <v>9.8999999999999991E-3</v>
      </c>
      <c r="I1167" s="24">
        <v>1.6E-2</v>
      </c>
      <c r="J1167" s="24">
        <v>2.29E-2</v>
      </c>
      <c r="K1167" s="24">
        <v>3.2899999999999999E-2</v>
      </c>
      <c r="L1167" s="24">
        <v>3.7499999999999999E-2</v>
      </c>
      <c r="M1167" s="24"/>
      <c r="N1167" s="24"/>
      <c r="O1167" s="24"/>
      <c r="P1167" s="24"/>
      <c r="V1167" s="24"/>
      <c r="W1167" s="24"/>
      <c r="X1167" s="24"/>
      <c r="Y1167" s="24"/>
      <c r="Z1167" s="24"/>
      <c r="AA1167" s="24"/>
      <c r="AB1167" s="24"/>
      <c r="AC1167" s="24"/>
      <c r="AD1167" s="24"/>
    </row>
    <row r="1168" spans="1:30">
      <c r="A1168" s="4">
        <v>40771</v>
      </c>
      <c r="B1168" s="24">
        <v>8.9999999999999998E-4</v>
      </c>
      <c r="C1168" s="24">
        <v>2.9999999999999997E-4</v>
      </c>
      <c r="D1168" s="24">
        <v>7.000000000000001E-4</v>
      </c>
      <c r="E1168" s="24">
        <v>1.1999999999999999E-3</v>
      </c>
      <c r="F1168" s="24">
        <v>2E-3</v>
      </c>
      <c r="G1168" s="24">
        <v>3.3E-3</v>
      </c>
      <c r="H1168" s="24">
        <v>9.4999999999999998E-3</v>
      </c>
      <c r="I1168" s="24">
        <v>1.54E-2</v>
      </c>
      <c r="J1168" s="24">
        <v>2.23E-2</v>
      </c>
      <c r="K1168" s="24">
        <v>3.2300000000000002E-2</v>
      </c>
      <c r="L1168" s="24">
        <v>3.6699999999999997E-2</v>
      </c>
      <c r="M1168" s="24"/>
      <c r="N1168" s="24"/>
      <c r="O1168" s="24"/>
      <c r="P1168" s="24"/>
      <c r="V1168" s="24"/>
      <c r="W1168" s="24"/>
      <c r="X1168" s="24"/>
      <c r="Y1168" s="24"/>
      <c r="Z1168" s="24"/>
      <c r="AA1168" s="24"/>
      <c r="AB1168" s="24"/>
      <c r="AC1168" s="24"/>
      <c r="AD1168" s="24"/>
    </row>
    <row r="1169" spans="1:30">
      <c r="A1169" s="4">
        <v>40772</v>
      </c>
      <c r="B1169" s="24">
        <v>8.9999999999999998E-4</v>
      </c>
      <c r="C1169" s="24">
        <v>1E-4</v>
      </c>
      <c r="D1169" s="24">
        <v>5.9999999999999995E-4</v>
      </c>
      <c r="E1169" s="24">
        <v>1.1999999999999999E-3</v>
      </c>
      <c r="F1169" s="24">
        <v>1.9E-3</v>
      </c>
      <c r="G1169" s="24">
        <v>3.3E-3</v>
      </c>
      <c r="H1169" s="24">
        <v>9.1999999999999998E-3</v>
      </c>
      <c r="I1169" s="24">
        <v>1.4800000000000001E-2</v>
      </c>
      <c r="J1169" s="24">
        <v>2.1700000000000001E-2</v>
      </c>
      <c r="K1169" s="24">
        <v>3.1400000000000004E-2</v>
      </c>
      <c r="L1169" s="24">
        <v>3.5699999999999996E-2</v>
      </c>
      <c r="M1169" s="24"/>
      <c r="N1169" s="24"/>
      <c r="O1169" s="24"/>
      <c r="P1169" s="24"/>
      <c r="V1169" s="24"/>
      <c r="W1169" s="24"/>
      <c r="X1169" s="24"/>
      <c r="Y1169" s="24"/>
      <c r="Z1169" s="24"/>
      <c r="AA1169" s="24"/>
      <c r="AB1169" s="24"/>
      <c r="AC1169" s="24"/>
      <c r="AD1169" s="24"/>
    </row>
    <row r="1170" spans="1:30">
      <c r="A1170" s="4">
        <v>40773</v>
      </c>
      <c r="B1170" s="24">
        <v>8.9999999999999998E-4</v>
      </c>
      <c r="C1170" s="24">
        <v>1E-4</v>
      </c>
      <c r="D1170" s="24">
        <v>5.0000000000000001E-4</v>
      </c>
      <c r="E1170" s="24">
        <v>1E-3</v>
      </c>
      <c r="F1170" s="24">
        <v>2E-3</v>
      </c>
      <c r="G1170" s="24">
        <v>3.3E-3</v>
      </c>
      <c r="H1170" s="24">
        <v>9.0000000000000011E-3</v>
      </c>
      <c r="I1170" s="24">
        <v>1.43E-2</v>
      </c>
      <c r="J1170" s="24">
        <v>2.0799999999999999E-2</v>
      </c>
      <c r="K1170" s="24">
        <v>3.0200000000000001E-2</v>
      </c>
      <c r="L1170" s="24">
        <v>3.4500000000000003E-2</v>
      </c>
      <c r="M1170" s="24"/>
      <c r="N1170" s="24"/>
      <c r="O1170" s="24"/>
      <c r="P1170" s="24"/>
      <c r="V1170" s="24"/>
      <c r="W1170" s="24"/>
      <c r="X1170" s="24"/>
      <c r="Y1170" s="24"/>
      <c r="Z1170" s="24"/>
      <c r="AA1170" s="24"/>
      <c r="AB1170" s="24"/>
      <c r="AC1170" s="24"/>
      <c r="AD1170" s="24"/>
    </row>
    <row r="1171" spans="1:30">
      <c r="A1171" s="4">
        <v>40774</v>
      </c>
      <c r="B1171" s="24">
        <v>8.9999999999999998E-4</v>
      </c>
      <c r="C1171" s="24">
        <v>2.0000000000000001E-4</v>
      </c>
      <c r="D1171" s="24">
        <v>4.0000000000000002E-4</v>
      </c>
      <c r="E1171" s="24">
        <v>1E-3</v>
      </c>
      <c r="F1171" s="24">
        <v>2E-3</v>
      </c>
      <c r="G1171" s="24">
        <v>3.4000000000000002E-3</v>
      </c>
      <c r="H1171" s="24">
        <v>9.0000000000000011E-3</v>
      </c>
      <c r="I1171" s="24">
        <v>1.43E-2</v>
      </c>
      <c r="J1171" s="24">
        <v>2.07E-2</v>
      </c>
      <c r="K1171" s="24">
        <v>2.9700000000000001E-2</v>
      </c>
      <c r="L1171" s="24">
        <v>3.39E-2</v>
      </c>
      <c r="M1171" s="24"/>
      <c r="N1171" s="24"/>
      <c r="O1171" s="24"/>
      <c r="P1171" s="24"/>
      <c r="V1171" s="24"/>
      <c r="W1171" s="24"/>
      <c r="X1171" s="24"/>
      <c r="Y1171" s="24"/>
      <c r="Z1171" s="24"/>
      <c r="AA1171" s="24"/>
      <c r="AB1171" s="24"/>
      <c r="AC1171" s="24"/>
      <c r="AD1171" s="24"/>
    </row>
    <row r="1172" spans="1:30">
      <c r="A1172" s="4">
        <v>40777</v>
      </c>
      <c r="B1172" s="24">
        <v>8.9999999999999998E-4</v>
      </c>
      <c r="C1172" s="24">
        <v>1E-4</v>
      </c>
      <c r="D1172" s="24">
        <v>4.0000000000000002E-4</v>
      </c>
      <c r="E1172" s="24">
        <v>8.9999999999999998E-4</v>
      </c>
      <c r="F1172" s="24">
        <v>2.2000000000000001E-3</v>
      </c>
      <c r="G1172" s="24">
        <v>3.7000000000000002E-3</v>
      </c>
      <c r="H1172" s="24">
        <v>9.3999999999999986E-3</v>
      </c>
      <c r="I1172" s="24">
        <v>1.47E-2</v>
      </c>
      <c r="J1172" s="24">
        <v>2.1000000000000001E-2</v>
      </c>
      <c r="K1172" s="24">
        <v>0.03</v>
      </c>
      <c r="L1172" s="24">
        <v>3.4200000000000001E-2</v>
      </c>
      <c r="M1172" s="24"/>
      <c r="N1172" s="24"/>
      <c r="O1172" s="24"/>
      <c r="P1172" s="24"/>
      <c r="V1172" s="24"/>
      <c r="W1172" s="24"/>
      <c r="X1172" s="24"/>
      <c r="Y1172" s="24"/>
      <c r="Z1172" s="24"/>
      <c r="AA1172" s="24"/>
      <c r="AB1172" s="24"/>
      <c r="AC1172" s="24"/>
      <c r="AD1172" s="24"/>
    </row>
    <row r="1173" spans="1:30">
      <c r="A1173" s="4">
        <v>40778</v>
      </c>
      <c r="B1173" s="24">
        <v>8.0000000000000004E-4</v>
      </c>
      <c r="C1173" s="24">
        <v>1E-4</v>
      </c>
      <c r="D1173" s="24">
        <v>4.0000000000000002E-4</v>
      </c>
      <c r="E1173" s="24">
        <v>1E-3</v>
      </c>
      <c r="F1173" s="24">
        <v>2.2000000000000001E-3</v>
      </c>
      <c r="G1173" s="24">
        <v>3.8E-3</v>
      </c>
      <c r="H1173" s="24">
        <v>9.4999999999999998E-3</v>
      </c>
      <c r="I1173" s="24">
        <v>1.4999999999999999E-2</v>
      </c>
      <c r="J1173" s="24">
        <v>2.1499999999999998E-2</v>
      </c>
      <c r="K1173" s="24">
        <v>3.0600000000000002E-2</v>
      </c>
      <c r="L1173" s="24">
        <v>3.4700000000000002E-2</v>
      </c>
      <c r="M1173" s="24"/>
      <c r="N1173" s="24"/>
      <c r="O1173" s="24"/>
      <c r="P1173" s="24"/>
      <c r="V1173" s="24"/>
      <c r="W1173" s="24"/>
      <c r="X1173" s="24"/>
      <c r="Y1173" s="24"/>
      <c r="Z1173" s="24"/>
      <c r="AA1173" s="24"/>
      <c r="AB1173" s="24"/>
      <c r="AC1173" s="24"/>
      <c r="AD1173" s="24"/>
    </row>
    <row r="1174" spans="1:30">
      <c r="A1174" s="4">
        <v>40779</v>
      </c>
      <c r="B1174" s="24">
        <v>8.0000000000000004E-4</v>
      </c>
      <c r="C1174" s="24">
        <v>2.0000000000000001E-4</v>
      </c>
      <c r="D1174" s="24">
        <v>4.0000000000000002E-4</v>
      </c>
      <c r="E1174" s="24">
        <v>1.1000000000000001E-3</v>
      </c>
      <c r="F1174" s="24">
        <v>2.3E-3</v>
      </c>
      <c r="G1174" s="24">
        <v>4.0999999999999995E-3</v>
      </c>
      <c r="H1174" s="24">
        <v>1.0500000000000001E-2</v>
      </c>
      <c r="I1174" s="24">
        <v>1.6200000000000003E-2</v>
      </c>
      <c r="J1174" s="24">
        <v>2.29E-2</v>
      </c>
      <c r="K1174" s="24">
        <v>3.2300000000000002E-2</v>
      </c>
      <c r="L1174" s="24">
        <v>3.6299999999999999E-2</v>
      </c>
      <c r="M1174" s="24"/>
      <c r="N1174" s="24"/>
      <c r="O1174" s="24"/>
      <c r="P1174" s="24"/>
      <c r="V1174" s="24"/>
      <c r="W1174" s="24"/>
      <c r="X1174" s="24"/>
      <c r="Y1174" s="24"/>
      <c r="Z1174" s="24"/>
      <c r="AA1174" s="24"/>
      <c r="AB1174" s="24"/>
      <c r="AC1174" s="24"/>
      <c r="AD1174" s="24"/>
    </row>
    <row r="1175" spans="1:30">
      <c r="A1175" s="4">
        <v>40780</v>
      </c>
      <c r="B1175" s="24">
        <v>8.0000000000000004E-4</v>
      </c>
      <c r="C1175" s="24">
        <v>1E-4</v>
      </c>
      <c r="D1175" s="24">
        <v>2.9999999999999997E-4</v>
      </c>
      <c r="E1175" s="24">
        <v>1E-3</v>
      </c>
      <c r="F1175" s="24">
        <v>2.2000000000000001E-3</v>
      </c>
      <c r="G1175" s="24">
        <v>3.7000000000000002E-3</v>
      </c>
      <c r="H1175" s="24">
        <v>9.7999999999999997E-3</v>
      </c>
      <c r="I1175" s="24">
        <v>1.5700000000000002E-2</v>
      </c>
      <c r="J1175" s="24">
        <v>2.23E-2</v>
      </c>
      <c r="K1175" s="24">
        <v>3.1699999999999999E-2</v>
      </c>
      <c r="L1175" s="24">
        <v>3.6000000000000004E-2</v>
      </c>
      <c r="M1175" s="24"/>
      <c r="N1175" s="24"/>
      <c r="O1175" s="24"/>
      <c r="P1175" s="24"/>
      <c r="V1175" s="24"/>
      <c r="W1175" s="24"/>
      <c r="X1175" s="24"/>
      <c r="Y1175" s="24"/>
      <c r="Z1175" s="24"/>
      <c r="AA1175" s="24"/>
      <c r="AB1175" s="24"/>
      <c r="AC1175" s="24"/>
      <c r="AD1175" s="24"/>
    </row>
    <row r="1176" spans="1:30">
      <c r="A1176" s="4">
        <v>40781</v>
      </c>
      <c r="B1176" s="24">
        <v>8.9999999999999998E-4</v>
      </c>
      <c r="C1176" s="24">
        <v>1E-4</v>
      </c>
      <c r="D1176" s="24">
        <v>2.0000000000000001E-4</v>
      </c>
      <c r="E1176" s="24">
        <v>8.9999999999999998E-4</v>
      </c>
      <c r="F1176" s="24">
        <v>2E-3</v>
      </c>
      <c r="G1176" s="24">
        <v>3.3E-3</v>
      </c>
      <c r="H1176" s="24">
        <v>9.3999999999999986E-3</v>
      </c>
      <c r="I1176" s="24">
        <v>1.52E-2</v>
      </c>
      <c r="J1176" s="24">
        <v>2.1899999999999999E-2</v>
      </c>
      <c r="K1176" s="24">
        <v>3.1300000000000001E-2</v>
      </c>
      <c r="L1176" s="24">
        <v>3.5400000000000001E-2</v>
      </c>
      <c r="M1176" s="24"/>
      <c r="N1176" s="24"/>
      <c r="O1176" s="24"/>
      <c r="P1176" s="24"/>
      <c r="V1176" s="24"/>
      <c r="W1176" s="24"/>
      <c r="X1176" s="24"/>
      <c r="Y1176" s="24"/>
      <c r="Z1176" s="24"/>
      <c r="AA1176" s="24"/>
      <c r="AB1176" s="24"/>
      <c r="AC1176" s="24"/>
      <c r="AD1176" s="24"/>
    </row>
    <row r="1177" spans="1:30">
      <c r="A1177" s="4">
        <v>40784</v>
      </c>
      <c r="B1177" s="24">
        <v>8.9999999999999998E-4</v>
      </c>
      <c r="C1177" s="24">
        <v>2.0000000000000001E-4</v>
      </c>
      <c r="D1177" s="24">
        <v>5.0000000000000001E-4</v>
      </c>
      <c r="E1177" s="24">
        <v>8.9999999999999998E-4</v>
      </c>
      <c r="F1177" s="24">
        <v>2E-3</v>
      </c>
      <c r="G1177" s="24">
        <v>3.4999999999999996E-3</v>
      </c>
      <c r="H1177" s="24">
        <v>9.8999999999999991E-3</v>
      </c>
      <c r="I1177" s="24">
        <v>1.6E-2</v>
      </c>
      <c r="J1177" s="24">
        <v>2.2799999999999997E-2</v>
      </c>
      <c r="K1177" s="24">
        <v>3.2199999999999999E-2</v>
      </c>
      <c r="L1177" s="24">
        <v>3.6299999999999999E-2</v>
      </c>
      <c r="M1177" s="24"/>
      <c r="N1177" s="24"/>
      <c r="O1177" s="24"/>
      <c r="P1177" s="24"/>
      <c r="V1177" s="24"/>
      <c r="W1177" s="24"/>
      <c r="X1177" s="24"/>
      <c r="Y1177" s="24"/>
      <c r="Z1177" s="24"/>
      <c r="AA1177" s="24"/>
      <c r="AB1177" s="24"/>
      <c r="AC1177" s="24"/>
      <c r="AD1177" s="24"/>
    </row>
    <row r="1178" spans="1:30">
      <c r="A1178" s="4">
        <v>40785</v>
      </c>
      <c r="B1178" s="24">
        <v>8.0000000000000004E-4</v>
      </c>
      <c r="C1178" s="24">
        <v>1E-4</v>
      </c>
      <c r="D1178" s="24">
        <v>5.0000000000000001E-4</v>
      </c>
      <c r="E1178" s="24">
        <v>8.9999999999999998E-4</v>
      </c>
      <c r="F1178" s="24">
        <v>2E-3</v>
      </c>
      <c r="G1178" s="24">
        <v>3.3E-3</v>
      </c>
      <c r="H1178" s="24">
        <v>9.3999999999999986E-3</v>
      </c>
      <c r="I1178" s="24">
        <v>1.52E-2</v>
      </c>
      <c r="J1178" s="24">
        <v>2.1899999999999999E-2</v>
      </c>
      <c r="K1178" s="24">
        <v>3.1200000000000002E-2</v>
      </c>
      <c r="L1178" s="24">
        <v>3.5299999999999998E-2</v>
      </c>
      <c r="M1178" s="24"/>
      <c r="N1178" s="24"/>
      <c r="O1178" s="24"/>
      <c r="P1178" s="24"/>
      <c r="V1178" s="24"/>
      <c r="W1178" s="24"/>
      <c r="X1178" s="24"/>
      <c r="Y1178" s="24"/>
      <c r="Z1178" s="24"/>
      <c r="AA1178" s="24"/>
      <c r="AB1178" s="24"/>
      <c r="AC1178" s="24"/>
      <c r="AD1178" s="24"/>
    </row>
    <row r="1179" spans="1:30">
      <c r="A1179" s="4">
        <v>40786</v>
      </c>
      <c r="B1179" s="24">
        <v>8.0000000000000004E-4</v>
      </c>
      <c r="C1179" s="24">
        <v>2.0000000000000001E-4</v>
      </c>
      <c r="D1179" s="24">
        <v>5.0000000000000001E-4</v>
      </c>
      <c r="E1179" s="24">
        <v>1E-3</v>
      </c>
      <c r="F1179" s="24">
        <v>2E-3</v>
      </c>
      <c r="G1179" s="24">
        <v>3.3E-3</v>
      </c>
      <c r="H1179" s="24">
        <v>9.5999999999999992E-3</v>
      </c>
      <c r="I1179" s="24">
        <v>1.5600000000000001E-2</v>
      </c>
      <c r="J1179" s="24">
        <v>2.23E-2</v>
      </c>
      <c r="K1179" s="24">
        <v>3.1899999999999998E-2</v>
      </c>
      <c r="L1179" s="24">
        <v>3.6000000000000004E-2</v>
      </c>
      <c r="M1179" s="24"/>
      <c r="N1179" s="24"/>
      <c r="O1179" s="24"/>
      <c r="P1179" s="24"/>
      <c r="V1179" s="24"/>
      <c r="W1179" s="24"/>
      <c r="X1179" s="24"/>
      <c r="Y1179" s="24"/>
      <c r="Z1179" s="24"/>
      <c r="AA1179" s="24"/>
      <c r="AB1179" s="24"/>
      <c r="AC1179" s="24"/>
      <c r="AD1179" s="24"/>
    </row>
    <row r="1180" spans="1:30">
      <c r="A1180" s="4">
        <v>40787</v>
      </c>
      <c r="B1180" s="24">
        <v>8.0000000000000004E-4</v>
      </c>
      <c r="C1180" s="24">
        <v>2.0000000000000001E-4</v>
      </c>
      <c r="D1180" s="24">
        <v>5.0000000000000001E-4</v>
      </c>
      <c r="E1180" s="24">
        <v>1E-3</v>
      </c>
      <c r="F1180" s="24">
        <v>1.9E-3</v>
      </c>
      <c r="G1180" s="24">
        <v>3.0999999999999999E-3</v>
      </c>
      <c r="H1180" s="24">
        <v>9.0000000000000011E-3</v>
      </c>
      <c r="I1180" s="24">
        <v>1.49E-2</v>
      </c>
      <c r="J1180" s="24">
        <v>2.1499999999999998E-2</v>
      </c>
      <c r="K1180" s="24">
        <v>3.1E-2</v>
      </c>
      <c r="L1180" s="24">
        <v>3.5099999999999999E-2</v>
      </c>
      <c r="M1180" s="24"/>
      <c r="N1180" s="24"/>
      <c r="O1180" s="24"/>
      <c r="P1180" s="24"/>
      <c r="V1180" s="24"/>
      <c r="W1180" s="24"/>
      <c r="X1180" s="24"/>
      <c r="Y1180" s="24"/>
      <c r="Z1180" s="24"/>
      <c r="AA1180" s="24"/>
      <c r="AB1180" s="24"/>
      <c r="AC1180" s="24"/>
      <c r="AD1180" s="24"/>
    </row>
    <row r="1181" spans="1:30">
      <c r="A1181" s="4">
        <v>40788</v>
      </c>
      <c r="B1181" s="24">
        <v>8.0000000000000004E-4</v>
      </c>
      <c r="C1181" s="24">
        <v>2.0000000000000001E-4</v>
      </c>
      <c r="D1181" s="24">
        <v>5.0000000000000001E-4</v>
      </c>
      <c r="E1181" s="24">
        <v>1E-3</v>
      </c>
      <c r="F1181" s="24">
        <v>2E-3</v>
      </c>
      <c r="G1181" s="24">
        <v>3.3E-3</v>
      </c>
      <c r="H1181" s="24">
        <v>8.8000000000000005E-3</v>
      </c>
      <c r="I1181" s="24">
        <v>1.41E-2</v>
      </c>
      <c r="J1181" s="24">
        <v>2.0199999999999999E-2</v>
      </c>
      <c r="K1181" s="24">
        <v>2.92E-2</v>
      </c>
      <c r="L1181" s="24">
        <v>3.32E-2</v>
      </c>
      <c r="M1181" s="24"/>
      <c r="N1181" s="24"/>
      <c r="O1181" s="24"/>
      <c r="P1181" s="24"/>
      <c r="V1181" s="24"/>
      <c r="W1181" s="24"/>
      <c r="X1181" s="24"/>
      <c r="Y1181" s="24"/>
      <c r="Z1181" s="24"/>
      <c r="AA1181" s="24"/>
      <c r="AB1181" s="24"/>
      <c r="AC1181" s="24"/>
      <c r="AD1181" s="24"/>
    </row>
    <row r="1182" spans="1:30">
      <c r="A1182" s="4">
        <v>40792</v>
      </c>
      <c r="B1182" s="24">
        <v>8.9999999999999998E-4</v>
      </c>
      <c r="C1182" s="24">
        <v>2.0000000000000001E-4</v>
      </c>
      <c r="D1182" s="24">
        <v>7.000000000000001E-4</v>
      </c>
      <c r="E1182" s="24">
        <v>1.2999999999999999E-3</v>
      </c>
      <c r="F1182" s="24">
        <v>2.0999999999999999E-3</v>
      </c>
      <c r="G1182" s="24">
        <v>3.3E-3</v>
      </c>
      <c r="H1182" s="24">
        <v>8.8000000000000005E-3</v>
      </c>
      <c r="I1182" s="24">
        <v>1.3999999999999999E-2</v>
      </c>
      <c r="J1182" s="24">
        <v>1.9799999999999998E-2</v>
      </c>
      <c r="K1182" s="24">
        <v>2.86E-2</v>
      </c>
      <c r="L1182" s="24">
        <v>3.2599999999999997E-2</v>
      </c>
      <c r="M1182" s="24"/>
      <c r="N1182" s="24"/>
      <c r="O1182" s="24"/>
      <c r="P1182" s="24"/>
      <c r="V1182" s="24"/>
      <c r="W1182" s="24"/>
      <c r="X1182" s="24"/>
      <c r="Y1182" s="24"/>
      <c r="Z1182" s="24"/>
      <c r="AA1182" s="24"/>
      <c r="AB1182" s="24"/>
      <c r="AC1182" s="24"/>
      <c r="AD1182" s="24"/>
    </row>
    <row r="1183" spans="1:30">
      <c r="A1183" s="4">
        <v>40793</v>
      </c>
      <c r="B1183" s="24">
        <v>8.9999999999999998E-4</v>
      </c>
      <c r="C1183" s="24">
        <v>2.0000000000000001E-4</v>
      </c>
      <c r="D1183" s="24">
        <v>5.9999999999999995E-4</v>
      </c>
      <c r="E1183" s="24">
        <v>1.1000000000000001E-3</v>
      </c>
      <c r="F1183" s="24">
        <v>2.0999999999999999E-3</v>
      </c>
      <c r="G1183" s="24">
        <v>3.4000000000000002E-3</v>
      </c>
      <c r="H1183" s="24">
        <v>9.1999999999999998E-3</v>
      </c>
      <c r="I1183" s="24">
        <v>1.4499999999999999E-2</v>
      </c>
      <c r="J1183" s="24">
        <v>2.0499999999999997E-2</v>
      </c>
      <c r="K1183" s="24">
        <v>2.9600000000000001E-2</v>
      </c>
      <c r="L1183" s="24">
        <v>3.3599999999999998E-2</v>
      </c>
      <c r="M1183" s="24"/>
      <c r="N1183" s="24"/>
      <c r="O1183" s="24"/>
      <c r="P1183" s="24"/>
      <c r="V1183" s="24"/>
      <c r="W1183" s="24"/>
      <c r="X1183" s="24"/>
      <c r="Y1183" s="24"/>
      <c r="Z1183" s="24"/>
      <c r="AA1183" s="24"/>
      <c r="AB1183" s="24"/>
      <c r="AC1183" s="24"/>
      <c r="AD1183" s="24"/>
    </row>
    <row r="1184" spans="1:30">
      <c r="A1184" s="4">
        <v>40794</v>
      </c>
      <c r="B1184" s="24">
        <v>8.9999999999999998E-4</v>
      </c>
      <c r="C1184" s="24">
        <v>2.0000000000000001E-4</v>
      </c>
      <c r="D1184" s="24">
        <v>7.000000000000001E-4</v>
      </c>
      <c r="E1184" s="24">
        <v>1.1999999999999999E-3</v>
      </c>
      <c r="F1184" s="24">
        <v>1.9E-3</v>
      </c>
      <c r="G1184" s="24">
        <v>3.3E-3</v>
      </c>
      <c r="H1184" s="24">
        <v>8.8000000000000005E-3</v>
      </c>
      <c r="I1184" s="24">
        <v>1.41E-2</v>
      </c>
      <c r="J1184" s="24">
        <v>0.02</v>
      </c>
      <c r="K1184" s="24">
        <v>2.92E-2</v>
      </c>
      <c r="L1184" s="24">
        <v>3.32E-2</v>
      </c>
      <c r="M1184" s="24"/>
      <c r="N1184" s="24"/>
      <c r="O1184" s="24"/>
      <c r="P1184" s="24"/>
      <c r="V1184" s="24"/>
      <c r="W1184" s="24"/>
      <c r="X1184" s="24"/>
      <c r="Y1184" s="24"/>
      <c r="Z1184" s="24"/>
      <c r="AA1184" s="24"/>
      <c r="AB1184" s="24"/>
      <c r="AC1184" s="24"/>
      <c r="AD1184" s="24"/>
    </row>
    <row r="1185" spans="1:30">
      <c r="A1185" s="4">
        <v>40795</v>
      </c>
      <c r="B1185" s="24">
        <v>8.9999999999999998E-4</v>
      </c>
      <c r="C1185" s="24">
        <v>1E-4</v>
      </c>
      <c r="D1185" s="24">
        <v>5.0000000000000001E-4</v>
      </c>
      <c r="E1185" s="24">
        <v>1.1000000000000001E-3</v>
      </c>
      <c r="F1185" s="24">
        <v>1.7000000000000001E-3</v>
      </c>
      <c r="G1185" s="24">
        <v>3.0999999999999999E-3</v>
      </c>
      <c r="H1185" s="24">
        <v>8.1000000000000013E-3</v>
      </c>
      <c r="I1185" s="24">
        <v>1.34E-2</v>
      </c>
      <c r="J1185" s="24">
        <v>1.9299999999999998E-2</v>
      </c>
      <c r="K1185" s="24">
        <v>2.86E-2</v>
      </c>
      <c r="L1185" s="24">
        <v>3.2599999999999997E-2</v>
      </c>
      <c r="M1185" s="24"/>
      <c r="N1185" s="24"/>
      <c r="O1185" s="24"/>
      <c r="P1185" s="24"/>
      <c r="V1185" s="24"/>
      <c r="W1185" s="24"/>
      <c r="X1185" s="24"/>
      <c r="Y1185" s="24"/>
      <c r="Z1185" s="24"/>
      <c r="AA1185" s="24"/>
      <c r="AB1185" s="24"/>
      <c r="AC1185" s="24"/>
      <c r="AD1185" s="24"/>
    </row>
    <row r="1186" spans="1:30">
      <c r="A1186" s="4">
        <v>40798</v>
      </c>
      <c r="B1186" s="24">
        <v>8.9999999999999998E-4</v>
      </c>
      <c r="C1186" s="24">
        <v>1E-4</v>
      </c>
      <c r="D1186" s="24">
        <v>5.0000000000000001E-4</v>
      </c>
      <c r="E1186" s="24">
        <v>1.1000000000000001E-3</v>
      </c>
      <c r="F1186" s="24">
        <v>2.0999999999999999E-3</v>
      </c>
      <c r="G1186" s="24">
        <v>3.4999999999999996E-3</v>
      </c>
      <c r="H1186" s="24">
        <v>8.6999999999999994E-3</v>
      </c>
      <c r="I1186" s="24">
        <v>1.38E-2</v>
      </c>
      <c r="J1186" s="24">
        <v>1.9400000000000001E-2</v>
      </c>
      <c r="K1186" s="24">
        <v>2.8399999999999998E-2</v>
      </c>
      <c r="L1186" s="24">
        <v>3.2400000000000005E-2</v>
      </c>
      <c r="M1186" s="24"/>
      <c r="N1186" s="24"/>
      <c r="O1186" s="24"/>
      <c r="P1186" s="24"/>
      <c r="V1186" s="24"/>
      <c r="W1186" s="24"/>
      <c r="X1186" s="24"/>
      <c r="Y1186" s="24"/>
      <c r="Z1186" s="24"/>
      <c r="AA1186" s="24"/>
      <c r="AB1186" s="24"/>
      <c r="AC1186" s="24"/>
      <c r="AD1186" s="24"/>
    </row>
    <row r="1187" spans="1:30">
      <c r="A1187" s="4">
        <v>40799</v>
      </c>
      <c r="B1187" s="24">
        <v>8.9999999999999998E-4</v>
      </c>
      <c r="C1187" s="24">
        <v>1E-4</v>
      </c>
      <c r="D1187" s="24">
        <v>5.0000000000000001E-4</v>
      </c>
      <c r="E1187" s="24">
        <v>1E-3</v>
      </c>
      <c r="F1187" s="24">
        <v>2.0999999999999999E-3</v>
      </c>
      <c r="G1187" s="24">
        <v>3.4999999999999996E-3</v>
      </c>
      <c r="H1187" s="24">
        <v>8.8999999999999999E-3</v>
      </c>
      <c r="I1187" s="24">
        <v>1.4199999999999999E-2</v>
      </c>
      <c r="J1187" s="24">
        <v>0.02</v>
      </c>
      <c r="K1187" s="24">
        <v>2.92E-2</v>
      </c>
      <c r="L1187" s="24">
        <v>3.32E-2</v>
      </c>
      <c r="M1187" s="24"/>
      <c r="N1187" s="24"/>
      <c r="O1187" s="24"/>
      <c r="P1187" s="24"/>
      <c r="V1187" s="24"/>
      <c r="W1187" s="24"/>
      <c r="X1187" s="24"/>
      <c r="Y1187" s="24"/>
      <c r="Z1187" s="24"/>
      <c r="AA1187" s="24"/>
      <c r="AB1187" s="24"/>
      <c r="AC1187" s="24"/>
      <c r="AD1187" s="24"/>
    </row>
    <row r="1188" spans="1:30">
      <c r="A1188" s="4">
        <v>40800</v>
      </c>
      <c r="B1188" s="24">
        <v>8.0000000000000004E-4</v>
      </c>
      <c r="C1188" s="24">
        <v>1E-4</v>
      </c>
      <c r="D1188" s="24">
        <v>2.9999999999999997E-4</v>
      </c>
      <c r="E1188" s="24">
        <v>8.9999999999999998E-4</v>
      </c>
      <c r="F1188" s="24">
        <v>1.9E-3</v>
      </c>
      <c r="G1188" s="24">
        <v>3.4999999999999996E-3</v>
      </c>
      <c r="H1188" s="24">
        <v>9.1000000000000004E-3</v>
      </c>
      <c r="I1188" s="24">
        <v>1.4499999999999999E-2</v>
      </c>
      <c r="J1188" s="24">
        <v>2.0299999999999999E-2</v>
      </c>
      <c r="K1188" s="24">
        <v>2.92E-2</v>
      </c>
      <c r="L1188" s="24">
        <v>3.32E-2</v>
      </c>
      <c r="M1188" s="24"/>
      <c r="N1188" s="24"/>
      <c r="O1188" s="24"/>
      <c r="P1188" s="24"/>
      <c r="V1188" s="24"/>
      <c r="W1188" s="24"/>
      <c r="X1188" s="24"/>
      <c r="Y1188" s="24"/>
      <c r="Z1188" s="24"/>
      <c r="AA1188" s="24"/>
      <c r="AB1188" s="24"/>
      <c r="AC1188" s="24"/>
      <c r="AD1188" s="24"/>
    </row>
    <row r="1189" spans="1:30">
      <c r="A1189" s="4">
        <v>40801</v>
      </c>
      <c r="B1189" s="24">
        <v>8.9999999999999998E-4</v>
      </c>
      <c r="C1189" s="24">
        <v>1E-4</v>
      </c>
      <c r="D1189" s="24">
        <v>2.9999999999999997E-4</v>
      </c>
      <c r="E1189" s="24">
        <v>1E-3</v>
      </c>
      <c r="F1189" s="24">
        <v>2.0999999999999999E-3</v>
      </c>
      <c r="G1189" s="24">
        <v>3.4999999999999996E-3</v>
      </c>
      <c r="H1189" s="24">
        <v>9.4999999999999998E-3</v>
      </c>
      <c r="I1189" s="24">
        <v>1.5100000000000001E-2</v>
      </c>
      <c r="J1189" s="24">
        <v>2.0899999999999998E-2</v>
      </c>
      <c r="K1189" s="24">
        <v>2.9700000000000001E-2</v>
      </c>
      <c r="L1189" s="24">
        <v>3.3599999999999998E-2</v>
      </c>
      <c r="M1189" s="24"/>
      <c r="N1189" s="24"/>
      <c r="O1189" s="24"/>
      <c r="P1189" s="24"/>
      <c r="V1189" s="24"/>
      <c r="W1189" s="24"/>
      <c r="X1189" s="24"/>
      <c r="Y1189" s="24"/>
      <c r="Z1189" s="24"/>
      <c r="AA1189" s="24"/>
      <c r="AB1189" s="24"/>
      <c r="AC1189" s="24"/>
      <c r="AD1189" s="24"/>
    </row>
    <row r="1190" spans="1:30">
      <c r="A1190" s="4">
        <v>40802</v>
      </c>
      <c r="B1190" s="24">
        <v>8.9999999999999998E-4</v>
      </c>
      <c r="C1190" s="24">
        <v>1E-4</v>
      </c>
      <c r="D1190" s="24">
        <v>2.0000000000000001E-4</v>
      </c>
      <c r="E1190" s="24">
        <v>8.9999999999999998E-4</v>
      </c>
      <c r="F1190" s="24">
        <v>1.8E-3</v>
      </c>
      <c r="G1190" s="24">
        <v>3.3E-3</v>
      </c>
      <c r="H1190" s="24">
        <v>9.3999999999999986E-3</v>
      </c>
      <c r="I1190" s="24">
        <v>1.4999999999999999E-2</v>
      </c>
      <c r="J1190" s="24">
        <v>2.0799999999999999E-2</v>
      </c>
      <c r="K1190" s="24">
        <v>2.9600000000000001E-2</v>
      </c>
      <c r="L1190" s="24">
        <v>3.3399999999999999E-2</v>
      </c>
      <c r="M1190" s="24"/>
      <c r="N1190" s="24"/>
      <c r="O1190" s="24"/>
      <c r="P1190" s="24"/>
      <c r="V1190" s="24"/>
      <c r="W1190" s="24"/>
      <c r="X1190" s="24"/>
      <c r="Y1190" s="24"/>
      <c r="Z1190" s="24"/>
      <c r="AA1190" s="24"/>
      <c r="AB1190" s="24"/>
      <c r="AC1190" s="24"/>
      <c r="AD1190" s="24"/>
    </row>
    <row r="1191" spans="1:30">
      <c r="A1191" s="4">
        <v>40805</v>
      </c>
      <c r="B1191" s="24">
        <v>8.9999999999999998E-4</v>
      </c>
      <c r="C1191" s="24">
        <v>1E-4</v>
      </c>
      <c r="D1191" s="24">
        <v>4.0000000000000002E-4</v>
      </c>
      <c r="E1191" s="24">
        <v>8.0000000000000004E-4</v>
      </c>
      <c r="F1191" s="24">
        <v>1.6000000000000001E-3</v>
      </c>
      <c r="G1191" s="24">
        <v>2.8999999999999998E-3</v>
      </c>
      <c r="H1191" s="24">
        <v>8.5000000000000006E-3</v>
      </c>
      <c r="I1191" s="24">
        <v>1.3999999999999999E-2</v>
      </c>
      <c r="J1191" s="24">
        <v>1.9699999999999999E-2</v>
      </c>
      <c r="K1191" s="24">
        <v>2.8399999999999998E-2</v>
      </c>
      <c r="L1191" s="24">
        <v>3.2199999999999999E-2</v>
      </c>
      <c r="M1191" s="24"/>
      <c r="N1191" s="24"/>
      <c r="O1191" s="24"/>
      <c r="P1191" s="24"/>
      <c r="V1191" s="24"/>
      <c r="W1191" s="24"/>
      <c r="X1191" s="24"/>
      <c r="Y1191" s="24"/>
      <c r="Z1191" s="24"/>
      <c r="AA1191" s="24"/>
      <c r="AB1191" s="24"/>
      <c r="AC1191" s="24"/>
      <c r="AD1191" s="24"/>
    </row>
    <row r="1192" spans="1:30">
      <c r="A1192" s="4">
        <v>40806</v>
      </c>
      <c r="B1192" s="24">
        <v>8.9999999999999998E-4</v>
      </c>
      <c r="C1192" s="24">
        <v>1E-4</v>
      </c>
      <c r="D1192" s="24">
        <v>2.9999999999999997E-4</v>
      </c>
      <c r="E1192" s="24">
        <v>8.9999999999999998E-4</v>
      </c>
      <c r="F1192" s="24">
        <v>1.8E-3</v>
      </c>
      <c r="G1192" s="24">
        <v>3.0000000000000001E-3</v>
      </c>
      <c r="H1192" s="24">
        <v>8.5000000000000006E-3</v>
      </c>
      <c r="I1192" s="24">
        <v>1.3899999999999999E-2</v>
      </c>
      <c r="J1192" s="24">
        <v>1.95E-2</v>
      </c>
      <c r="K1192" s="24">
        <v>2.8199999999999999E-2</v>
      </c>
      <c r="L1192" s="24">
        <v>3.2000000000000001E-2</v>
      </c>
      <c r="M1192" s="24"/>
      <c r="N1192" s="24"/>
      <c r="O1192" s="24"/>
      <c r="P1192" s="24"/>
      <c r="V1192" s="24"/>
      <c r="W1192" s="24"/>
      <c r="X1192" s="24"/>
      <c r="Y1192" s="24"/>
      <c r="Z1192" s="24"/>
      <c r="AA1192" s="24"/>
      <c r="AB1192" s="24"/>
      <c r="AC1192" s="24"/>
      <c r="AD1192" s="24"/>
    </row>
    <row r="1193" spans="1:30">
      <c r="A1193" s="4">
        <v>40807</v>
      </c>
      <c r="B1193" s="24">
        <v>8.0000000000000004E-4</v>
      </c>
      <c r="C1193" s="24">
        <v>1E-4</v>
      </c>
      <c r="D1193" s="24">
        <v>4.0000000000000002E-4</v>
      </c>
      <c r="E1193" s="24">
        <v>1.1000000000000001E-3</v>
      </c>
      <c r="F1193" s="24">
        <v>2.0999999999999999E-3</v>
      </c>
      <c r="G1193" s="24">
        <v>3.7000000000000002E-3</v>
      </c>
      <c r="H1193" s="24">
        <v>8.8000000000000005E-3</v>
      </c>
      <c r="I1193" s="24">
        <v>1.3600000000000001E-2</v>
      </c>
      <c r="J1193" s="24">
        <v>1.8799999999999997E-2</v>
      </c>
      <c r="K1193" s="24">
        <v>2.69E-2</v>
      </c>
      <c r="L1193" s="24">
        <v>3.0299999999999997E-2</v>
      </c>
      <c r="M1193" s="24"/>
      <c r="N1193" s="24"/>
      <c r="O1193" s="24"/>
      <c r="P1193" s="24"/>
      <c r="V1193" s="24"/>
      <c r="W1193" s="24"/>
      <c r="X1193" s="24"/>
      <c r="Y1193" s="24"/>
      <c r="Z1193" s="24"/>
      <c r="AA1193" s="24"/>
      <c r="AB1193" s="24"/>
      <c r="AC1193" s="24"/>
      <c r="AD1193" s="24"/>
    </row>
    <row r="1194" spans="1:30">
      <c r="A1194" s="4">
        <v>40808</v>
      </c>
      <c r="B1194" s="24">
        <v>8.0000000000000004E-4</v>
      </c>
      <c r="C1194" s="24">
        <v>0</v>
      </c>
      <c r="D1194" s="24">
        <v>2.9999999999999997E-4</v>
      </c>
      <c r="E1194" s="24">
        <v>1E-3</v>
      </c>
      <c r="F1194" s="24">
        <v>2E-3</v>
      </c>
      <c r="G1194" s="24">
        <v>3.4000000000000002E-3</v>
      </c>
      <c r="H1194" s="24">
        <v>7.9000000000000008E-3</v>
      </c>
      <c r="I1194" s="24">
        <v>1.24E-2</v>
      </c>
      <c r="J1194" s="24">
        <v>1.72E-2</v>
      </c>
      <c r="K1194" s="24">
        <v>2.4799999999999999E-2</v>
      </c>
      <c r="L1194" s="24">
        <v>2.7799999999999998E-2</v>
      </c>
      <c r="M1194" s="24"/>
      <c r="N1194" s="24"/>
      <c r="O1194" s="24"/>
      <c r="P1194" s="24"/>
      <c r="V1194" s="24"/>
      <c r="W1194" s="24"/>
      <c r="X1194" s="24"/>
      <c r="Y1194" s="24"/>
      <c r="Z1194" s="24"/>
      <c r="AA1194" s="24"/>
      <c r="AB1194" s="24"/>
      <c r="AC1194" s="24"/>
      <c r="AD1194" s="24"/>
    </row>
    <row r="1195" spans="1:30">
      <c r="A1195" s="4">
        <v>40809</v>
      </c>
      <c r="B1195" s="24">
        <v>8.0000000000000004E-4</v>
      </c>
      <c r="C1195" s="24">
        <v>1E-4</v>
      </c>
      <c r="D1195" s="24">
        <v>2.0000000000000001E-4</v>
      </c>
      <c r="E1195" s="24">
        <v>1E-3</v>
      </c>
      <c r="F1195" s="24">
        <v>2.3E-3</v>
      </c>
      <c r="G1195" s="24">
        <v>3.7000000000000002E-3</v>
      </c>
      <c r="H1195" s="24">
        <v>8.8999999999999999E-3</v>
      </c>
      <c r="I1195" s="24">
        <v>1.3500000000000002E-2</v>
      </c>
      <c r="J1195" s="24">
        <v>1.84E-2</v>
      </c>
      <c r="K1195" s="24">
        <v>2.5899999999999999E-2</v>
      </c>
      <c r="L1195" s="24">
        <v>2.8900000000000002E-2</v>
      </c>
      <c r="M1195" s="24"/>
      <c r="N1195" s="24"/>
      <c r="O1195" s="24"/>
      <c r="P1195" s="24"/>
      <c r="V1195" s="24"/>
      <c r="W1195" s="24"/>
      <c r="X1195" s="24"/>
      <c r="Y1195" s="24"/>
      <c r="Z1195" s="24"/>
      <c r="AA1195" s="24"/>
      <c r="AB1195" s="24"/>
      <c r="AC1195" s="24"/>
      <c r="AD1195" s="24"/>
    </row>
    <row r="1196" spans="1:30">
      <c r="A1196" s="4">
        <v>40812</v>
      </c>
      <c r="B1196" s="24">
        <v>8.0000000000000004E-4</v>
      </c>
      <c r="C1196" s="24">
        <v>2.0000000000000001E-4</v>
      </c>
      <c r="D1196" s="24">
        <v>2.9999999999999997E-4</v>
      </c>
      <c r="E1196" s="24">
        <v>1E-3</v>
      </c>
      <c r="F1196" s="24">
        <v>2.5000000000000001E-3</v>
      </c>
      <c r="G1196" s="24">
        <v>3.9000000000000003E-3</v>
      </c>
      <c r="H1196" s="24">
        <v>9.1999999999999998E-3</v>
      </c>
      <c r="I1196" s="24">
        <v>1.41E-2</v>
      </c>
      <c r="J1196" s="24">
        <v>1.9099999999999999E-2</v>
      </c>
      <c r="K1196" s="24">
        <v>2.69E-2</v>
      </c>
      <c r="L1196" s="24">
        <v>2.9900000000000003E-2</v>
      </c>
      <c r="M1196" s="24"/>
      <c r="N1196" s="24"/>
      <c r="O1196" s="24"/>
      <c r="P1196" s="24"/>
      <c r="V1196" s="24"/>
      <c r="W1196" s="24"/>
      <c r="X1196" s="24"/>
      <c r="Y1196" s="24"/>
      <c r="Z1196" s="24"/>
      <c r="AA1196" s="24"/>
      <c r="AB1196" s="24"/>
      <c r="AC1196" s="24"/>
      <c r="AD1196" s="24"/>
    </row>
    <row r="1197" spans="1:30">
      <c r="A1197" s="4">
        <v>40813</v>
      </c>
      <c r="B1197" s="24">
        <v>8.0000000000000004E-4</v>
      </c>
      <c r="C1197" s="24">
        <v>1E-4</v>
      </c>
      <c r="D1197" s="24">
        <v>4.0000000000000002E-4</v>
      </c>
      <c r="E1197" s="24">
        <v>1E-3</v>
      </c>
      <c r="F1197" s="24">
        <v>2.5000000000000001E-3</v>
      </c>
      <c r="G1197" s="24">
        <v>4.1999999999999997E-3</v>
      </c>
      <c r="H1197" s="24">
        <v>9.7000000000000003E-3</v>
      </c>
      <c r="I1197" s="24">
        <v>1.49E-2</v>
      </c>
      <c r="J1197" s="24">
        <v>0.02</v>
      </c>
      <c r="K1197" s="24">
        <v>2.7900000000000001E-2</v>
      </c>
      <c r="L1197" s="24">
        <v>3.0800000000000001E-2</v>
      </c>
      <c r="M1197" s="24"/>
      <c r="N1197" s="24"/>
      <c r="O1197" s="24"/>
      <c r="P1197" s="24"/>
      <c r="V1197" s="24"/>
      <c r="W1197" s="24"/>
      <c r="X1197" s="24"/>
      <c r="Y1197" s="24"/>
      <c r="Z1197" s="24"/>
      <c r="AA1197" s="24"/>
      <c r="AB1197" s="24"/>
      <c r="AC1197" s="24"/>
      <c r="AD1197" s="24"/>
    </row>
    <row r="1198" spans="1:30">
      <c r="A1198" s="4">
        <v>40814</v>
      </c>
      <c r="B1198" s="24">
        <v>8.0000000000000004E-4</v>
      </c>
      <c r="C1198" s="24">
        <v>2.0000000000000001E-4</v>
      </c>
      <c r="D1198" s="24">
        <v>4.0000000000000002E-4</v>
      </c>
      <c r="E1198" s="24">
        <v>1.1999999999999999E-3</v>
      </c>
      <c r="F1198" s="24">
        <v>2.7000000000000001E-3</v>
      </c>
      <c r="G1198" s="24">
        <v>4.1999999999999997E-3</v>
      </c>
      <c r="H1198" s="24">
        <v>9.8999999999999991E-3</v>
      </c>
      <c r="I1198" s="24">
        <v>1.4999999999999999E-2</v>
      </c>
      <c r="J1198" s="24">
        <v>2.0299999999999999E-2</v>
      </c>
      <c r="K1198" s="24">
        <v>2.8199999999999999E-2</v>
      </c>
      <c r="L1198" s="24">
        <v>3.1E-2</v>
      </c>
      <c r="M1198" s="24"/>
      <c r="N1198" s="24"/>
      <c r="O1198" s="24"/>
      <c r="P1198" s="24"/>
      <c r="V1198" s="24"/>
      <c r="W1198" s="24"/>
      <c r="X1198" s="24"/>
      <c r="Y1198" s="24"/>
      <c r="Z1198" s="24"/>
      <c r="AA1198" s="24"/>
      <c r="AB1198" s="24"/>
      <c r="AC1198" s="24"/>
      <c r="AD1198" s="24"/>
    </row>
    <row r="1199" spans="1:30">
      <c r="A1199" s="4">
        <v>40815</v>
      </c>
      <c r="B1199" s="24">
        <v>8.0000000000000004E-4</v>
      </c>
      <c r="C1199" s="24">
        <v>2.0000000000000001E-4</v>
      </c>
      <c r="D1199" s="24">
        <v>5.0000000000000001E-4</v>
      </c>
      <c r="E1199" s="24">
        <v>1.1000000000000001E-3</v>
      </c>
      <c r="F1199" s="24">
        <v>2.7000000000000001E-3</v>
      </c>
      <c r="G1199" s="24">
        <v>4.3E-3</v>
      </c>
      <c r="H1199" s="24">
        <v>9.7999999999999997E-3</v>
      </c>
      <c r="I1199" s="24">
        <v>1.4800000000000001E-2</v>
      </c>
      <c r="J1199" s="24">
        <v>1.9900000000000001E-2</v>
      </c>
      <c r="K1199" s="24">
        <v>2.76E-2</v>
      </c>
      <c r="L1199" s="24">
        <v>3.0299999999999997E-2</v>
      </c>
      <c r="M1199" s="24"/>
      <c r="N1199" s="24"/>
      <c r="O1199" s="24"/>
      <c r="P1199" s="24"/>
      <c r="V1199" s="24"/>
      <c r="W1199" s="24"/>
      <c r="X1199" s="24"/>
      <c r="Y1199" s="24"/>
      <c r="Z1199" s="24"/>
      <c r="AA1199" s="24"/>
      <c r="AB1199" s="24"/>
      <c r="AC1199" s="24"/>
      <c r="AD1199" s="24"/>
    </row>
    <row r="1200" spans="1:30">
      <c r="A1200" s="4">
        <v>40816</v>
      </c>
      <c r="B1200" s="24">
        <v>5.9999999999999995E-4</v>
      </c>
      <c r="C1200" s="24">
        <v>2.0000000000000001E-4</v>
      </c>
      <c r="D1200" s="24">
        <v>5.9999999999999995E-4</v>
      </c>
      <c r="E1200" s="24">
        <v>1.2999999999999999E-3</v>
      </c>
      <c r="F1200" s="24">
        <v>2.5000000000000001E-3</v>
      </c>
      <c r="G1200" s="24">
        <v>4.1999999999999997E-3</v>
      </c>
      <c r="H1200" s="24">
        <v>9.5999999999999992E-3</v>
      </c>
      <c r="I1200" s="24">
        <v>1.43E-2</v>
      </c>
      <c r="J1200" s="24">
        <v>1.9199999999999998E-2</v>
      </c>
      <c r="K1200" s="24">
        <v>2.6600000000000002E-2</v>
      </c>
      <c r="L1200" s="24">
        <v>2.8999999999999998E-2</v>
      </c>
      <c r="M1200" s="24"/>
      <c r="N1200" s="24"/>
      <c r="O1200" s="24"/>
      <c r="P1200" s="24"/>
      <c r="V1200" s="24"/>
      <c r="W1200" s="24"/>
      <c r="X1200" s="24"/>
      <c r="Y1200" s="24"/>
      <c r="Z1200" s="24"/>
      <c r="AA1200" s="24"/>
      <c r="AB1200" s="24"/>
      <c r="AC1200" s="24"/>
      <c r="AD1200" s="24"/>
    </row>
    <row r="1201" spans="1:30">
      <c r="A1201" s="4">
        <v>40819</v>
      </c>
      <c r="B1201" s="24">
        <v>8.0000000000000004E-4</v>
      </c>
      <c r="C1201" s="24">
        <v>2.0000000000000001E-4</v>
      </c>
      <c r="D1201" s="24">
        <v>5.9999999999999995E-4</v>
      </c>
      <c r="E1201" s="24">
        <v>1.1999999999999999E-3</v>
      </c>
      <c r="F1201" s="24">
        <v>2.3999999999999998E-3</v>
      </c>
      <c r="G1201" s="24">
        <v>3.9000000000000003E-3</v>
      </c>
      <c r="H1201" s="24">
        <v>8.6999999999999994E-3</v>
      </c>
      <c r="I1201" s="24">
        <v>1.3300000000000001E-2</v>
      </c>
      <c r="J1201" s="24">
        <v>1.8000000000000002E-2</v>
      </c>
      <c r="K1201" s="24">
        <v>2.5099999999999997E-2</v>
      </c>
      <c r="L1201" s="24">
        <v>2.76E-2</v>
      </c>
      <c r="M1201" s="24"/>
      <c r="N1201" s="24"/>
      <c r="O1201" s="24"/>
      <c r="P1201" s="24"/>
      <c r="V1201" s="24"/>
      <c r="W1201" s="24"/>
      <c r="X1201" s="24"/>
      <c r="Y1201" s="24"/>
      <c r="Z1201" s="24"/>
      <c r="AA1201" s="24"/>
      <c r="AB1201" s="24"/>
      <c r="AC1201" s="24"/>
      <c r="AD1201" s="24"/>
    </row>
    <row r="1202" spans="1:30">
      <c r="A1202" s="4">
        <v>40820</v>
      </c>
      <c r="B1202" s="24">
        <v>7.000000000000001E-4</v>
      </c>
      <c r="C1202" s="24">
        <v>1E-4</v>
      </c>
      <c r="D1202" s="24">
        <v>4.0000000000000002E-4</v>
      </c>
      <c r="E1202" s="24">
        <v>1.1000000000000001E-3</v>
      </c>
      <c r="F1202" s="24">
        <v>2.5000000000000001E-3</v>
      </c>
      <c r="G1202" s="24">
        <v>4.0000000000000001E-3</v>
      </c>
      <c r="H1202" s="24">
        <v>9.0000000000000011E-3</v>
      </c>
      <c r="I1202" s="24">
        <v>1.3500000000000002E-2</v>
      </c>
      <c r="J1202" s="24">
        <v>1.8100000000000002E-2</v>
      </c>
      <c r="K1202" s="24">
        <v>2.53E-2</v>
      </c>
      <c r="L1202" s="24">
        <v>2.7699999999999999E-2</v>
      </c>
      <c r="M1202" s="24"/>
      <c r="N1202" s="24"/>
      <c r="O1202" s="24"/>
      <c r="P1202" s="24"/>
      <c r="V1202" s="24"/>
      <c r="W1202" s="24"/>
      <c r="X1202" s="24"/>
      <c r="Y1202" s="24"/>
      <c r="Z1202" s="24"/>
      <c r="AA1202" s="24"/>
      <c r="AB1202" s="24"/>
      <c r="AC1202" s="24"/>
      <c r="AD1202" s="24"/>
    </row>
    <row r="1203" spans="1:30">
      <c r="A1203" s="4">
        <v>40821</v>
      </c>
      <c r="B1203" s="24">
        <v>7.000000000000001E-4</v>
      </c>
      <c r="C1203" s="24">
        <v>0</v>
      </c>
      <c r="D1203" s="24">
        <v>2.9999999999999997E-4</v>
      </c>
      <c r="E1203" s="24">
        <v>1E-3</v>
      </c>
      <c r="F1203" s="24">
        <v>2.5000000000000001E-3</v>
      </c>
      <c r="G1203" s="24">
        <v>4.3E-3</v>
      </c>
      <c r="H1203" s="24">
        <v>9.5999999999999992E-3</v>
      </c>
      <c r="I1203" s="24">
        <v>1.4499999999999999E-2</v>
      </c>
      <c r="J1203" s="24">
        <v>1.9199999999999998E-2</v>
      </c>
      <c r="K1203" s="24">
        <v>2.6200000000000001E-2</v>
      </c>
      <c r="L1203" s="24">
        <v>2.87E-2</v>
      </c>
      <c r="M1203" s="24"/>
      <c r="N1203" s="24"/>
      <c r="O1203" s="24"/>
      <c r="P1203" s="24"/>
      <c r="V1203" s="24"/>
      <c r="W1203" s="24"/>
      <c r="X1203" s="24"/>
      <c r="Y1203" s="24"/>
      <c r="Z1203" s="24"/>
      <c r="AA1203" s="24"/>
      <c r="AB1203" s="24"/>
      <c r="AC1203" s="24"/>
      <c r="AD1203" s="24"/>
    </row>
    <row r="1204" spans="1:30">
      <c r="A1204" s="4">
        <v>40822</v>
      </c>
      <c r="B1204" s="24">
        <v>7.000000000000001E-4</v>
      </c>
      <c r="C1204" s="24">
        <v>1E-4</v>
      </c>
      <c r="D1204" s="24">
        <v>2.9999999999999997E-4</v>
      </c>
      <c r="E1204" s="24">
        <v>8.9999999999999998E-4</v>
      </c>
      <c r="F1204" s="24">
        <v>2.8999999999999998E-3</v>
      </c>
      <c r="G1204" s="24">
        <v>4.5999999999999999E-3</v>
      </c>
      <c r="H1204" s="24">
        <v>1.01E-2</v>
      </c>
      <c r="I1204" s="24">
        <v>1.52E-2</v>
      </c>
      <c r="J1204" s="24">
        <v>2.0099999999999996E-2</v>
      </c>
      <c r="K1204" s="24">
        <v>2.7099999999999999E-2</v>
      </c>
      <c r="L1204" s="24">
        <v>2.9600000000000001E-2</v>
      </c>
      <c r="M1204" s="24"/>
      <c r="N1204" s="24"/>
      <c r="O1204" s="24"/>
      <c r="P1204" s="24"/>
      <c r="V1204" s="24"/>
      <c r="W1204" s="24"/>
      <c r="X1204" s="24"/>
      <c r="Y1204" s="24"/>
      <c r="Z1204" s="24"/>
      <c r="AA1204" s="24"/>
      <c r="AB1204" s="24"/>
      <c r="AC1204" s="24"/>
      <c r="AD1204" s="24"/>
    </row>
    <row r="1205" spans="1:30">
      <c r="A1205" s="4">
        <v>40823</v>
      </c>
      <c r="B1205" s="24">
        <v>7.000000000000001E-4</v>
      </c>
      <c r="C1205" s="24">
        <v>1E-4</v>
      </c>
      <c r="D1205" s="24">
        <v>4.0000000000000002E-4</v>
      </c>
      <c r="E1205" s="24">
        <v>1.1000000000000001E-3</v>
      </c>
      <c r="F1205" s="24">
        <v>3.0000000000000001E-3</v>
      </c>
      <c r="G1205" s="24">
        <v>5.0000000000000001E-3</v>
      </c>
      <c r="H1205" s="24">
        <v>1.0800000000000001E-2</v>
      </c>
      <c r="I1205" s="24">
        <v>1.61E-2</v>
      </c>
      <c r="J1205" s="24">
        <v>2.1000000000000001E-2</v>
      </c>
      <c r="K1205" s="24">
        <v>2.7799999999999998E-2</v>
      </c>
      <c r="L1205" s="24">
        <v>3.0200000000000001E-2</v>
      </c>
      <c r="M1205" s="24"/>
      <c r="N1205" s="24"/>
      <c r="O1205" s="24"/>
      <c r="P1205" s="24"/>
      <c r="V1205" s="24"/>
      <c r="W1205" s="24"/>
      <c r="X1205" s="24"/>
      <c r="Y1205" s="24"/>
      <c r="Z1205" s="24"/>
      <c r="AA1205" s="24"/>
      <c r="AB1205" s="24"/>
      <c r="AC1205" s="24"/>
      <c r="AD1205" s="24"/>
    </row>
    <row r="1206" spans="1:30">
      <c r="A1206" s="4">
        <v>40827</v>
      </c>
      <c r="B1206" s="24">
        <v>7.000000000000001E-4</v>
      </c>
      <c r="C1206" s="24">
        <v>2.0000000000000001E-4</v>
      </c>
      <c r="D1206" s="24">
        <v>5.0000000000000001E-4</v>
      </c>
      <c r="E1206" s="24">
        <v>1.1999999999999999E-3</v>
      </c>
      <c r="F1206" s="24">
        <v>3.2000000000000002E-3</v>
      </c>
      <c r="G1206" s="24">
        <v>5.4000000000000003E-3</v>
      </c>
      <c r="H1206" s="24">
        <v>1.1399999999999999E-2</v>
      </c>
      <c r="I1206" s="24">
        <v>1.6799999999999999E-2</v>
      </c>
      <c r="J1206" s="24">
        <v>2.18E-2</v>
      </c>
      <c r="K1206" s="24">
        <v>2.87E-2</v>
      </c>
      <c r="L1206" s="24">
        <v>3.1099999999999999E-2</v>
      </c>
      <c r="M1206" s="24"/>
      <c r="N1206" s="24"/>
      <c r="O1206" s="24"/>
      <c r="P1206" s="24"/>
      <c r="V1206" s="24"/>
      <c r="W1206" s="24"/>
      <c r="X1206" s="24"/>
      <c r="Y1206" s="24"/>
      <c r="Z1206" s="24"/>
      <c r="AA1206" s="24"/>
      <c r="AB1206" s="24"/>
      <c r="AC1206" s="24"/>
      <c r="AD1206" s="24"/>
    </row>
    <row r="1207" spans="1:30">
      <c r="A1207" s="4">
        <v>40828</v>
      </c>
      <c r="B1207" s="24">
        <v>7.000000000000001E-4</v>
      </c>
      <c r="C1207" s="24">
        <v>2.0000000000000001E-4</v>
      </c>
      <c r="D1207" s="24">
        <v>5.9999999999999995E-4</v>
      </c>
      <c r="E1207" s="24">
        <v>8.9999999999999998E-4</v>
      </c>
      <c r="F1207" s="24">
        <v>2.8999999999999998E-3</v>
      </c>
      <c r="G1207" s="24">
        <v>5.4000000000000003E-3</v>
      </c>
      <c r="H1207" s="24">
        <v>1.1699999999999999E-2</v>
      </c>
      <c r="I1207" s="24">
        <v>1.72E-2</v>
      </c>
      <c r="J1207" s="24">
        <v>2.2400000000000003E-2</v>
      </c>
      <c r="K1207" s="24">
        <v>2.9399999999999999E-2</v>
      </c>
      <c r="L1207" s="24">
        <v>3.1899999999999998E-2</v>
      </c>
      <c r="M1207" s="24"/>
      <c r="N1207" s="24"/>
      <c r="O1207" s="24"/>
      <c r="P1207" s="24"/>
      <c r="V1207" s="24"/>
      <c r="W1207" s="24"/>
      <c r="X1207" s="24"/>
      <c r="Y1207" s="24"/>
      <c r="Z1207" s="24"/>
      <c r="AA1207" s="24"/>
      <c r="AB1207" s="24"/>
      <c r="AC1207" s="24"/>
      <c r="AD1207" s="24"/>
    </row>
    <row r="1208" spans="1:30">
      <c r="A1208" s="4">
        <v>40829</v>
      </c>
      <c r="B1208" s="24">
        <v>7.000000000000001E-4</v>
      </c>
      <c r="C1208" s="24">
        <v>2.0000000000000001E-4</v>
      </c>
      <c r="D1208" s="24">
        <v>5.0000000000000001E-4</v>
      </c>
      <c r="E1208" s="24">
        <v>1.1000000000000001E-3</v>
      </c>
      <c r="F1208" s="24">
        <v>2.8999999999999998E-3</v>
      </c>
      <c r="G1208" s="24">
        <v>5.1000000000000004E-3</v>
      </c>
      <c r="H1208" s="24">
        <v>1.11E-2</v>
      </c>
      <c r="I1208" s="24">
        <v>1.67E-2</v>
      </c>
      <c r="J1208" s="24">
        <v>2.1899999999999999E-2</v>
      </c>
      <c r="K1208" s="24">
        <v>2.8999999999999998E-2</v>
      </c>
      <c r="L1208" s="24">
        <v>3.15E-2</v>
      </c>
      <c r="M1208" s="24"/>
      <c r="N1208" s="24"/>
      <c r="O1208" s="24"/>
      <c r="P1208" s="24"/>
      <c r="V1208" s="24"/>
      <c r="W1208" s="24"/>
      <c r="X1208" s="24"/>
      <c r="Y1208" s="24"/>
      <c r="Z1208" s="24"/>
      <c r="AA1208" s="24"/>
      <c r="AB1208" s="24"/>
      <c r="AC1208" s="24"/>
      <c r="AD1208" s="24"/>
    </row>
    <row r="1209" spans="1:30">
      <c r="A1209" s="4">
        <v>40830</v>
      </c>
      <c r="B1209" s="24">
        <v>7.000000000000001E-4</v>
      </c>
      <c r="C1209" s="24">
        <v>2.0000000000000001E-4</v>
      </c>
      <c r="D1209" s="24">
        <v>5.9999999999999995E-4</v>
      </c>
      <c r="E1209" s="24">
        <v>1.1000000000000001E-3</v>
      </c>
      <c r="F1209" s="24">
        <v>2.8000000000000004E-3</v>
      </c>
      <c r="G1209" s="24">
        <v>5.0000000000000001E-3</v>
      </c>
      <c r="H1209" s="24">
        <v>1.1200000000000002E-2</v>
      </c>
      <c r="I1209" s="24">
        <v>1.7100000000000001E-2</v>
      </c>
      <c r="J1209" s="24">
        <v>2.2599999999999999E-2</v>
      </c>
      <c r="K1209" s="24">
        <v>2.9700000000000001E-2</v>
      </c>
      <c r="L1209" s="24">
        <v>3.2199999999999999E-2</v>
      </c>
      <c r="M1209" s="24"/>
      <c r="N1209" s="24"/>
      <c r="O1209" s="24"/>
      <c r="P1209" s="24"/>
      <c r="V1209" s="24"/>
      <c r="W1209" s="24"/>
      <c r="X1209" s="24"/>
      <c r="Y1209" s="24"/>
      <c r="Z1209" s="24"/>
      <c r="AA1209" s="24"/>
      <c r="AB1209" s="24"/>
      <c r="AC1209" s="24"/>
      <c r="AD1209" s="24"/>
    </row>
    <row r="1210" spans="1:30">
      <c r="A1210" s="4">
        <v>40833</v>
      </c>
      <c r="B1210" s="24">
        <v>7.000000000000001E-4</v>
      </c>
      <c r="C1210" s="24">
        <v>4.0000000000000002E-4</v>
      </c>
      <c r="D1210" s="24">
        <v>5.9999999999999995E-4</v>
      </c>
      <c r="E1210" s="24">
        <v>1.1999999999999999E-3</v>
      </c>
      <c r="F1210" s="24">
        <v>2.8000000000000004E-3</v>
      </c>
      <c r="G1210" s="24">
        <v>4.7999999999999996E-3</v>
      </c>
      <c r="H1210" s="24">
        <v>1.0800000000000001E-2</v>
      </c>
      <c r="I1210" s="24">
        <v>1.6500000000000001E-2</v>
      </c>
      <c r="J1210" s="24">
        <v>2.18E-2</v>
      </c>
      <c r="K1210" s="24">
        <v>2.8799999999999999E-2</v>
      </c>
      <c r="L1210" s="24">
        <v>3.1300000000000001E-2</v>
      </c>
      <c r="M1210" s="24"/>
      <c r="N1210" s="24"/>
      <c r="O1210" s="24"/>
      <c r="P1210" s="24"/>
      <c r="V1210" s="24"/>
      <c r="W1210" s="24"/>
      <c r="X1210" s="24"/>
      <c r="Y1210" s="24"/>
      <c r="Z1210" s="24"/>
      <c r="AA1210" s="24"/>
      <c r="AB1210" s="24"/>
      <c r="AC1210" s="24"/>
      <c r="AD1210" s="24"/>
    </row>
    <row r="1211" spans="1:30">
      <c r="A1211" s="4">
        <v>40834</v>
      </c>
      <c r="B1211" s="24">
        <v>7.000000000000001E-4</v>
      </c>
      <c r="C1211" s="24">
        <v>4.0000000000000002E-4</v>
      </c>
      <c r="D1211" s="24">
        <v>7.000000000000001E-4</v>
      </c>
      <c r="E1211" s="24">
        <v>1.1999999999999999E-3</v>
      </c>
      <c r="F1211" s="24">
        <v>2.8000000000000004E-3</v>
      </c>
      <c r="G1211" s="24">
        <v>4.6999999999999993E-3</v>
      </c>
      <c r="H1211" s="24">
        <v>1.0700000000000001E-2</v>
      </c>
      <c r="I1211" s="24">
        <v>1.6399999999999998E-2</v>
      </c>
      <c r="J1211" s="24">
        <v>2.1899999999999999E-2</v>
      </c>
      <c r="K1211" s="24">
        <v>2.9100000000000001E-2</v>
      </c>
      <c r="L1211" s="24">
        <v>3.1699999999999999E-2</v>
      </c>
      <c r="M1211" s="24"/>
      <c r="N1211" s="24"/>
      <c r="O1211" s="24"/>
      <c r="P1211" s="24"/>
      <c r="V1211" s="24"/>
      <c r="W1211" s="24"/>
      <c r="X1211" s="24"/>
      <c r="Y1211" s="24"/>
      <c r="Z1211" s="24"/>
      <c r="AA1211" s="24"/>
      <c r="AB1211" s="24"/>
      <c r="AC1211" s="24"/>
      <c r="AD1211" s="24"/>
    </row>
    <row r="1212" spans="1:30">
      <c r="A1212" s="4">
        <v>40835</v>
      </c>
      <c r="B1212" s="24">
        <v>7.000000000000001E-4</v>
      </c>
      <c r="C1212" s="24">
        <v>2.9999999999999997E-4</v>
      </c>
      <c r="D1212" s="24">
        <v>5.9999999999999995E-4</v>
      </c>
      <c r="E1212" s="24">
        <v>1.1000000000000001E-3</v>
      </c>
      <c r="F1212" s="24">
        <v>2.8000000000000004E-3</v>
      </c>
      <c r="G1212" s="24">
        <v>4.5999999999999999E-3</v>
      </c>
      <c r="H1212" s="24">
        <v>1.0500000000000001E-2</v>
      </c>
      <c r="I1212" s="24">
        <v>1.6200000000000003E-2</v>
      </c>
      <c r="J1212" s="24">
        <v>2.18E-2</v>
      </c>
      <c r="K1212" s="24">
        <v>2.8999999999999998E-2</v>
      </c>
      <c r="L1212" s="24">
        <v>3.1699999999999999E-2</v>
      </c>
      <c r="M1212" s="24"/>
      <c r="N1212" s="24"/>
      <c r="O1212" s="24"/>
      <c r="P1212" s="24"/>
      <c r="V1212" s="24"/>
      <c r="W1212" s="24"/>
      <c r="X1212" s="24"/>
      <c r="Y1212" s="24"/>
      <c r="Z1212" s="24"/>
      <c r="AA1212" s="24"/>
      <c r="AB1212" s="24"/>
      <c r="AC1212" s="24"/>
      <c r="AD1212" s="24"/>
    </row>
    <row r="1213" spans="1:30">
      <c r="A1213" s="4">
        <v>40836</v>
      </c>
      <c r="B1213" s="24">
        <v>7.000000000000001E-4</v>
      </c>
      <c r="C1213" s="24">
        <v>2.9999999999999997E-4</v>
      </c>
      <c r="D1213" s="24">
        <v>5.9999999999999995E-4</v>
      </c>
      <c r="E1213" s="24">
        <v>1.1999999999999999E-3</v>
      </c>
      <c r="F1213" s="24">
        <v>2.8000000000000004E-3</v>
      </c>
      <c r="G1213" s="24">
        <v>4.5999999999999999E-3</v>
      </c>
      <c r="H1213" s="24">
        <v>1.0700000000000001E-2</v>
      </c>
      <c r="I1213" s="24">
        <v>1.6399999999999998E-2</v>
      </c>
      <c r="J1213" s="24">
        <v>2.2000000000000002E-2</v>
      </c>
      <c r="K1213" s="24">
        <v>2.92E-2</v>
      </c>
      <c r="L1213" s="24">
        <v>3.1899999999999998E-2</v>
      </c>
      <c r="M1213" s="24"/>
      <c r="N1213" s="24"/>
      <c r="O1213" s="24"/>
      <c r="P1213" s="24"/>
      <c r="V1213" s="24"/>
      <c r="W1213" s="24"/>
      <c r="X1213" s="24"/>
      <c r="Y1213" s="24"/>
      <c r="Z1213" s="24"/>
      <c r="AA1213" s="24"/>
      <c r="AB1213" s="24"/>
      <c r="AC1213" s="24"/>
      <c r="AD1213" s="24"/>
    </row>
    <row r="1214" spans="1:30">
      <c r="A1214" s="4">
        <v>40837</v>
      </c>
      <c r="B1214" s="24">
        <v>7.000000000000001E-4</v>
      </c>
      <c r="C1214" s="24">
        <v>2.0000000000000001E-4</v>
      </c>
      <c r="D1214" s="24">
        <v>5.0000000000000001E-4</v>
      </c>
      <c r="E1214" s="24">
        <v>1.1999999999999999E-3</v>
      </c>
      <c r="F1214" s="24">
        <v>3.0000000000000001E-3</v>
      </c>
      <c r="G1214" s="24">
        <v>4.5999999999999999E-3</v>
      </c>
      <c r="H1214" s="24">
        <v>1.0800000000000001E-2</v>
      </c>
      <c r="I1214" s="24">
        <v>1.66E-2</v>
      </c>
      <c r="J1214" s="24">
        <v>2.23E-2</v>
      </c>
      <c r="K1214" s="24">
        <v>2.98E-2</v>
      </c>
      <c r="L1214" s="24">
        <v>3.2599999999999997E-2</v>
      </c>
      <c r="M1214" s="24"/>
      <c r="N1214" s="24"/>
      <c r="O1214" s="24"/>
      <c r="P1214" s="24"/>
      <c r="V1214" s="24"/>
      <c r="W1214" s="24"/>
      <c r="X1214" s="24"/>
      <c r="Y1214" s="24"/>
      <c r="Z1214" s="24"/>
      <c r="AA1214" s="24"/>
      <c r="AB1214" s="24"/>
      <c r="AC1214" s="24"/>
      <c r="AD1214" s="24"/>
    </row>
    <row r="1215" spans="1:30">
      <c r="A1215" s="4">
        <v>40840</v>
      </c>
      <c r="B1215" s="24">
        <v>7.000000000000001E-4</v>
      </c>
      <c r="C1215" s="24">
        <v>2.0000000000000001E-4</v>
      </c>
      <c r="D1215" s="24">
        <v>5.9999999999999995E-4</v>
      </c>
      <c r="E1215" s="24">
        <v>1.1000000000000001E-3</v>
      </c>
      <c r="F1215" s="24">
        <v>3.0000000000000001E-3</v>
      </c>
      <c r="G1215" s="24">
        <v>4.6999999999999993E-3</v>
      </c>
      <c r="H1215" s="24">
        <v>1.1000000000000001E-2</v>
      </c>
      <c r="I1215" s="24">
        <v>1.7000000000000001E-2</v>
      </c>
      <c r="J1215" s="24">
        <v>2.2499999999999999E-2</v>
      </c>
      <c r="K1215" s="24">
        <v>0.03</v>
      </c>
      <c r="L1215" s="24">
        <v>3.27E-2</v>
      </c>
      <c r="M1215" s="24"/>
      <c r="N1215" s="24"/>
      <c r="O1215" s="24"/>
      <c r="P1215" s="24"/>
      <c r="V1215" s="24"/>
      <c r="W1215" s="24"/>
      <c r="X1215" s="24"/>
      <c r="Y1215" s="24"/>
      <c r="Z1215" s="24"/>
      <c r="AA1215" s="24"/>
      <c r="AB1215" s="24"/>
      <c r="AC1215" s="24"/>
      <c r="AD1215" s="24"/>
    </row>
    <row r="1216" spans="1:30">
      <c r="A1216" s="4">
        <v>40841</v>
      </c>
      <c r="B1216" s="24">
        <v>7.000000000000001E-4</v>
      </c>
      <c r="C1216" s="24">
        <v>1E-4</v>
      </c>
      <c r="D1216" s="24">
        <v>5.9999999999999995E-4</v>
      </c>
      <c r="E1216" s="24">
        <v>1.1000000000000001E-3</v>
      </c>
      <c r="F1216" s="24">
        <v>2.5999999999999999E-3</v>
      </c>
      <c r="G1216" s="24">
        <v>4.3E-3</v>
      </c>
      <c r="H1216" s="24">
        <v>1.01E-2</v>
      </c>
      <c r="I1216" s="24">
        <v>1.6E-2</v>
      </c>
      <c r="J1216" s="24">
        <v>2.1400000000000002E-2</v>
      </c>
      <c r="K1216" s="24">
        <v>2.86E-2</v>
      </c>
      <c r="L1216" s="24">
        <v>3.1300000000000001E-2</v>
      </c>
      <c r="M1216" s="24"/>
      <c r="N1216" s="24"/>
      <c r="O1216" s="24"/>
      <c r="P1216" s="24"/>
      <c r="V1216" s="24"/>
      <c r="W1216" s="24"/>
      <c r="X1216" s="24"/>
      <c r="Y1216" s="24"/>
      <c r="Z1216" s="24"/>
      <c r="AA1216" s="24"/>
      <c r="AB1216" s="24"/>
      <c r="AC1216" s="24"/>
      <c r="AD1216" s="24"/>
    </row>
    <row r="1217" spans="1:30">
      <c r="A1217" s="4">
        <v>40842</v>
      </c>
      <c r="B1217" s="24">
        <v>8.0000000000000004E-4</v>
      </c>
      <c r="C1217" s="24">
        <v>2.0000000000000001E-4</v>
      </c>
      <c r="D1217" s="24">
        <v>5.9999999999999995E-4</v>
      </c>
      <c r="E1217" s="24">
        <v>1.2999999999999999E-3</v>
      </c>
      <c r="F1217" s="24">
        <v>2.8000000000000004E-3</v>
      </c>
      <c r="G1217" s="24">
        <v>4.7999999999999996E-3</v>
      </c>
      <c r="H1217" s="24">
        <v>1.09E-2</v>
      </c>
      <c r="I1217" s="24">
        <v>1.6799999999999999E-2</v>
      </c>
      <c r="J1217" s="24">
        <v>2.23E-2</v>
      </c>
      <c r="K1217" s="24">
        <v>2.9500000000000002E-2</v>
      </c>
      <c r="L1217" s="24">
        <v>3.2199999999999999E-2</v>
      </c>
      <c r="M1217" s="24"/>
      <c r="N1217" s="24"/>
      <c r="O1217" s="24"/>
      <c r="P1217" s="24"/>
      <c r="V1217" s="24"/>
      <c r="W1217" s="24"/>
      <c r="X1217" s="24"/>
      <c r="Y1217" s="24"/>
      <c r="Z1217" s="24"/>
      <c r="AA1217" s="24"/>
      <c r="AB1217" s="24"/>
      <c r="AC1217" s="24"/>
      <c r="AD1217" s="24"/>
    </row>
    <row r="1218" spans="1:30">
      <c r="A1218" s="4">
        <v>40843</v>
      </c>
      <c r="B1218" s="24">
        <v>7.000000000000001E-4</v>
      </c>
      <c r="C1218" s="24">
        <v>2.0000000000000001E-4</v>
      </c>
      <c r="D1218" s="24">
        <v>7.000000000000001E-4</v>
      </c>
      <c r="E1218" s="24">
        <v>1.4000000000000002E-3</v>
      </c>
      <c r="F1218" s="24">
        <v>3.0999999999999999E-3</v>
      </c>
      <c r="G1218" s="24">
        <v>5.3E-3</v>
      </c>
      <c r="H1218" s="24">
        <v>1.2E-2</v>
      </c>
      <c r="I1218" s="24">
        <v>1.83E-2</v>
      </c>
      <c r="J1218" s="24">
        <v>2.4199999999999999E-2</v>
      </c>
      <c r="K1218" s="24">
        <v>3.1800000000000002E-2</v>
      </c>
      <c r="L1218" s="24">
        <v>3.4500000000000003E-2</v>
      </c>
      <c r="M1218" s="24"/>
      <c r="N1218" s="24"/>
      <c r="O1218" s="24"/>
      <c r="P1218" s="24"/>
      <c r="V1218" s="24"/>
      <c r="W1218" s="24"/>
      <c r="X1218" s="24"/>
      <c r="Y1218" s="24"/>
      <c r="Z1218" s="24"/>
      <c r="AA1218" s="24"/>
      <c r="AB1218" s="24"/>
      <c r="AC1218" s="24"/>
      <c r="AD1218" s="24"/>
    </row>
    <row r="1219" spans="1:30">
      <c r="A1219" s="4">
        <v>40844</v>
      </c>
      <c r="B1219" s="24">
        <v>7.000000000000001E-4</v>
      </c>
      <c r="C1219" s="24">
        <v>1E-4</v>
      </c>
      <c r="D1219" s="24">
        <v>5.9999999999999995E-4</v>
      </c>
      <c r="E1219" s="24">
        <v>1.2999999999999999E-3</v>
      </c>
      <c r="F1219" s="24">
        <v>2.8000000000000004E-3</v>
      </c>
      <c r="G1219" s="24">
        <v>5.0000000000000001E-3</v>
      </c>
      <c r="H1219" s="24">
        <v>1.1299999999999999E-2</v>
      </c>
      <c r="I1219" s="24">
        <v>1.7399999999999999E-2</v>
      </c>
      <c r="J1219" s="24">
        <v>2.3399999999999997E-2</v>
      </c>
      <c r="K1219" s="24">
        <v>3.0899999999999997E-2</v>
      </c>
      <c r="L1219" s="24">
        <v>3.3599999999999998E-2</v>
      </c>
      <c r="M1219" s="24"/>
      <c r="N1219" s="24"/>
      <c r="O1219" s="24"/>
      <c r="P1219" s="24"/>
      <c r="V1219" s="24"/>
      <c r="W1219" s="24"/>
      <c r="X1219" s="24"/>
      <c r="Y1219" s="24"/>
      <c r="Z1219" s="24"/>
      <c r="AA1219" s="24"/>
      <c r="AB1219" s="24"/>
      <c r="AC1219" s="24"/>
      <c r="AD1219" s="24"/>
    </row>
    <row r="1220" spans="1:30">
      <c r="A1220" s="4">
        <v>40847</v>
      </c>
      <c r="B1220" s="24">
        <v>8.9999999999999998E-4</v>
      </c>
      <c r="C1220" s="24">
        <v>1E-4</v>
      </c>
      <c r="D1220" s="24">
        <v>5.9999999999999995E-4</v>
      </c>
      <c r="E1220" s="24">
        <v>1.1999999999999999E-3</v>
      </c>
      <c r="F1220" s="24">
        <v>2.5000000000000001E-3</v>
      </c>
      <c r="G1220" s="24">
        <v>4.0999999999999995E-3</v>
      </c>
      <c r="H1220" s="24">
        <v>9.8999999999999991E-3</v>
      </c>
      <c r="I1220" s="24">
        <v>1.5800000000000002E-2</v>
      </c>
      <c r="J1220" s="24">
        <v>2.1700000000000001E-2</v>
      </c>
      <c r="K1220" s="24">
        <v>2.8900000000000002E-2</v>
      </c>
      <c r="L1220" s="24">
        <v>3.1600000000000003E-2</v>
      </c>
      <c r="M1220" s="24"/>
      <c r="N1220" s="24"/>
      <c r="O1220" s="24"/>
      <c r="P1220" s="24"/>
      <c r="V1220" s="24"/>
      <c r="W1220" s="24"/>
      <c r="X1220" s="24"/>
      <c r="Y1220" s="24"/>
      <c r="Z1220" s="24"/>
      <c r="AA1220" s="24"/>
      <c r="AB1220" s="24"/>
      <c r="AC1220" s="24"/>
      <c r="AD1220" s="24"/>
    </row>
    <row r="1221" spans="1:30">
      <c r="A1221" s="4">
        <v>40848</v>
      </c>
      <c r="B1221" s="24">
        <v>8.0000000000000004E-4</v>
      </c>
      <c r="C1221" s="24">
        <v>1E-4</v>
      </c>
      <c r="D1221" s="24">
        <v>5.0000000000000001E-4</v>
      </c>
      <c r="E1221" s="24">
        <v>1.2999999999999999E-3</v>
      </c>
      <c r="F1221" s="24">
        <v>2.3E-3</v>
      </c>
      <c r="G1221" s="24">
        <v>3.8E-3</v>
      </c>
      <c r="H1221" s="24">
        <v>9.0000000000000011E-3</v>
      </c>
      <c r="I1221" s="24">
        <v>1.4499999999999999E-2</v>
      </c>
      <c r="J1221" s="24">
        <v>2.0099999999999996E-2</v>
      </c>
      <c r="K1221" s="24">
        <v>2.7300000000000001E-2</v>
      </c>
      <c r="L1221" s="24">
        <v>2.9900000000000003E-2</v>
      </c>
      <c r="M1221" s="24"/>
      <c r="N1221" s="24"/>
      <c r="O1221" s="24"/>
      <c r="P1221" s="24"/>
      <c r="V1221" s="24"/>
      <c r="W1221" s="24"/>
      <c r="X1221" s="24"/>
      <c r="Y1221" s="24"/>
      <c r="Z1221" s="24"/>
      <c r="AA1221" s="24"/>
      <c r="AB1221" s="24"/>
      <c r="AC1221" s="24"/>
      <c r="AD1221" s="24"/>
    </row>
    <row r="1222" spans="1:30">
      <c r="A1222" s="4">
        <v>40849</v>
      </c>
      <c r="B1222" s="24">
        <v>8.0000000000000004E-4</v>
      </c>
      <c r="C1222" s="24">
        <v>1E-4</v>
      </c>
      <c r="D1222" s="24">
        <v>4.0000000000000002E-4</v>
      </c>
      <c r="E1222" s="24">
        <v>1.1000000000000001E-3</v>
      </c>
      <c r="F1222" s="24">
        <v>2.3E-3</v>
      </c>
      <c r="G1222" s="24">
        <v>3.7000000000000002E-3</v>
      </c>
      <c r="H1222" s="24">
        <v>8.8999999999999999E-3</v>
      </c>
      <c r="I1222" s="24">
        <v>1.44E-2</v>
      </c>
      <c r="J1222" s="24">
        <v>2.0299999999999999E-2</v>
      </c>
      <c r="K1222" s="24">
        <v>2.75E-2</v>
      </c>
      <c r="L1222" s="24">
        <v>3.0299999999999997E-2</v>
      </c>
      <c r="M1222" s="24"/>
      <c r="N1222" s="24"/>
      <c r="O1222" s="24"/>
      <c r="P1222" s="24"/>
      <c r="V1222" s="24"/>
      <c r="W1222" s="24"/>
      <c r="X1222" s="24"/>
      <c r="Y1222" s="24"/>
      <c r="Z1222" s="24"/>
      <c r="AA1222" s="24"/>
      <c r="AB1222" s="24"/>
      <c r="AC1222" s="24"/>
      <c r="AD1222" s="24"/>
    </row>
    <row r="1223" spans="1:30">
      <c r="A1223" s="4">
        <v>40850</v>
      </c>
      <c r="B1223" s="24">
        <v>8.9999999999999998E-4</v>
      </c>
      <c r="C1223" s="24">
        <v>1E-4</v>
      </c>
      <c r="D1223" s="24">
        <v>4.0000000000000002E-4</v>
      </c>
      <c r="E1223" s="24">
        <v>1.1000000000000001E-3</v>
      </c>
      <c r="F1223" s="24">
        <v>2.3999999999999998E-3</v>
      </c>
      <c r="G1223" s="24">
        <v>3.9000000000000003E-3</v>
      </c>
      <c r="H1223" s="24">
        <v>9.1000000000000004E-3</v>
      </c>
      <c r="I1223" s="24">
        <v>1.4800000000000001E-2</v>
      </c>
      <c r="J1223" s="24">
        <v>2.0899999999999998E-2</v>
      </c>
      <c r="K1223" s="24">
        <v>2.8300000000000002E-2</v>
      </c>
      <c r="L1223" s="24">
        <v>3.1E-2</v>
      </c>
      <c r="M1223" s="24"/>
      <c r="N1223" s="24"/>
      <c r="O1223" s="24"/>
      <c r="P1223" s="24"/>
      <c r="V1223" s="24"/>
      <c r="W1223" s="24"/>
      <c r="X1223" s="24"/>
      <c r="Y1223" s="24"/>
      <c r="Z1223" s="24"/>
      <c r="AA1223" s="24"/>
      <c r="AB1223" s="24"/>
      <c r="AC1223" s="24"/>
      <c r="AD1223" s="24"/>
    </row>
    <row r="1224" spans="1:30">
      <c r="A1224" s="4">
        <v>40851</v>
      </c>
      <c r="B1224" s="24">
        <v>8.0000000000000004E-4</v>
      </c>
      <c r="C1224" s="24">
        <v>1E-4</v>
      </c>
      <c r="D1224" s="24">
        <v>2.9999999999999997E-4</v>
      </c>
      <c r="E1224" s="24">
        <v>1.1000000000000001E-3</v>
      </c>
      <c r="F1224" s="24">
        <v>2.2000000000000001E-3</v>
      </c>
      <c r="G1224" s="24">
        <v>3.7000000000000002E-3</v>
      </c>
      <c r="H1224" s="24">
        <v>8.8000000000000005E-3</v>
      </c>
      <c r="I1224" s="24">
        <v>1.4499999999999999E-2</v>
      </c>
      <c r="J1224" s="24">
        <v>2.06E-2</v>
      </c>
      <c r="K1224" s="24">
        <v>2.81E-2</v>
      </c>
      <c r="L1224" s="24">
        <v>3.0899999999999997E-2</v>
      </c>
      <c r="M1224" s="24"/>
      <c r="N1224" s="24"/>
      <c r="O1224" s="24"/>
      <c r="P1224" s="24"/>
      <c r="V1224" s="24"/>
      <c r="W1224" s="24"/>
      <c r="X1224" s="24"/>
      <c r="Y1224" s="24"/>
      <c r="Z1224" s="24"/>
      <c r="AA1224" s="24"/>
      <c r="AB1224" s="24"/>
      <c r="AC1224" s="24"/>
      <c r="AD1224" s="24"/>
    </row>
    <row r="1225" spans="1:30">
      <c r="A1225" s="4">
        <v>40854</v>
      </c>
      <c r="B1225" s="24">
        <v>8.0000000000000004E-4</v>
      </c>
      <c r="C1225" s="24">
        <v>1E-4</v>
      </c>
      <c r="D1225" s="24">
        <v>4.0000000000000002E-4</v>
      </c>
      <c r="E1225" s="24">
        <v>8.9999999999999998E-4</v>
      </c>
      <c r="F1225" s="24">
        <v>2.5000000000000001E-3</v>
      </c>
      <c r="G1225" s="24">
        <v>3.8E-3</v>
      </c>
      <c r="H1225" s="24">
        <v>8.8000000000000005E-3</v>
      </c>
      <c r="I1225" s="24">
        <v>1.44E-2</v>
      </c>
      <c r="J1225" s="24">
        <v>2.0400000000000001E-2</v>
      </c>
      <c r="K1225" s="24">
        <v>2.7699999999999999E-2</v>
      </c>
      <c r="L1225" s="24">
        <v>3.0499999999999999E-2</v>
      </c>
      <c r="M1225" s="24"/>
      <c r="N1225" s="24"/>
      <c r="O1225" s="24"/>
      <c r="P1225" s="24"/>
      <c r="V1225" s="24"/>
      <c r="W1225" s="24"/>
      <c r="X1225" s="24"/>
      <c r="Y1225" s="24"/>
      <c r="Z1225" s="24"/>
      <c r="AA1225" s="24"/>
      <c r="AB1225" s="24"/>
      <c r="AC1225" s="24"/>
      <c r="AD1225" s="24"/>
    </row>
    <row r="1226" spans="1:30">
      <c r="A1226" s="4">
        <v>40855</v>
      </c>
      <c r="B1226" s="24">
        <v>8.0000000000000004E-4</v>
      </c>
      <c r="C1226" s="24">
        <v>1E-4</v>
      </c>
      <c r="D1226" s="24">
        <v>2.9999999999999997E-4</v>
      </c>
      <c r="E1226" s="24">
        <v>1E-3</v>
      </c>
      <c r="F1226" s="24">
        <v>2.5000000000000001E-3</v>
      </c>
      <c r="G1226" s="24">
        <v>3.9000000000000003E-3</v>
      </c>
      <c r="H1226" s="24">
        <v>9.1999999999999998E-3</v>
      </c>
      <c r="I1226" s="24">
        <v>1.4999999999999999E-2</v>
      </c>
      <c r="J1226" s="24">
        <v>2.1000000000000001E-2</v>
      </c>
      <c r="K1226" s="24">
        <v>2.8399999999999998E-2</v>
      </c>
      <c r="L1226" s="24">
        <v>3.1300000000000001E-2</v>
      </c>
      <c r="M1226" s="24"/>
      <c r="N1226" s="24"/>
      <c r="O1226" s="24"/>
      <c r="P1226" s="24"/>
      <c r="V1226" s="24"/>
      <c r="W1226" s="24"/>
      <c r="X1226" s="24"/>
      <c r="Y1226" s="24"/>
      <c r="Z1226" s="24"/>
      <c r="AA1226" s="24"/>
      <c r="AB1226" s="24"/>
      <c r="AC1226" s="24"/>
      <c r="AD1226" s="24"/>
    </row>
    <row r="1227" spans="1:30">
      <c r="A1227" s="4">
        <v>40856</v>
      </c>
      <c r="B1227" s="24">
        <v>8.0000000000000004E-4</v>
      </c>
      <c r="C1227" s="24">
        <v>1E-4</v>
      </c>
      <c r="D1227" s="24">
        <v>4.0000000000000002E-4</v>
      </c>
      <c r="E1227" s="24">
        <v>1E-3</v>
      </c>
      <c r="F1227" s="24">
        <v>2.3999999999999998E-3</v>
      </c>
      <c r="G1227" s="24">
        <v>3.7000000000000002E-3</v>
      </c>
      <c r="H1227" s="24">
        <v>8.8000000000000005E-3</v>
      </c>
      <c r="I1227" s="24">
        <v>1.41E-2</v>
      </c>
      <c r="J1227" s="24">
        <v>0.02</v>
      </c>
      <c r="K1227" s="24">
        <v>2.7300000000000001E-2</v>
      </c>
      <c r="L1227" s="24">
        <v>3.0299999999999997E-2</v>
      </c>
      <c r="M1227" s="24"/>
      <c r="N1227" s="24"/>
      <c r="O1227" s="24"/>
      <c r="P1227" s="24"/>
      <c r="V1227" s="24"/>
      <c r="W1227" s="24"/>
      <c r="X1227" s="24"/>
      <c r="Y1227" s="24"/>
      <c r="Z1227" s="24"/>
      <c r="AA1227" s="24"/>
      <c r="AB1227" s="24"/>
      <c r="AC1227" s="24"/>
      <c r="AD1227" s="24"/>
    </row>
    <row r="1228" spans="1:30">
      <c r="A1228" s="4">
        <v>40857</v>
      </c>
      <c r="B1228" s="24">
        <v>8.0000000000000004E-4</v>
      </c>
      <c r="C1228" s="24">
        <v>1E-4</v>
      </c>
      <c r="D1228" s="24">
        <v>2.9999999999999997E-4</v>
      </c>
      <c r="E1228" s="24">
        <v>1E-3</v>
      </c>
      <c r="F1228" s="24">
        <v>2.3999999999999998E-3</v>
      </c>
      <c r="G1228" s="24">
        <v>3.8E-3</v>
      </c>
      <c r="H1228" s="24">
        <v>9.0000000000000011E-3</v>
      </c>
      <c r="I1228" s="24">
        <v>1.4499999999999999E-2</v>
      </c>
      <c r="J1228" s="24">
        <v>2.0400000000000001E-2</v>
      </c>
      <c r="K1228" s="24">
        <v>2.7999999999999997E-2</v>
      </c>
      <c r="L1228" s="24">
        <v>3.1200000000000002E-2</v>
      </c>
      <c r="M1228" s="24"/>
      <c r="N1228" s="24"/>
      <c r="O1228" s="24"/>
      <c r="P1228" s="24"/>
      <c r="V1228" s="24"/>
      <c r="W1228" s="24"/>
      <c r="X1228" s="24"/>
      <c r="Y1228" s="24"/>
      <c r="Z1228" s="24"/>
      <c r="AA1228" s="24"/>
      <c r="AB1228" s="24"/>
      <c r="AC1228" s="24"/>
      <c r="AD1228" s="24"/>
    </row>
    <row r="1229" spans="1:30">
      <c r="A1229" s="4">
        <v>40861</v>
      </c>
      <c r="B1229" s="24">
        <v>8.0000000000000004E-4</v>
      </c>
      <c r="C1229" s="24">
        <v>1E-4</v>
      </c>
      <c r="D1229" s="24">
        <v>4.0000000000000002E-4</v>
      </c>
      <c r="E1229" s="24">
        <v>8.9999999999999998E-4</v>
      </c>
      <c r="F1229" s="24">
        <v>2.3999999999999998E-3</v>
      </c>
      <c r="G1229" s="24">
        <v>3.9000000000000003E-3</v>
      </c>
      <c r="H1229" s="24">
        <v>9.1000000000000004E-3</v>
      </c>
      <c r="I1229" s="24">
        <v>1.46E-2</v>
      </c>
      <c r="J1229" s="24">
        <v>2.0400000000000001E-2</v>
      </c>
      <c r="K1229" s="24">
        <v>2.7699999999999999E-2</v>
      </c>
      <c r="L1229" s="24">
        <v>3.0899999999999997E-2</v>
      </c>
      <c r="M1229" s="24"/>
      <c r="N1229" s="24"/>
      <c r="O1229" s="24"/>
      <c r="P1229" s="24"/>
      <c r="V1229" s="24"/>
      <c r="W1229" s="24"/>
      <c r="X1229" s="24"/>
      <c r="Y1229" s="24"/>
      <c r="Z1229" s="24"/>
      <c r="AA1229" s="24"/>
      <c r="AB1229" s="24"/>
      <c r="AC1229" s="24"/>
      <c r="AD1229" s="24"/>
    </row>
    <row r="1230" spans="1:30">
      <c r="A1230" s="4">
        <v>40862</v>
      </c>
      <c r="B1230" s="24">
        <v>8.9999999999999998E-4</v>
      </c>
      <c r="C1230" s="24">
        <v>1E-4</v>
      </c>
      <c r="D1230" s="24">
        <v>5.0000000000000001E-4</v>
      </c>
      <c r="E1230" s="24">
        <v>1.1000000000000001E-3</v>
      </c>
      <c r="F1230" s="24">
        <v>2.5999999999999999E-3</v>
      </c>
      <c r="G1230" s="24">
        <v>4.0000000000000001E-3</v>
      </c>
      <c r="H1230" s="24">
        <v>9.300000000000001E-3</v>
      </c>
      <c r="I1230" s="24">
        <v>1.4800000000000001E-2</v>
      </c>
      <c r="J1230" s="24">
        <v>2.06E-2</v>
      </c>
      <c r="K1230" s="24">
        <v>2.7900000000000001E-2</v>
      </c>
      <c r="L1230" s="24">
        <v>3.1E-2</v>
      </c>
      <c r="M1230" s="24"/>
      <c r="N1230" s="24"/>
      <c r="O1230" s="24"/>
      <c r="P1230" s="24"/>
      <c r="V1230" s="24"/>
      <c r="W1230" s="24"/>
      <c r="X1230" s="24"/>
      <c r="Y1230" s="24"/>
      <c r="Z1230" s="24"/>
      <c r="AA1230" s="24"/>
      <c r="AB1230" s="24"/>
      <c r="AC1230" s="24"/>
      <c r="AD1230" s="24"/>
    </row>
    <row r="1231" spans="1:30">
      <c r="A1231" s="4">
        <v>40863</v>
      </c>
      <c r="B1231" s="24">
        <v>8.0000000000000004E-4</v>
      </c>
      <c r="C1231" s="24">
        <v>1E-4</v>
      </c>
      <c r="D1231" s="24">
        <v>4.0000000000000002E-4</v>
      </c>
      <c r="E1231" s="24">
        <v>1.1000000000000001E-3</v>
      </c>
      <c r="F1231" s="24">
        <v>2.5999999999999999E-3</v>
      </c>
      <c r="G1231" s="24">
        <v>4.0000000000000001E-3</v>
      </c>
      <c r="H1231" s="24">
        <v>9.0000000000000011E-3</v>
      </c>
      <c r="I1231" s="24">
        <v>1.44E-2</v>
      </c>
      <c r="J1231" s="24">
        <v>2.0099999999999996E-2</v>
      </c>
      <c r="K1231" s="24">
        <v>2.7300000000000001E-2</v>
      </c>
      <c r="L1231" s="24">
        <v>3.0499999999999999E-2</v>
      </c>
      <c r="M1231" s="24"/>
      <c r="N1231" s="24"/>
      <c r="O1231" s="24"/>
      <c r="P1231" s="24"/>
      <c r="V1231" s="24"/>
      <c r="W1231" s="24"/>
      <c r="X1231" s="24"/>
      <c r="Y1231" s="24"/>
      <c r="Z1231" s="24"/>
      <c r="AA1231" s="24"/>
      <c r="AB1231" s="24"/>
      <c r="AC1231" s="24"/>
      <c r="AD1231" s="24"/>
    </row>
    <row r="1232" spans="1:30">
      <c r="A1232" s="4">
        <v>40864</v>
      </c>
      <c r="B1232" s="24">
        <v>8.0000000000000004E-4</v>
      </c>
      <c r="C1232" s="24">
        <v>2.0000000000000001E-4</v>
      </c>
      <c r="D1232" s="24">
        <v>4.0000000000000002E-4</v>
      </c>
      <c r="E1232" s="24">
        <v>1E-3</v>
      </c>
      <c r="F1232" s="24">
        <v>2.7000000000000001E-3</v>
      </c>
      <c r="G1232" s="24">
        <v>4.0000000000000001E-3</v>
      </c>
      <c r="H1232" s="24">
        <v>8.8000000000000005E-3</v>
      </c>
      <c r="I1232" s="24">
        <v>1.41E-2</v>
      </c>
      <c r="J1232" s="24">
        <v>1.9599999999999999E-2</v>
      </c>
      <c r="K1232" s="24">
        <v>2.6600000000000002E-2</v>
      </c>
      <c r="L1232" s="24">
        <v>2.98E-2</v>
      </c>
      <c r="M1232" s="24"/>
      <c r="N1232" s="24"/>
      <c r="O1232" s="24"/>
      <c r="P1232" s="24"/>
      <c r="V1232" s="24"/>
      <c r="W1232" s="24"/>
      <c r="X1232" s="24"/>
      <c r="Y1232" s="24"/>
      <c r="Z1232" s="24"/>
      <c r="AA1232" s="24"/>
      <c r="AB1232" s="24"/>
      <c r="AC1232" s="24"/>
      <c r="AD1232" s="24"/>
    </row>
    <row r="1233" spans="1:30">
      <c r="A1233" s="4">
        <v>40865</v>
      </c>
      <c r="B1233" s="24">
        <v>8.0000000000000004E-4</v>
      </c>
      <c r="C1233" s="24">
        <v>1E-4</v>
      </c>
      <c r="D1233" s="24">
        <v>4.0000000000000002E-4</v>
      </c>
      <c r="E1233" s="24">
        <v>1.1999999999999999E-3</v>
      </c>
      <c r="F1233" s="24">
        <v>2.8999999999999998E-3</v>
      </c>
      <c r="G1233" s="24">
        <v>4.3E-3</v>
      </c>
      <c r="H1233" s="24">
        <v>9.3999999999999986E-3</v>
      </c>
      <c r="I1233" s="24">
        <v>1.4800000000000001E-2</v>
      </c>
      <c r="J1233" s="24">
        <v>2.0099999999999996E-2</v>
      </c>
      <c r="K1233" s="24">
        <v>2.69E-2</v>
      </c>
      <c r="L1233" s="24">
        <v>2.9900000000000003E-2</v>
      </c>
      <c r="M1233" s="24"/>
      <c r="N1233" s="24"/>
      <c r="O1233" s="24"/>
      <c r="P1233" s="24"/>
      <c r="V1233" s="24"/>
      <c r="W1233" s="24"/>
      <c r="X1233" s="24"/>
      <c r="Y1233" s="24"/>
      <c r="Z1233" s="24"/>
      <c r="AA1233" s="24"/>
      <c r="AB1233" s="24"/>
      <c r="AC1233" s="24"/>
      <c r="AD1233" s="24"/>
    </row>
    <row r="1234" spans="1:30">
      <c r="A1234" s="4">
        <v>40868</v>
      </c>
      <c r="B1234" s="24">
        <v>8.0000000000000004E-4</v>
      </c>
      <c r="C1234" s="24">
        <v>2.0000000000000001E-4</v>
      </c>
      <c r="D1234" s="24">
        <v>5.0000000000000001E-4</v>
      </c>
      <c r="E1234" s="24">
        <v>1.1000000000000001E-3</v>
      </c>
      <c r="F1234" s="24">
        <v>2.7000000000000001E-3</v>
      </c>
      <c r="G1234" s="24">
        <v>4.0999999999999995E-3</v>
      </c>
      <c r="H1234" s="24">
        <v>9.1999999999999998E-3</v>
      </c>
      <c r="I1234" s="24">
        <v>1.4499999999999999E-2</v>
      </c>
      <c r="J1234" s="24">
        <v>1.9699999999999999E-2</v>
      </c>
      <c r="K1234" s="24">
        <v>2.6499999999999999E-2</v>
      </c>
      <c r="L1234" s="24">
        <v>2.9600000000000001E-2</v>
      </c>
      <c r="M1234" s="24"/>
      <c r="N1234" s="24"/>
      <c r="O1234" s="24"/>
      <c r="P1234" s="24"/>
      <c r="V1234" s="24"/>
      <c r="W1234" s="24"/>
      <c r="X1234" s="24"/>
      <c r="Y1234" s="24"/>
      <c r="Z1234" s="24"/>
      <c r="AA1234" s="24"/>
      <c r="AB1234" s="24"/>
      <c r="AC1234" s="24"/>
      <c r="AD1234" s="24"/>
    </row>
    <row r="1235" spans="1:30">
      <c r="A1235" s="4">
        <v>40869</v>
      </c>
      <c r="B1235" s="24">
        <v>8.0000000000000004E-4</v>
      </c>
      <c r="C1235" s="24">
        <v>2.0000000000000001E-4</v>
      </c>
      <c r="D1235" s="24">
        <v>5.9999999999999995E-4</v>
      </c>
      <c r="E1235" s="24">
        <v>1.1000000000000001E-3</v>
      </c>
      <c r="F1235" s="24">
        <v>2.5999999999999999E-3</v>
      </c>
      <c r="G1235" s="24">
        <v>4.0000000000000001E-3</v>
      </c>
      <c r="H1235" s="24">
        <v>9.1000000000000004E-3</v>
      </c>
      <c r="I1235" s="24">
        <v>1.4199999999999999E-2</v>
      </c>
      <c r="J1235" s="24">
        <v>1.9400000000000001E-2</v>
      </c>
      <c r="K1235" s="24">
        <v>2.6000000000000002E-2</v>
      </c>
      <c r="L1235" s="24">
        <v>2.9100000000000001E-2</v>
      </c>
      <c r="M1235" s="24"/>
      <c r="N1235" s="24"/>
      <c r="O1235" s="24"/>
      <c r="P1235" s="24"/>
      <c r="V1235" s="24"/>
      <c r="W1235" s="24"/>
      <c r="X1235" s="24"/>
      <c r="Y1235" s="24"/>
      <c r="Z1235" s="24"/>
      <c r="AA1235" s="24"/>
      <c r="AB1235" s="24"/>
      <c r="AC1235" s="24"/>
      <c r="AD1235" s="24"/>
    </row>
    <row r="1236" spans="1:30">
      <c r="A1236" s="4">
        <v>40870</v>
      </c>
      <c r="B1236" s="24">
        <v>8.9999999999999998E-4</v>
      </c>
      <c r="C1236" s="24">
        <v>2.0000000000000001E-4</v>
      </c>
      <c r="D1236" s="24">
        <v>5.9999999999999995E-4</v>
      </c>
      <c r="E1236" s="24">
        <v>1.1999999999999999E-3</v>
      </c>
      <c r="F1236" s="24">
        <v>2.5999999999999999E-3</v>
      </c>
      <c r="G1236" s="24">
        <v>4.0000000000000001E-3</v>
      </c>
      <c r="H1236" s="24">
        <v>8.8000000000000005E-3</v>
      </c>
      <c r="I1236" s="24">
        <v>1.38E-2</v>
      </c>
      <c r="J1236" s="24">
        <v>1.89E-2</v>
      </c>
      <c r="K1236" s="24">
        <v>2.53E-2</v>
      </c>
      <c r="L1236" s="24">
        <v>2.8199999999999999E-2</v>
      </c>
      <c r="M1236" s="24"/>
      <c r="N1236" s="24"/>
      <c r="O1236" s="24"/>
      <c r="P1236" s="24"/>
      <c r="V1236" s="24"/>
      <c r="W1236" s="24"/>
      <c r="X1236" s="24"/>
      <c r="Y1236" s="24"/>
      <c r="Z1236" s="24"/>
      <c r="AA1236" s="24"/>
      <c r="AB1236" s="24"/>
      <c r="AC1236" s="24"/>
      <c r="AD1236" s="24"/>
    </row>
    <row r="1237" spans="1:30">
      <c r="A1237" s="4">
        <v>40872</v>
      </c>
      <c r="B1237" s="24">
        <v>7.000000000000001E-4</v>
      </c>
      <c r="C1237" s="24">
        <v>2.0000000000000001E-4</v>
      </c>
      <c r="D1237" s="24">
        <v>7.000000000000001E-4</v>
      </c>
      <c r="E1237" s="24">
        <v>1.2999999999999999E-3</v>
      </c>
      <c r="F1237" s="24">
        <v>2.8000000000000004E-3</v>
      </c>
      <c r="G1237" s="24">
        <v>4.0999999999999995E-3</v>
      </c>
      <c r="H1237" s="24">
        <v>9.300000000000001E-3</v>
      </c>
      <c r="I1237" s="24">
        <v>1.4499999999999999E-2</v>
      </c>
      <c r="J1237" s="24">
        <v>1.9699999999999999E-2</v>
      </c>
      <c r="K1237" s="24">
        <v>2.6200000000000001E-2</v>
      </c>
      <c r="L1237" s="24">
        <v>2.92E-2</v>
      </c>
      <c r="M1237" s="24"/>
      <c r="N1237" s="24"/>
      <c r="O1237" s="24"/>
      <c r="P1237" s="24"/>
      <c r="V1237" s="24"/>
      <c r="W1237" s="24"/>
      <c r="X1237" s="24"/>
      <c r="Y1237" s="24"/>
      <c r="Z1237" s="24"/>
      <c r="AA1237" s="24"/>
      <c r="AB1237" s="24"/>
      <c r="AC1237" s="24"/>
      <c r="AD1237" s="24"/>
    </row>
    <row r="1238" spans="1:30">
      <c r="A1238" s="4">
        <v>40875</v>
      </c>
      <c r="B1238" s="24">
        <v>8.0000000000000004E-4</v>
      </c>
      <c r="C1238" s="24">
        <v>2.9999999999999997E-4</v>
      </c>
      <c r="D1238" s="24">
        <v>7.000000000000001E-4</v>
      </c>
      <c r="E1238" s="24">
        <v>1.2999999999999999E-3</v>
      </c>
      <c r="F1238" s="24">
        <v>2.5999999999999999E-3</v>
      </c>
      <c r="G1238" s="24">
        <v>3.9000000000000003E-3</v>
      </c>
      <c r="H1238" s="24">
        <v>9.1000000000000004E-3</v>
      </c>
      <c r="I1238" s="24">
        <v>1.44E-2</v>
      </c>
      <c r="J1238" s="24">
        <v>1.9699999999999999E-2</v>
      </c>
      <c r="K1238" s="24">
        <v>2.63E-2</v>
      </c>
      <c r="L1238" s="24">
        <v>2.9300000000000003E-2</v>
      </c>
      <c r="M1238" s="24"/>
      <c r="N1238" s="24"/>
      <c r="O1238" s="24"/>
      <c r="P1238" s="24"/>
      <c r="V1238" s="24"/>
      <c r="W1238" s="24"/>
      <c r="X1238" s="24"/>
      <c r="Y1238" s="24"/>
      <c r="Z1238" s="24"/>
      <c r="AA1238" s="24"/>
      <c r="AB1238" s="24"/>
      <c r="AC1238" s="24"/>
      <c r="AD1238" s="24"/>
    </row>
    <row r="1239" spans="1:30">
      <c r="A1239" s="4">
        <v>40876</v>
      </c>
      <c r="B1239" s="24">
        <v>8.0000000000000004E-4</v>
      </c>
      <c r="C1239" s="24">
        <v>2.0000000000000001E-4</v>
      </c>
      <c r="D1239" s="24">
        <v>5.0000000000000001E-4</v>
      </c>
      <c r="E1239" s="24">
        <v>1.4000000000000002E-3</v>
      </c>
      <c r="F1239" s="24">
        <v>2.7000000000000001E-3</v>
      </c>
      <c r="G1239" s="24">
        <v>4.0000000000000001E-3</v>
      </c>
      <c r="H1239" s="24">
        <v>9.300000000000001E-3</v>
      </c>
      <c r="I1239" s="24">
        <v>1.4800000000000001E-2</v>
      </c>
      <c r="J1239" s="24">
        <v>0.02</v>
      </c>
      <c r="K1239" s="24">
        <v>2.6600000000000002E-2</v>
      </c>
      <c r="L1239" s="24">
        <v>2.9600000000000001E-2</v>
      </c>
      <c r="M1239" s="24"/>
      <c r="N1239" s="24"/>
      <c r="O1239" s="24"/>
      <c r="P1239" s="24"/>
      <c r="V1239" s="24"/>
      <c r="W1239" s="24"/>
      <c r="X1239" s="24"/>
      <c r="Y1239" s="24"/>
      <c r="Z1239" s="24"/>
      <c r="AA1239" s="24"/>
      <c r="AB1239" s="24"/>
      <c r="AC1239" s="24"/>
      <c r="AD1239" s="24"/>
    </row>
    <row r="1240" spans="1:30">
      <c r="A1240" s="4">
        <v>40877</v>
      </c>
      <c r="B1240" s="24">
        <v>1E-3</v>
      </c>
      <c r="C1240" s="24">
        <v>1E-4</v>
      </c>
      <c r="D1240" s="24">
        <v>5.9999999999999995E-4</v>
      </c>
      <c r="E1240" s="24">
        <v>1.1999999999999999E-3</v>
      </c>
      <c r="F1240" s="24">
        <v>2.5000000000000001E-3</v>
      </c>
      <c r="G1240" s="24">
        <v>4.0999999999999995E-3</v>
      </c>
      <c r="H1240" s="24">
        <v>9.5999999999999992E-3</v>
      </c>
      <c r="I1240" s="24">
        <v>1.5300000000000001E-2</v>
      </c>
      <c r="J1240" s="24">
        <v>2.0799999999999999E-2</v>
      </c>
      <c r="K1240" s="24">
        <v>2.7699999999999999E-2</v>
      </c>
      <c r="L1240" s="24">
        <v>3.0600000000000002E-2</v>
      </c>
      <c r="M1240" s="24"/>
      <c r="N1240" s="24"/>
      <c r="O1240" s="24"/>
      <c r="P1240" s="24"/>
      <c r="V1240" s="24"/>
      <c r="W1240" s="24"/>
      <c r="X1240" s="24"/>
      <c r="Y1240" s="24"/>
      <c r="Z1240" s="24"/>
      <c r="AA1240" s="24"/>
      <c r="AB1240" s="24"/>
      <c r="AC1240" s="24"/>
      <c r="AD1240" s="24"/>
    </row>
    <row r="1241" spans="1:30">
      <c r="A1241" s="4">
        <v>40878</v>
      </c>
      <c r="B1241" s="24">
        <v>8.0000000000000004E-4</v>
      </c>
      <c r="C1241" s="24">
        <v>1E-4</v>
      </c>
      <c r="D1241" s="24">
        <v>5.0000000000000001E-4</v>
      </c>
      <c r="E1241" s="24">
        <v>1.1999999999999999E-3</v>
      </c>
      <c r="F1241" s="24">
        <v>2.7000000000000001E-3</v>
      </c>
      <c r="G1241" s="24">
        <v>4.0999999999999995E-3</v>
      </c>
      <c r="H1241" s="24">
        <v>9.7000000000000003E-3</v>
      </c>
      <c r="I1241" s="24">
        <v>1.55E-2</v>
      </c>
      <c r="J1241" s="24">
        <v>2.1099999999999997E-2</v>
      </c>
      <c r="K1241" s="24">
        <v>2.8199999999999999E-2</v>
      </c>
      <c r="L1241" s="24">
        <v>3.1200000000000002E-2</v>
      </c>
      <c r="M1241" s="24"/>
      <c r="N1241" s="24"/>
      <c r="O1241" s="24"/>
      <c r="P1241" s="24"/>
      <c r="V1241" s="24"/>
      <c r="W1241" s="24"/>
      <c r="X1241" s="24"/>
      <c r="Y1241" s="24"/>
      <c r="Z1241" s="24"/>
      <c r="AA1241" s="24"/>
      <c r="AB1241" s="24"/>
      <c r="AC1241" s="24"/>
      <c r="AD1241" s="24"/>
    </row>
    <row r="1242" spans="1:30">
      <c r="A1242" s="4">
        <v>40879</v>
      </c>
      <c r="B1242" s="24">
        <v>8.0000000000000004E-4</v>
      </c>
      <c r="C1242" s="24">
        <v>2.0000000000000001E-4</v>
      </c>
      <c r="D1242" s="24">
        <v>5.9999999999999995E-4</v>
      </c>
      <c r="E1242" s="24">
        <v>1.1999999999999999E-3</v>
      </c>
      <c r="F1242" s="24">
        <v>2.5000000000000001E-3</v>
      </c>
      <c r="G1242" s="24">
        <v>3.9000000000000003E-3</v>
      </c>
      <c r="H1242" s="24">
        <v>9.1999999999999998E-3</v>
      </c>
      <c r="I1242" s="24">
        <v>1.49E-2</v>
      </c>
      <c r="J1242" s="24">
        <v>2.0499999999999997E-2</v>
      </c>
      <c r="K1242" s="24">
        <v>2.7400000000000001E-2</v>
      </c>
      <c r="L1242" s="24">
        <v>3.0299999999999997E-2</v>
      </c>
      <c r="M1242" s="24"/>
      <c r="N1242" s="24"/>
      <c r="O1242" s="24"/>
      <c r="P1242" s="24"/>
      <c r="V1242" s="24"/>
      <c r="W1242" s="24"/>
      <c r="X1242" s="24"/>
      <c r="Y1242" s="24"/>
      <c r="Z1242" s="24"/>
      <c r="AA1242" s="24"/>
      <c r="AB1242" s="24"/>
      <c r="AC1242" s="24"/>
      <c r="AD1242" s="24"/>
    </row>
    <row r="1243" spans="1:30">
      <c r="A1243" s="4">
        <v>40882</v>
      </c>
      <c r="B1243" s="24">
        <v>8.0000000000000004E-4</v>
      </c>
      <c r="C1243" s="24">
        <v>1E-4</v>
      </c>
      <c r="D1243" s="24">
        <v>5.0000000000000001E-4</v>
      </c>
      <c r="E1243" s="24">
        <v>1.1000000000000001E-3</v>
      </c>
      <c r="F1243" s="24">
        <v>2.7000000000000001E-3</v>
      </c>
      <c r="G1243" s="24">
        <v>4.0000000000000001E-3</v>
      </c>
      <c r="H1243" s="24">
        <v>9.300000000000001E-3</v>
      </c>
      <c r="I1243" s="24">
        <v>1.49E-2</v>
      </c>
      <c r="J1243" s="24">
        <v>2.0400000000000001E-2</v>
      </c>
      <c r="K1243" s="24">
        <v>2.7300000000000001E-2</v>
      </c>
      <c r="L1243" s="24">
        <v>3.0200000000000001E-2</v>
      </c>
      <c r="M1243" s="24"/>
      <c r="N1243" s="24"/>
      <c r="O1243" s="24"/>
      <c r="P1243" s="24"/>
      <c r="V1243" s="24"/>
      <c r="W1243" s="24"/>
      <c r="X1243" s="24"/>
      <c r="Y1243" s="24"/>
      <c r="Z1243" s="24"/>
      <c r="AA1243" s="24"/>
      <c r="AB1243" s="24"/>
      <c r="AC1243" s="24"/>
      <c r="AD1243" s="24"/>
    </row>
    <row r="1244" spans="1:30">
      <c r="A1244" s="4">
        <v>40883</v>
      </c>
      <c r="B1244" s="24">
        <v>8.0000000000000004E-4</v>
      </c>
      <c r="C1244" s="24">
        <v>1E-4</v>
      </c>
      <c r="D1244" s="24">
        <v>4.0000000000000002E-4</v>
      </c>
      <c r="E1244" s="24">
        <v>1.1000000000000001E-3</v>
      </c>
      <c r="F1244" s="24">
        <v>2.5000000000000001E-3</v>
      </c>
      <c r="G1244" s="24">
        <v>4.0999999999999995E-3</v>
      </c>
      <c r="H1244" s="24">
        <v>9.3999999999999986E-3</v>
      </c>
      <c r="I1244" s="24">
        <v>1.52E-2</v>
      </c>
      <c r="J1244" s="24">
        <v>2.0799999999999999E-2</v>
      </c>
      <c r="K1244" s="24">
        <v>2.7400000000000001E-2</v>
      </c>
      <c r="L1244" s="24">
        <v>3.0899999999999997E-2</v>
      </c>
      <c r="M1244" s="24"/>
      <c r="N1244" s="24"/>
      <c r="O1244" s="24"/>
      <c r="P1244" s="24"/>
      <c r="V1244" s="24"/>
      <c r="W1244" s="24"/>
      <c r="X1244" s="24"/>
      <c r="Y1244" s="24"/>
      <c r="Z1244" s="24"/>
      <c r="AA1244" s="24"/>
      <c r="AB1244" s="24"/>
      <c r="AC1244" s="24"/>
      <c r="AD1244" s="24"/>
    </row>
    <row r="1245" spans="1:30">
      <c r="A1245" s="4">
        <v>40884</v>
      </c>
      <c r="B1245" s="24">
        <v>8.0000000000000004E-4</v>
      </c>
      <c r="C1245" s="24">
        <v>2.0000000000000001E-4</v>
      </c>
      <c r="D1245" s="24">
        <v>5.0000000000000001E-4</v>
      </c>
      <c r="E1245" s="24">
        <v>1.1000000000000001E-3</v>
      </c>
      <c r="F1245" s="24">
        <v>2.3999999999999998E-3</v>
      </c>
      <c r="G1245" s="24">
        <v>3.5999999999999999E-3</v>
      </c>
      <c r="H1245" s="24">
        <v>8.8999999999999999E-3</v>
      </c>
      <c r="I1245" s="24">
        <v>1.46E-2</v>
      </c>
      <c r="J1245" s="24">
        <v>2.0199999999999999E-2</v>
      </c>
      <c r="K1245" s="24">
        <v>2.7400000000000001E-2</v>
      </c>
      <c r="L1245" s="24">
        <v>3.04E-2</v>
      </c>
      <c r="M1245" s="24"/>
      <c r="N1245" s="24"/>
      <c r="O1245" s="24"/>
      <c r="P1245" s="24"/>
      <c r="V1245" s="24"/>
      <c r="W1245" s="24"/>
      <c r="X1245" s="24"/>
      <c r="Y1245" s="24"/>
      <c r="Z1245" s="24"/>
      <c r="AA1245" s="24"/>
      <c r="AB1245" s="24"/>
      <c r="AC1245" s="24"/>
      <c r="AD1245" s="24"/>
    </row>
    <row r="1246" spans="1:30">
      <c r="A1246" s="4">
        <v>40885</v>
      </c>
      <c r="B1246" s="24">
        <v>7.000000000000001E-4</v>
      </c>
      <c r="C1246" s="24">
        <v>1E-4</v>
      </c>
      <c r="D1246" s="24">
        <v>4.0000000000000002E-4</v>
      </c>
      <c r="E1246" s="24">
        <v>1E-3</v>
      </c>
      <c r="F1246" s="24">
        <v>2.2000000000000001E-3</v>
      </c>
      <c r="G1246" s="24">
        <v>3.4999999999999996E-3</v>
      </c>
      <c r="H1246" s="24">
        <v>8.6E-3</v>
      </c>
      <c r="I1246" s="24">
        <v>1.41E-2</v>
      </c>
      <c r="J1246" s="24">
        <v>1.9900000000000001E-2</v>
      </c>
      <c r="K1246" s="24">
        <v>2.7000000000000003E-2</v>
      </c>
      <c r="L1246" s="24">
        <v>0.03</v>
      </c>
      <c r="M1246" s="24"/>
      <c r="N1246" s="24"/>
      <c r="O1246" s="24"/>
      <c r="P1246" s="24"/>
      <c r="V1246" s="24"/>
      <c r="W1246" s="24"/>
      <c r="X1246" s="24"/>
      <c r="Y1246" s="24"/>
      <c r="Z1246" s="24"/>
      <c r="AA1246" s="24"/>
      <c r="AB1246" s="24"/>
      <c r="AC1246" s="24"/>
      <c r="AD1246" s="24"/>
    </row>
    <row r="1247" spans="1:30">
      <c r="A1247" s="4">
        <v>40886</v>
      </c>
      <c r="B1247" s="24">
        <v>7.000000000000001E-4</v>
      </c>
      <c r="C1247" s="24">
        <v>1E-4</v>
      </c>
      <c r="D1247" s="24">
        <v>5.0000000000000001E-4</v>
      </c>
      <c r="E1247" s="24">
        <v>1.1000000000000001E-3</v>
      </c>
      <c r="F1247" s="24">
        <v>2.2000000000000001E-3</v>
      </c>
      <c r="G1247" s="24">
        <v>3.7000000000000002E-3</v>
      </c>
      <c r="H1247" s="24">
        <v>8.8999999999999999E-3</v>
      </c>
      <c r="I1247" s="24">
        <v>1.4800000000000001E-2</v>
      </c>
      <c r="J1247" s="24">
        <v>2.07E-2</v>
      </c>
      <c r="K1247" s="24">
        <v>2.7900000000000001E-2</v>
      </c>
      <c r="L1247" s="24">
        <v>3.1E-2</v>
      </c>
      <c r="M1247" s="24"/>
      <c r="N1247" s="24"/>
      <c r="O1247" s="24"/>
      <c r="P1247" s="24"/>
      <c r="V1247" s="24"/>
      <c r="W1247" s="24"/>
      <c r="X1247" s="24"/>
      <c r="Y1247" s="24"/>
      <c r="Z1247" s="24"/>
      <c r="AA1247" s="24"/>
      <c r="AB1247" s="24"/>
      <c r="AC1247" s="24"/>
      <c r="AD1247" s="24"/>
    </row>
    <row r="1248" spans="1:30">
      <c r="A1248" s="4">
        <v>40889</v>
      </c>
      <c r="B1248" s="24">
        <v>7.000000000000001E-4</v>
      </c>
      <c r="C1248" s="24">
        <v>1E-4</v>
      </c>
      <c r="D1248" s="24">
        <v>5.0000000000000001E-4</v>
      </c>
      <c r="E1248" s="24">
        <v>1E-3</v>
      </c>
      <c r="F1248" s="24">
        <v>2.3999999999999998E-3</v>
      </c>
      <c r="G1248" s="24">
        <v>3.5999999999999999E-3</v>
      </c>
      <c r="H1248" s="24">
        <v>8.6999999999999994E-3</v>
      </c>
      <c r="I1248" s="24">
        <v>1.4499999999999999E-2</v>
      </c>
      <c r="J1248" s="24">
        <v>2.0299999999999999E-2</v>
      </c>
      <c r="K1248" s="24">
        <v>2.75E-2</v>
      </c>
      <c r="L1248" s="24">
        <v>3.0600000000000002E-2</v>
      </c>
      <c r="M1248" s="24"/>
      <c r="N1248" s="24"/>
      <c r="O1248" s="24"/>
      <c r="P1248" s="24"/>
      <c r="V1248" s="24"/>
      <c r="W1248" s="24"/>
      <c r="X1248" s="24"/>
      <c r="Y1248" s="24"/>
      <c r="Z1248" s="24"/>
      <c r="AA1248" s="24"/>
      <c r="AB1248" s="24"/>
      <c r="AC1248" s="24"/>
      <c r="AD1248" s="24"/>
    </row>
    <row r="1249" spans="1:30">
      <c r="A1249" s="4">
        <v>40890</v>
      </c>
      <c r="B1249" s="24">
        <v>7.000000000000001E-4</v>
      </c>
      <c r="C1249" s="24">
        <v>1E-4</v>
      </c>
      <c r="D1249" s="24">
        <v>5.9999999999999995E-4</v>
      </c>
      <c r="E1249" s="24">
        <v>1.1000000000000001E-3</v>
      </c>
      <c r="F1249" s="24">
        <v>2.3999999999999998E-3</v>
      </c>
      <c r="G1249" s="24">
        <v>3.4999999999999996E-3</v>
      </c>
      <c r="H1249" s="24">
        <v>8.5000000000000006E-3</v>
      </c>
      <c r="I1249" s="24">
        <v>1.3999999999999999E-2</v>
      </c>
      <c r="J1249" s="24">
        <v>1.9599999999999999E-2</v>
      </c>
      <c r="K1249" s="24">
        <v>2.6600000000000002E-2</v>
      </c>
      <c r="L1249" s="24">
        <v>2.98E-2</v>
      </c>
      <c r="M1249" s="24"/>
      <c r="N1249" s="24"/>
      <c r="O1249" s="24"/>
      <c r="P1249" s="24"/>
      <c r="V1249" s="24"/>
      <c r="W1249" s="24"/>
      <c r="X1249" s="24"/>
      <c r="Y1249" s="24"/>
      <c r="Z1249" s="24"/>
      <c r="AA1249" s="24"/>
      <c r="AB1249" s="24"/>
      <c r="AC1249" s="24"/>
      <c r="AD1249" s="24"/>
    </row>
    <row r="1250" spans="1:30">
      <c r="A1250" s="4">
        <v>40891</v>
      </c>
      <c r="B1250" s="24">
        <v>7.000000000000001E-4</v>
      </c>
      <c r="C1250" s="24">
        <v>1E-4</v>
      </c>
      <c r="D1250" s="24">
        <v>5.0000000000000001E-4</v>
      </c>
      <c r="E1250" s="24">
        <v>1.1999999999999999E-3</v>
      </c>
      <c r="F1250" s="24">
        <v>2.5000000000000001E-3</v>
      </c>
      <c r="G1250" s="24">
        <v>3.5999999999999999E-3</v>
      </c>
      <c r="H1250" s="24">
        <v>8.6E-3</v>
      </c>
      <c r="I1250" s="24">
        <v>1.38E-2</v>
      </c>
      <c r="J1250" s="24">
        <v>1.9199999999999998E-2</v>
      </c>
      <c r="K1250" s="24">
        <v>2.5899999999999999E-2</v>
      </c>
      <c r="L1250" s="24">
        <v>2.9100000000000001E-2</v>
      </c>
      <c r="M1250" s="24"/>
      <c r="N1250" s="24"/>
      <c r="O1250" s="24"/>
      <c r="P1250" s="24"/>
      <c r="V1250" s="24"/>
      <c r="W1250" s="24"/>
      <c r="X1250" s="24"/>
      <c r="Y1250" s="24"/>
      <c r="Z1250" s="24"/>
      <c r="AA1250" s="24"/>
      <c r="AB1250" s="24"/>
      <c r="AC1250" s="24"/>
      <c r="AD1250" s="24"/>
    </row>
    <row r="1251" spans="1:30">
      <c r="A1251" s="4">
        <v>40892</v>
      </c>
      <c r="B1251" s="24">
        <v>7.000000000000001E-4</v>
      </c>
      <c r="C1251" s="24">
        <v>0</v>
      </c>
      <c r="D1251" s="24">
        <v>5.0000000000000001E-4</v>
      </c>
      <c r="E1251" s="24">
        <v>1.1999999999999999E-3</v>
      </c>
      <c r="F1251" s="24">
        <v>2.5999999999999999E-3</v>
      </c>
      <c r="G1251" s="24">
        <v>3.7000000000000002E-3</v>
      </c>
      <c r="H1251" s="24">
        <v>8.6E-3</v>
      </c>
      <c r="I1251" s="24">
        <v>1.38E-2</v>
      </c>
      <c r="J1251" s="24">
        <v>1.9199999999999998E-2</v>
      </c>
      <c r="K1251" s="24">
        <v>2.6000000000000002E-2</v>
      </c>
      <c r="L1251" s="24">
        <v>2.92E-2</v>
      </c>
      <c r="M1251" s="24"/>
      <c r="N1251" s="24"/>
      <c r="O1251" s="24"/>
      <c r="P1251" s="24"/>
      <c r="V1251" s="24"/>
      <c r="W1251" s="24"/>
      <c r="X1251" s="24"/>
      <c r="Y1251" s="24"/>
      <c r="Z1251" s="24"/>
      <c r="AA1251" s="24"/>
      <c r="AB1251" s="24"/>
      <c r="AC1251" s="24"/>
      <c r="AD1251" s="24"/>
    </row>
    <row r="1252" spans="1:30">
      <c r="A1252" s="4">
        <v>40893</v>
      </c>
      <c r="B1252" s="24">
        <v>7.000000000000001E-4</v>
      </c>
      <c r="C1252" s="24">
        <v>0</v>
      </c>
      <c r="D1252" s="24">
        <v>4.0000000000000002E-4</v>
      </c>
      <c r="E1252" s="24">
        <v>1.1000000000000001E-3</v>
      </c>
      <c r="F1252" s="24">
        <v>2.3999999999999998E-3</v>
      </c>
      <c r="G1252" s="24">
        <v>3.4999999999999996E-3</v>
      </c>
      <c r="H1252" s="24">
        <v>8.1000000000000013E-3</v>
      </c>
      <c r="I1252" s="24">
        <v>1.32E-2</v>
      </c>
      <c r="J1252" s="24">
        <v>1.8600000000000002E-2</v>
      </c>
      <c r="K1252" s="24">
        <v>2.5399999999999999E-2</v>
      </c>
      <c r="L1252" s="24">
        <v>2.86E-2</v>
      </c>
      <c r="M1252" s="24"/>
      <c r="N1252" s="24"/>
      <c r="O1252" s="24"/>
      <c r="P1252" s="24"/>
      <c r="V1252" s="24"/>
      <c r="W1252" s="24"/>
      <c r="X1252" s="24"/>
      <c r="Y1252" s="24"/>
      <c r="Z1252" s="24"/>
      <c r="AA1252" s="24"/>
      <c r="AB1252" s="24"/>
      <c r="AC1252" s="24"/>
      <c r="AD1252" s="24"/>
    </row>
    <row r="1253" spans="1:30">
      <c r="A1253" s="4">
        <v>40896</v>
      </c>
      <c r="B1253" s="24">
        <v>7.000000000000001E-4</v>
      </c>
      <c r="C1253" s="24">
        <v>1E-4</v>
      </c>
      <c r="D1253" s="24">
        <v>4.0000000000000002E-4</v>
      </c>
      <c r="E1253" s="24">
        <v>1.1000000000000001E-3</v>
      </c>
      <c r="F1253" s="24">
        <v>2.3999999999999998E-3</v>
      </c>
      <c r="G1253" s="24">
        <v>3.5999999999999999E-3</v>
      </c>
      <c r="H1253" s="24">
        <v>8.199999999999999E-3</v>
      </c>
      <c r="I1253" s="24">
        <v>1.3000000000000001E-2</v>
      </c>
      <c r="J1253" s="24">
        <v>1.8200000000000001E-2</v>
      </c>
      <c r="K1253" s="24">
        <v>2.4799999999999999E-2</v>
      </c>
      <c r="L1253" s="24">
        <v>2.7900000000000001E-2</v>
      </c>
      <c r="M1253" s="24"/>
      <c r="N1253" s="24"/>
      <c r="O1253" s="24"/>
      <c r="P1253" s="24"/>
      <c r="V1253" s="24"/>
      <c r="W1253" s="24"/>
      <c r="X1253" s="24"/>
      <c r="Y1253" s="24"/>
      <c r="Z1253" s="24"/>
      <c r="AA1253" s="24"/>
      <c r="AB1253" s="24"/>
      <c r="AC1253" s="24"/>
      <c r="AD1253" s="24"/>
    </row>
    <row r="1254" spans="1:30">
      <c r="A1254" s="4">
        <v>40897</v>
      </c>
      <c r="B1254" s="24">
        <v>7.000000000000001E-4</v>
      </c>
      <c r="C1254" s="24">
        <v>1E-4</v>
      </c>
      <c r="D1254" s="24">
        <v>4.0000000000000002E-4</v>
      </c>
      <c r="E1254" s="24">
        <v>1.1999999999999999E-3</v>
      </c>
      <c r="F1254" s="24">
        <v>2.5999999999999999E-3</v>
      </c>
      <c r="G1254" s="24">
        <v>3.9000000000000003E-3</v>
      </c>
      <c r="H1254" s="24">
        <v>8.8000000000000005E-3</v>
      </c>
      <c r="I1254" s="24">
        <v>1.3899999999999999E-2</v>
      </c>
      <c r="J1254" s="24">
        <v>1.9400000000000001E-2</v>
      </c>
      <c r="K1254" s="24">
        <v>2.6099999999999998E-2</v>
      </c>
      <c r="L1254" s="24">
        <v>2.9300000000000003E-2</v>
      </c>
      <c r="M1254" s="24"/>
      <c r="N1254" s="24"/>
      <c r="O1254" s="24"/>
      <c r="P1254" s="24"/>
      <c r="V1254" s="24"/>
      <c r="W1254" s="24"/>
      <c r="X1254" s="24"/>
      <c r="Y1254" s="24"/>
      <c r="Z1254" s="24"/>
      <c r="AA1254" s="24"/>
      <c r="AB1254" s="24"/>
      <c r="AC1254" s="24"/>
      <c r="AD1254" s="24"/>
    </row>
    <row r="1255" spans="1:30">
      <c r="A1255" s="4">
        <v>40898</v>
      </c>
      <c r="B1255" s="24">
        <v>7.000000000000001E-4</v>
      </c>
      <c r="C1255" s="24">
        <v>1E-4</v>
      </c>
      <c r="D1255" s="24">
        <v>4.0000000000000002E-4</v>
      </c>
      <c r="E1255" s="24">
        <v>1.2999999999999999E-3</v>
      </c>
      <c r="F1255" s="24">
        <v>2.8000000000000004E-3</v>
      </c>
      <c r="G1255" s="24">
        <v>4.0000000000000001E-3</v>
      </c>
      <c r="H1255" s="24">
        <v>9.1000000000000004E-3</v>
      </c>
      <c r="I1255" s="24">
        <v>1.44E-2</v>
      </c>
      <c r="J1255" s="24">
        <v>1.9799999999999998E-2</v>
      </c>
      <c r="K1255" s="24">
        <v>2.6699999999999998E-2</v>
      </c>
      <c r="L1255" s="24">
        <v>0.03</v>
      </c>
      <c r="M1255" s="24"/>
      <c r="N1255" s="24"/>
      <c r="O1255" s="24"/>
      <c r="P1255" s="24"/>
      <c r="V1255" s="24"/>
      <c r="W1255" s="24"/>
      <c r="X1255" s="24"/>
      <c r="Y1255" s="24"/>
      <c r="Z1255" s="24"/>
      <c r="AA1255" s="24"/>
      <c r="AB1255" s="24"/>
      <c r="AC1255" s="24"/>
      <c r="AD1255" s="24"/>
    </row>
    <row r="1256" spans="1:30">
      <c r="A1256" s="4">
        <v>40899</v>
      </c>
      <c r="B1256" s="24">
        <v>7.000000000000001E-4</v>
      </c>
      <c r="C1256" s="24">
        <v>1E-4</v>
      </c>
      <c r="D1256" s="24">
        <v>2.9999999999999997E-4</v>
      </c>
      <c r="E1256" s="24">
        <v>1.1999999999999999E-3</v>
      </c>
      <c r="F1256" s="24">
        <v>2.8000000000000004E-3</v>
      </c>
      <c r="G1256" s="24">
        <v>4.0999999999999995E-3</v>
      </c>
      <c r="H1256" s="24">
        <v>9.1000000000000004E-3</v>
      </c>
      <c r="I1256" s="24">
        <v>1.43E-2</v>
      </c>
      <c r="J1256" s="24">
        <v>1.9699999999999999E-2</v>
      </c>
      <c r="K1256" s="24">
        <v>2.6699999999999998E-2</v>
      </c>
      <c r="L1256" s="24">
        <v>2.9900000000000003E-2</v>
      </c>
      <c r="M1256" s="24"/>
      <c r="N1256" s="24"/>
      <c r="O1256" s="24"/>
      <c r="P1256" s="24"/>
      <c r="V1256" s="24"/>
      <c r="W1256" s="24"/>
      <c r="X1256" s="24"/>
      <c r="Y1256" s="24"/>
      <c r="Z1256" s="24"/>
      <c r="AA1256" s="24"/>
      <c r="AB1256" s="24"/>
      <c r="AC1256" s="24"/>
      <c r="AD1256" s="24"/>
    </row>
    <row r="1257" spans="1:30">
      <c r="A1257" s="4">
        <v>40900</v>
      </c>
      <c r="B1257" s="24">
        <v>8.0000000000000004E-4</v>
      </c>
      <c r="C1257" s="24">
        <v>1E-4</v>
      </c>
      <c r="D1257" s="24">
        <v>4.0000000000000002E-4</v>
      </c>
      <c r="E1257" s="24">
        <v>1.1999999999999999E-3</v>
      </c>
      <c r="F1257" s="24">
        <v>2.8000000000000004E-3</v>
      </c>
      <c r="G1257" s="24">
        <v>4.5000000000000005E-3</v>
      </c>
      <c r="H1257" s="24">
        <v>9.7000000000000003E-3</v>
      </c>
      <c r="I1257" s="24">
        <v>1.49E-2</v>
      </c>
      <c r="J1257" s="24">
        <v>2.0299999999999999E-2</v>
      </c>
      <c r="K1257" s="24">
        <v>2.7300000000000001E-2</v>
      </c>
      <c r="L1257" s="24">
        <v>3.0499999999999999E-2</v>
      </c>
      <c r="M1257" s="24"/>
      <c r="N1257" s="24"/>
      <c r="O1257" s="24"/>
      <c r="P1257" s="24"/>
      <c r="V1257" s="24"/>
      <c r="W1257" s="24"/>
      <c r="X1257" s="24"/>
      <c r="Y1257" s="24"/>
      <c r="Z1257" s="24"/>
      <c r="AA1257" s="24"/>
      <c r="AB1257" s="24"/>
      <c r="AC1257" s="24"/>
      <c r="AD1257" s="24"/>
    </row>
    <row r="1258" spans="1:30">
      <c r="A1258" s="4">
        <v>40904</v>
      </c>
      <c r="B1258" s="24">
        <v>7.000000000000001E-4</v>
      </c>
      <c r="C1258" s="24">
        <v>2.0000000000000001E-4</v>
      </c>
      <c r="D1258" s="24">
        <v>5.9999999999999995E-4</v>
      </c>
      <c r="E1258" s="24">
        <v>1.1999999999999999E-3</v>
      </c>
      <c r="F1258" s="24">
        <v>3.0000000000000001E-3</v>
      </c>
      <c r="G1258" s="24">
        <v>4.5000000000000005E-3</v>
      </c>
      <c r="H1258" s="24">
        <v>9.5999999999999992E-3</v>
      </c>
      <c r="I1258" s="24">
        <v>1.49E-2</v>
      </c>
      <c r="J1258" s="24">
        <v>2.0199999999999999E-2</v>
      </c>
      <c r="K1258" s="24">
        <v>2.7200000000000002E-2</v>
      </c>
      <c r="L1258" s="24">
        <v>3.04E-2</v>
      </c>
      <c r="M1258" s="24"/>
      <c r="N1258" s="24"/>
      <c r="O1258" s="24"/>
      <c r="P1258" s="24"/>
      <c r="V1258" s="24"/>
      <c r="W1258" s="24"/>
      <c r="X1258" s="24"/>
      <c r="Y1258" s="24"/>
      <c r="Z1258" s="24"/>
      <c r="AA1258" s="24"/>
      <c r="AB1258" s="24"/>
      <c r="AC1258" s="24"/>
      <c r="AD1258" s="24"/>
    </row>
    <row r="1259" spans="1:30">
      <c r="A1259" s="4">
        <v>40905</v>
      </c>
      <c r="B1259" s="24">
        <v>7.000000000000001E-4</v>
      </c>
      <c r="C1259" s="24">
        <v>1E-4</v>
      </c>
      <c r="D1259" s="24">
        <v>5.0000000000000001E-4</v>
      </c>
      <c r="E1259" s="24">
        <v>1.1999999999999999E-3</v>
      </c>
      <c r="F1259" s="24">
        <v>2.8000000000000004E-3</v>
      </c>
      <c r="G1259" s="24">
        <v>4.1999999999999997E-3</v>
      </c>
      <c r="H1259" s="24">
        <v>9.1000000000000004E-3</v>
      </c>
      <c r="I1259" s="24">
        <v>1.41E-2</v>
      </c>
      <c r="J1259" s="24">
        <v>1.9299999999999998E-2</v>
      </c>
      <c r="K1259" s="24">
        <v>2.5899999999999999E-2</v>
      </c>
      <c r="L1259" s="24">
        <v>2.9100000000000001E-2</v>
      </c>
      <c r="M1259" s="24"/>
      <c r="N1259" s="24"/>
      <c r="O1259" s="24"/>
      <c r="P1259" s="24"/>
      <c r="V1259" s="24"/>
      <c r="W1259" s="24"/>
      <c r="X1259" s="24"/>
      <c r="Y1259" s="24"/>
      <c r="Z1259" s="24"/>
      <c r="AA1259" s="24"/>
      <c r="AB1259" s="24"/>
      <c r="AC1259" s="24"/>
      <c r="AD1259" s="24"/>
    </row>
    <row r="1260" spans="1:30">
      <c r="A1260" s="4">
        <v>40906</v>
      </c>
      <c r="B1260" s="24">
        <v>7.000000000000001E-4</v>
      </c>
      <c r="C1260" s="24">
        <v>2.0000000000000001E-4</v>
      </c>
      <c r="D1260" s="24">
        <v>7.000000000000001E-4</v>
      </c>
      <c r="E1260" s="24">
        <v>1.1999999999999999E-3</v>
      </c>
      <c r="F1260" s="24">
        <v>2.8000000000000004E-3</v>
      </c>
      <c r="G1260" s="24">
        <v>4.0999999999999995E-3</v>
      </c>
      <c r="H1260" s="24">
        <v>8.8000000000000005E-3</v>
      </c>
      <c r="I1260" s="24">
        <v>1.38E-2</v>
      </c>
      <c r="J1260" s="24">
        <v>1.9099999999999999E-2</v>
      </c>
      <c r="K1260" s="24">
        <v>2.58E-2</v>
      </c>
      <c r="L1260" s="24">
        <v>2.8999999999999998E-2</v>
      </c>
      <c r="M1260" s="24"/>
      <c r="N1260" s="24"/>
      <c r="O1260" s="24"/>
      <c r="P1260" s="24"/>
      <c r="V1260" s="24"/>
      <c r="W1260" s="24"/>
      <c r="X1260" s="24"/>
      <c r="Y1260" s="24"/>
      <c r="Z1260" s="24"/>
      <c r="AA1260" s="24"/>
      <c r="AB1260" s="24"/>
      <c r="AC1260" s="24"/>
      <c r="AD1260" s="24"/>
    </row>
    <row r="1261" spans="1:30">
      <c r="A1261" s="4">
        <v>40907</v>
      </c>
      <c r="B1261" s="24">
        <v>4.0000000000000002E-4</v>
      </c>
      <c r="C1261" s="24">
        <v>2.0000000000000001E-4</v>
      </c>
      <c r="D1261" s="24">
        <v>5.9999999999999995E-4</v>
      </c>
      <c r="E1261" s="24">
        <v>1.1999999999999999E-3</v>
      </c>
      <c r="F1261" s="24">
        <v>2.5000000000000001E-3</v>
      </c>
      <c r="G1261" s="24">
        <v>3.5999999999999999E-3</v>
      </c>
      <c r="H1261" s="24">
        <v>8.3000000000000001E-3</v>
      </c>
      <c r="I1261" s="24">
        <v>1.3500000000000002E-2</v>
      </c>
      <c r="J1261" s="24">
        <v>1.89E-2</v>
      </c>
      <c r="K1261" s="24">
        <v>2.5699999999999997E-2</v>
      </c>
      <c r="L1261" s="24">
        <v>2.8900000000000002E-2</v>
      </c>
      <c r="M1261" s="24"/>
      <c r="N1261" s="24"/>
      <c r="O1261" s="24"/>
      <c r="P1261" s="24"/>
      <c r="V1261" s="24"/>
      <c r="W1261" s="24"/>
      <c r="X1261" s="24"/>
      <c r="Y1261" s="24"/>
      <c r="Z1261" s="24"/>
      <c r="AA1261" s="24"/>
      <c r="AB1261" s="24"/>
      <c r="AC1261" s="24"/>
      <c r="AD1261" s="24"/>
    </row>
    <row r="1262" spans="1:30">
      <c r="A1262" s="4">
        <v>40911</v>
      </c>
      <c r="B1262" s="24">
        <v>7.000000000000001E-4</v>
      </c>
      <c r="C1262" s="24">
        <v>2.0000000000000001E-4</v>
      </c>
      <c r="D1262" s="24">
        <v>5.9999999999999995E-4</v>
      </c>
      <c r="E1262" s="24">
        <v>1.1999999999999999E-3</v>
      </c>
      <c r="F1262" s="24">
        <v>2.7000000000000001E-3</v>
      </c>
      <c r="G1262" s="24">
        <v>4.0000000000000001E-3</v>
      </c>
      <c r="H1262" s="24">
        <v>8.8999999999999999E-3</v>
      </c>
      <c r="I1262" s="24">
        <v>1.41E-2</v>
      </c>
      <c r="J1262" s="24">
        <v>1.9699999999999999E-2</v>
      </c>
      <c r="K1262" s="24">
        <v>2.6699999999999998E-2</v>
      </c>
      <c r="L1262" s="24">
        <v>2.98E-2</v>
      </c>
      <c r="M1262" s="24"/>
      <c r="N1262" s="24"/>
      <c r="O1262" s="24"/>
      <c r="P1262" s="24"/>
      <c r="V1262" s="24"/>
      <c r="W1262" s="24"/>
      <c r="X1262" s="24"/>
      <c r="Y1262" s="24"/>
      <c r="Z1262" s="24"/>
      <c r="AA1262" s="24"/>
      <c r="AB1262" s="24"/>
      <c r="AC1262" s="24"/>
      <c r="AD1262" s="24"/>
    </row>
    <row r="1263" spans="1:30">
      <c r="A1263" s="4">
        <v>40912</v>
      </c>
      <c r="B1263" s="24">
        <v>7.000000000000001E-4</v>
      </c>
      <c r="C1263" s="24">
        <v>2.0000000000000001E-4</v>
      </c>
      <c r="D1263" s="24">
        <v>5.9999999999999995E-4</v>
      </c>
      <c r="E1263" s="24">
        <v>1.1999999999999999E-3</v>
      </c>
      <c r="F1263" s="24">
        <v>2.5000000000000001E-3</v>
      </c>
      <c r="G1263" s="24">
        <v>4.0000000000000001E-3</v>
      </c>
      <c r="H1263" s="24">
        <v>8.8999999999999999E-3</v>
      </c>
      <c r="I1263" s="24">
        <v>1.43E-2</v>
      </c>
      <c r="J1263" s="24">
        <v>0.02</v>
      </c>
      <c r="K1263" s="24">
        <v>2.7099999999999999E-2</v>
      </c>
      <c r="L1263" s="24">
        <v>3.0299999999999997E-2</v>
      </c>
      <c r="M1263" s="24"/>
      <c r="N1263" s="24"/>
      <c r="O1263" s="24"/>
      <c r="P1263" s="24"/>
      <c r="V1263" s="24"/>
      <c r="W1263" s="24"/>
      <c r="X1263" s="24"/>
      <c r="Y1263" s="24"/>
      <c r="Z1263" s="24"/>
      <c r="AA1263" s="24"/>
      <c r="AB1263" s="24"/>
      <c r="AC1263" s="24"/>
      <c r="AD1263" s="24"/>
    </row>
    <row r="1264" spans="1:30">
      <c r="A1264" s="4">
        <v>40913</v>
      </c>
      <c r="B1264" s="24">
        <v>7.000000000000001E-4</v>
      </c>
      <c r="C1264" s="24">
        <v>2.0000000000000001E-4</v>
      </c>
      <c r="D1264" s="24">
        <v>7.000000000000001E-4</v>
      </c>
      <c r="E1264" s="24">
        <v>1.1000000000000001E-3</v>
      </c>
      <c r="F1264" s="24">
        <v>2.7000000000000001E-3</v>
      </c>
      <c r="G1264" s="24">
        <v>4.0000000000000001E-3</v>
      </c>
      <c r="H1264" s="24">
        <v>8.8000000000000005E-3</v>
      </c>
      <c r="I1264" s="24">
        <v>1.43E-2</v>
      </c>
      <c r="J1264" s="24">
        <v>2.0199999999999999E-2</v>
      </c>
      <c r="K1264" s="24">
        <v>2.7400000000000001E-2</v>
      </c>
      <c r="L1264" s="24">
        <v>3.0600000000000002E-2</v>
      </c>
      <c r="M1264" s="24"/>
      <c r="N1264" s="24"/>
      <c r="O1264" s="24"/>
      <c r="P1264" s="24"/>
      <c r="V1264" s="24"/>
      <c r="W1264" s="24"/>
      <c r="X1264" s="24"/>
      <c r="Y1264" s="24"/>
      <c r="Z1264" s="24"/>
      <c r="AA1264" s="24"/>
      <c r="AB1264" s="24"/>
      <c r="AC1264" s="24"/>
      <c r="AD1264" s="24"/>
    </row>
    <row r="1265" spans="1:30">
      <c r="A1265" s="4">
        <v>40914</v>
      </c>
      <c r="B1265" s="24">
        <v>7.000000000000001E-4</v>
      </c>
      <c r="C1265" s="24">
        <v>2.0000000000000001E-4</v>
      </c>
      <c r="D1265" s="24">
        <v>5.0000000000000001E-4</v>
      </c>
      <c r="E1265" s="24">
        <v>1.1999999999999999E-3</v>
      </c>
      <c r="F1265" s="24">
        <v>2.5000000000000001E-3</v>
      </c>
      <c r="G1265" s="24">
        <v>4.0000000000000001E-3</v>
      </c>
      <c r="H1265" s="24">
        <v>8.6E-3</v>
      </c>
      <c r="I1265" s="24">
        <v>1.3999999999999999E-2</v>
      </c>
      <c r="J1265" s="24">
        <v>1.9799999999999998E-2</v>
      </c>
      <c r="K1265" s="24">
        <v>2.7000000000000003E-2</v>
      </c>
      <c r="L1265" s="24">
        <v>3.0200000000000001E-2</v>
      </c>
      <c r="M1265" s="24"/>
      <c r="N1265" s="24"/>
      <c r="O1265" s="24"/>
      <c r="P1265" s="24"/>
      <c r="V1265" s="24"/>
      <c r="W1265" s="24"/>
      <c r="X1265" s="24"/>
      <c r="Y1265" s="24"/>
      <c r="Z1265" s="24"/>
      <c r="AA1265" s="24"/>
      <c r="AB1265" s="24"/>
      <c r="AC1265" s="24"/>
      <c r="AD1265" s="24"/>
    </row>
    <row r="1266" spans="1:30">
      <c r="A1266" s="4">
        <v>40917</v>
      </c>
      <c r="B1266" s="24">
        <v>8.0000000000000004E-4</v>
      </c>
      <c r="C1266" s="24">
        <v>1E-4</v>
      </c>
      <c r="D1266" s="24">
        <v>5.0000000000000001E-4</v>
      </c>
      <c r="E1266" s="24">
        <v>1.1000000000000001E-3</v>
      </c>
      <c r="F1266" s="24">
        <v>2.5999999999999999E-3</v>
      </c>
      <c r="G1266" s="24">
        <v>3.8E-3</v>
      </c>
      <c r="H1266" s="24">
        <v>8.5000000000000006E-3</v>
      </c>
      <c r="I1266" s="24">
        <v>1.3899999999999999E-2</v>
      </c>
      <c r="J1266" s="24">
        <v>1.9799999999999998E-2</v>
      </c>
      <c r="K1266" s="24">
        <v>2.7000000000000003E-2</v>
      </c>
      <c r="L1266" s="24">
        <v>3.0200000000000001E-2</v>
      </c>
      <c r="M1266" s="24"/>
      <c r="N1266" s="24"/>
      <c r="O1266" s="24"/>
      <c r="P1266" s="24"/>
      <c r="V1266" s="24"/>
      <c r="W1266" s="24"/>
      <c r="X1266" s="24"/>
      <c r="Y1266" s="24"/>
      <c r="Z1266" s="24"/>
      <c r="AA1266" s="24"/>
      <c r="AB1266" s="24"/>
      <c r="AC1266" s="24"/>
      <c r="AD1266" s="24"/>
    </row>
    <row r="1267" spans="1:30">
      <c r="A1267" s="4">
        <v>40918</v>
      </c>
      <c r="B1267" s="24">
        <v>8.0000000000000004E-4</v>
      </c>
      <c r="C1267" s="24">
        <v>2.0000000000000001E-4</v>
      </c>
      <c r="D1267" s="24">
        <v>5.0000000000000001E-4</v>
      </c>
      <c r="E1267" s="24">
        <v>1.1000000000000001E-3</v>
      </c>
      <c r="F1267" s="24">
        <v>2.3999999999999998E-3</v>
      </c>
      <c r="G1267" s="24">
        <v>3.7000000000000002E-3</v>
      </c>
      <c r="H1267" s="24">
        <v>8.6E-3</v>
      </c>
      <c r="I1267" s="24">
        <v>1.41E-2</v>
      </c>
      <c r="J1267" s="24">
        <v>0.02</v>
      </c>
      <c r="K1267" s="24">
        <v>2.7099999999999999E-2</v>
      </c>
      <c r="L1267" s="24">
        <v>3.04E-2</v>
      </c>
      <c r="M1267" s="24"/>
      <c r="N1267" s="24"/>
      <c r="O1267" s="24"/>
      <c r="P1267" s="24"/>
      <c r="V1267" s="24"/>
      <c r="W1267" s="24"/>
      <c r="X1267" s="24"/>
      <c r="Y1267" s="24"/>
      <c r="Z1267" s="24"/>
      <c r="AA1267" s="24"/>
      <c r="AB1267" s="24"/>
      <c r="AC1267" s="24"/>
      <c r="AD1267" s="24"/>
    </row>
    <row r="1268" spans="1:30">
      <c r="A1268" s="4">
        <v>40919</v>
      </c>
      <c r="B1268" s="24">
        <v>8.0000000000000004E-4</v>
      </c>
      <c r="C1268" s="24">
        <v>2.0000000000000001E-4</v>
      </c>
      <c r="D1268" s="24">
        <v>5.0000000000000001E-4</v>
      </c>
      <c r="E1268" s="24">
        <v>1.1000000000000001E-3</v>
      </c>
      <c r="F1268" s="24">
        <v>2.3999999999999998E-3</v>
      </c>
      <c r="G1268" s="24">
        <v>3.4000000000000002E-3</v>
      </c>
      <c r="H1268" s="24">
        <v>8.199999999999999E-3</v>
      </c>
      <c r="I1268" s="24">
        <v>1.34E-2</v>
      </c>
      <c r="J1268" s="24">
        <v>1.9299999999999998E-2</v>
      </c>
      <c r="K1268" s="24">
        <v>2.63E-2</v>
      </c>
      <c r="L1268" s="24">
        <v>2.9600000000000001E-2</v>
      </c>
      <c r="M1268" s="24"/>
      <c r="N1268" s="24"/>
      <c r="O1268" s="24"/>
      <c r="P1268" s="24"/>
      <c r="V1268" s="24"/>
      <c r="W1268" s="24"/>
      <c r="X1268" s="24"/>
      <c r="Y1268" s="24"/>
      <c r="Z1268" s="24"/>
      <c r="AA1268" s="24"/>
      <c r="AB1268" s="24"/>
      <c r="AC1268" s="24"/>
      <c r="AD1268" s="24"/>
    </row>
    <row r="1269" spans="1:30">
      <c r="A1269" s="4">
        <v>40920</v>
      </c>
      <c r="B1269" s="24">
        <v>8.0000000000000004E-4</v>
      </c>
      <c r="C1269" s="24">
        <v>2.9999999999999997E-4</v>
      </c>
      <c r="D1269" s="24">
        <v>5.9999999999999995E-4</v>
      </c>
      <c r="E1269" s="24">
        <v>1.1000000000000001E-3</v>
      </c>
      <c r="F1269" s="24">
        <v>2.2000000000000001E-3</v>
      </c>
      <c r="G1269" s="24">
        <v>3.4999999999999996E-3</v>
      </c>
      <c r="H1269" s="24">
        <v>8.3999999999999995E-3</v>
      </c>
      <c r="I1269" s="24">
        <v>1.37E-2</v>
      </c>
      <c r="J1269" s="24">
        <v>1.9400000000000001E-2</v>
      </c>
      <c r="K1269" s="24">
        <v>2.6499999999999999E-2</v>
      </c>
      <c r="L1269" s="24">
        <v>2.9700000000000001E-2</v>
      </c>
      <c r="M1269" s="24"/>
      <c r="N1269" s="24"/>
      <c r="O1269" s="24"/>
      <c r="P1269" s="24"/>
      <c r="V1269" s="24"/>
      <c r="W1269" s="24"/>
      <c r="X1269" s="24"/>
      <c r="Y1269" s="24"/>
      <c r="Z1269" s="24"/>
      <c r="AA1269" s="24"/>
      <c r="AB1269" s="24"/>
      <c r="AC1269" s="24"/>
      <c r="AD1269" s="24"/>
    </row>
    <row r="1270" spans="1:30">
      <c r="A1270" s="4">
        <v>40921</v>
      </c>
      <c r="B1270" s="24">
        <v>8.9999999999999998E-4</v>
      </c>
      <c r="C1270" s="24">
        <v>2.9999999999999997E-4</v>
      </c>
      <c r="D1270" s="24">
        <v>5.9999999999999995E-4</v>
      </c>
      <c r="E1270" s="24">
        <v>1E-3</v>
      </c>
      <c r="F1270" s="24">
        <v>2.3999999999999998E-3</v>
      </c>
      <c r="G1270" s="24">
        <v>3.4000000000000002E-3</v>
      </c>
      <c r="H1270" s="24">
        <v>8.0000000000000002E-3</v>
      </c>
      <c r="I1270" s="24">
        <v>1.32E-2</v>
      </c>
      <c r="J1270" s="24">
        <v>1.89E-2</v>
      </c>
      <c r="K1270" s="24">
        <v>2.5899999999999999E-2</v>
      </c>
      <c r="L1270" s="24">
        <v>2.9100000000000001E-2</v>
      </c>
      <c r="M1270" s="24"/>
      <c r="N1270" s="24"/>
      <c r="O1270" s="24"/>
      <c r="P1270" s="24"/>
      <c r="V1270" s="24"/>
      <c r="W1270" s="24"/>
      <c r="X1270" s="24"/>
      <c r="Y1270" s="24"/>
      <c r="Z1270" s="24"/>
      <c r="AA1270" s="24"/>
      <c r="AB1270" s="24"/>
      <c r="AC1270" s="24"/>
      <c r="AD1270" s="24"/>
    </row>
    <row r="1271" spans="1:30">
      <c r="A1271" s="4">
        <v>40925</v>
      </c>
      <c r="B1271" s="24">
        <v>8.9999999999999998E-4</v>
      </c>
      <c r="C1271" s="24">
        <v>2.9999999999999997E-4</v>
      </c>
      <c r="D1271" s="24">
        <v>5.9999999999999995E-4</v>
      </c>
      <c r="E1271" s="24">
        <v>1.1000000000000001E-3</v>
      </c>
      <c r="F1271" s="24">
        <v>2.0999999999999999E-3</v>
      </c>
      <c r="G1271" s="24">
        <v>3.3E-3</v>
      </c>
      <c r="H1271" s="24">
        <v>7.9000000000000008E-3</v>
      </c>
      <c r="I1271" s="24">
        <v>1.3100000000000001E-2</v>
      </c>
      <c r="J1271" s="24">
        <v>1.8700000000000001E-2</v>
      </c>
      <c r="K1271" s="24">
        <v>2.5699999999999997E-2</v>
      </c>
      <c r="L1271" s="24">
        <v>2.8900000000000002E-2</v>
      </c>
      <c r="M1271" s="24"/>
      <c r="N1271" s="24"/>
      <c r="O1271" s="24"/>
      <c r="P1271" s="24"/>
      <c r="V1271" s="24"/>
      <c r="W1271" s="24"/>
      <c r="X1271" s="24"/>
      <c r="Y1271" s="24"/>
      <c r="Z1271" s="24"/>
      <c r="AA1271" s="24"/>
      <c r="AB1271" s="24"/>
      <c r="AC1271" s="24"/>
      <c r="AD1271" s="24"/>
    </row>
    <row r="1272" spans="1:30">
      <c r="A1272" s="4">
        <v>40926</v>
      </c>
      <c r="B1272" s="24">
        <v>8.9999999999999998E-4</v>
      </c>
      <c r="C1272" s="24">
        <v>2.9999999999999997E-4</v>
      </c>
      <c r="D1272" s="24">
        <v>7.000000000000001E-4</v>
      </c>
      <c r="E1272" s="24">
        <v>1.1000000000000001E-3</v>
      </c>
      <c r="F1272" s="24">
        <v>2.3999999999999998E-3</v>
      </c>
      <c r="G1272" s="24">
        <v>3.4999999999999996E-3</v>
      </c>
      <c r="H1272" s="24">
        <v>8.199999999999999E-3</v>
      </c>
      <c r="I1272" s="24">
        <v>1.34E-2</v>
      </c>
      <c r="J1272" s="24">
        <v>1.9199999999999998E-2</v>
      </c>
      <c r="K1272" s="24">
        <v>2.63E-2</v>
      </c>
      <c r="L1272" s="24">
        <v>2.9600000000000001E-2</v>
      </c>
      <c r="M1272" s="24"/>
      <c r="N1272" s="24"/>
      <c r="O1272" s="24"/>
      <c r="P1272" s="24"/>
      <c r="V1272" s="24"/>
      <c r="W1272" s="24"/>
      <c r="X1272" s="24"/>
      <c r="Y1272" s="24"/>
      <c r="Z1272" s="24"/>
      <c r="AA1272" s="24"/>
      <c r="AB1272" s="24"/>
      <c r="AC1272" s="24"/>
      <c r="AD1272" s="24"/>
    </row>
    <row r="1273" spans="1:30">
      <c r="A1273" s="4">
        <v>40927</v>
      </c>
      <c r="B1273" s="24">
        <v>1E-3</v>
      </c>
      <c r="C1273" s="24">
        <v>5.0000000000000001E-4</v>
      </c>
      <c r="D1273" s="24">
        <v>7.000000000000001E-4</v>
      </c>
      <c r="E1273" s="24">
        <v>1.1000000000000001E-3</v>
      </c>
      <c r="F1273" s="24">
        <v>2.5999999999999999E-3</v>
      </c>
      <c r="G1273" s="24">
        <v>3.5999999999999999E-3</v>
      </c>
      <c r="H1273" s="24">
        <v>8.6999999999999994E-3</v>
      </c>
      <c r="I1273" s="24">
        <v>1.43E-2</v>
      </c>
      <c r="J1273" s="24">
        <v>2.0099999999999996E-2</v>
      </c>
      <c r="K1273" s="24">
        <v>2.7200000000000002E-2</v>
      </c>
      <c r="L1273" s="24">
        <v>3.0499999999999999E-2</v>
      </c>
      <c r="M1273" s="24"/>
      <c r="N1273" s="24"/>
      <c r="O1273" s="24"/>
      <c r="P1273" s="24"/>
      <c r="V1273" s="24"/>
      <c r="W1273" s="24"/>
      <c r="X1273" s="24"/>
      <c r="Y1273" s="24"/>
      <c r="Z1273" s="24"/>
      <c r="AA1273" s="24"/>
      <c r="AB1273" s="24"/>
      <c r="AC1273" s="24"/>
      <c r="AD1273" s="24"/>
    </row>
    <row r="1274" spans="1:30">
      <c r="A1274" s="4">
        <v>40928</v>
      </c>
      <c r="B1274" s="24">
        <v>8.9999999999999998E-4</v>
      </c>
      <c r="C1274" s="24">
        <v>5.0000000000000001E-4</v>
      </c>
      <c r="D1274" s="24">
        <v>7.000000000000001E-4</v>
      </c>
      <c r="E1274" s="24">
        <v>1.1000000000000001E-3</v>
      </c>
      <c r="F1274" s="24">
        <v>2.5999999999999999E-3</v>
      </c>
      <c r="G1274" s="24">
        <v>3.8E-3</v>
      </c>
      <c r="H1274" s="24">
        <v>9.1000000000000004E-3</v>
      </c>
      <c r="I1274" s="24">
        <v>1.47E-2</v>
      </c>
      <c r="J1274" s="24">
        <v>2.0499999999999997E-2</v>
      </c>
      <c r="K1274" s="24">
        <v>2.7799999999999998E-2</v>
      </c>
      <c r="L1274" s="24">
        <v>3.1E-2</v>
      </c>
      <c r="M1274" s="24"/>
      <c r="N1274" s="24"/>
      <c r="O1274" s="24"/>
      <c r="P1274" s="24"/>
      <c r="V1274" s="24"/>
      <c r="W1274" s="24"/>
      <c r="X1274" s="24"/>
      <c r="Y1274" s="24"/>
      <c r="Z1274" s="24"/>
      <c r="AA1274" s="24"/>
      <c r="AB1274" s="24"/>
      <c r="AC1274" s="24"/>
      <c r="AD1274" s="24"/>
    </row>
    <row r="1275" spans="1:30">
      <c r="A1275" s="4">
        <v>40931</v>
      </c>
      <c r="B1275" s="24">
        <v>8.9999999999999998E-4</v>
      </c>
      <c r="C1275" s="24">
        <v>4.0000000000000002E-4</v>
      </c>
      <c r="D1275" s="24">
        <v>7.000000000000001E-4</v>
      </c>
      <c r="E1275" s="24">
        <v>1.1999999999999999E-3</v>
      </c>
      <c r="F1275" s="24">
        <v>2.5999999999999999E-3</v>
      </c>
      <c r="G1275" s="24">
        <v>3.9000000000000003E-3</v>
      </c>
      <c r="H1275" s="24">
        <v>9.300000000000001E-3</v>
      </c>
      <c r="I1275" s="24">
        <v>1.5100000000000001E-2</v>
      </c>
      <c r="J1275" s="24">
        <v>2.0899999999999998E-2</v>
      </c>
      <c r="K1275" s="24">
        <v>2.8199999999999999E-2</v>
      </c>
      <c r="L1275" s="24">
        <v>3.15E-2</v>
      </c>
      <c r="M1275" s="24"/>
      <c r="N1275" s="24"/>
      <c r="O1275" s="24"/>
      <c r="P1275" s="24"/>
      <c r="V1275" s="24"/>
      <c r="W1275" s="24"/>
      <c r="X1275" s="24"/>
      <c r="Y1275" s="24"/>
      <c r="Z1275" s="24"/>
      <c r="AA1275" s="24"/>
      <c r="AB1275" s="24"/>
      <c r="AC1275" s="24"/>
      <c r="AD1275" s="24"/>
    </row>
    <row r="1276" spans="1:30">
      <c r="A1276" s="4">
        <v>40932</v>
      </c>
      <c r="B1276" s="24">
        <v>8.9999999999999998E-4</v>
      </c>
      <c r="C1276" s="24">
        <v>4.0000000000000002E-4</v>
      </c>
      <c r="D1276" s="24">
        <v>7.000000000000001E-4</v>
      </c>
      <c r="E1276" s="24">
        <v>1.1999999999999999E-3</v>
      </c>
      <c r="F1276" s="24">
        <v>2.3999999999999998E-3</v>
      </c>
      <c r="G1276" s="24">
        <v>3.9000000000000003E-3</v>
      </c>
      <c r="H1276" s="24">
        <v>9.1999999999999998E-3</v>
      </c>
      <c r="I1276" s="24">
        <v>1.49E-2</v>
      </c>
      <c r="J1276" s="24">
        <v>2.0799999999999999E-2</v>
      </c>
      <c r="K1276" s="24">
        <v>2.8199999999999999E-2</v>
      </c>
      <c r="L1276" s="24">
        <v>3.15E-2</v>
      </c>
      <c r="M1276" s="24"/>
      <c r="N1276" s="24"/>
      <c r="O1276" s="24"/>
      <c r="P1276" s="24"/>
      <c r="V1276" s="24"/>
      <c r="W1276" s="24"/>
      <c r="X1276" s="24"/>
      <c r="Y1276" s="24"/>
      <c r="Z1276" s="24"/>
      <c r="AA1276" s="24"/>
      <c r="AB1276" s="24"/>
      <c r="AC1276" s="24"/>
      <c r="AD1276" s="24"/>
    </row>
    <row r="1277" spans="1:30">
      <c r="A1277" s="4">
        <v>40933</v>
      </c>
      <c r="B1277" s="24">
        <v>8.0000000000000004E-4</v>
      </c>
      <c r="C1277" s="24">
        <v>4.0000000000000002E-4</v>
      </c>
      <c r="D1277" s="24">
        <v>7.000000000000001E-4</v>
      </c>
      <c r="E1277" s="24">
        <v>1.1999999999999999E-3</v>
      </c>
      <c r="F1277" s="24">
        <v>2.2000000000000001E-3</v>
      </c>
      <c r="G1277" s="24">
        <v>3.4000000000000002E-3</v>
      </c>
      <c r="H1277" s="24">
        <v>8.1000000000000013E-3</v>
      </c>
      <c r="I1277" s="24">
        <v>1.3999999999999999E-2</v>
      </c>
      <c r="J1277" s="24">
        <v>2.0099999999999996E-2</v>
      </c>
      <c r="K1277" s="24">
        <v>2.7799999999999998E-2</v>
      </c>
      <c r="L1277" s="24">
        <v>3.1300000000000001E-2</v>
      </c>
      <c r="M1277" s="24"/>
      <c r="N1277" s="24"/>
      <c r="O1277" s="24"/>
      <c r="P1277" s="24"/>
      <c r="V1277" s="24"/>
      <c r="W1277" s="24"/>
      <c r="X1277" s="24"/>
      <c r="Y1277" s="24"/>
      <c r="Z1277" s="24"/>
      <c r="AA1277" s="24"/>
      <c r="AB1277" s="24"/>
      <c r="AC1277" s="24"/>
      <c r="AD1277" s="24"/>
    </row>
    <row r="1278" spans="1:30">
      <c r="A1278" s="4">
        <v>40934</v>
      </c>
      <c r="B1278" s="24">
        <v>8.0000000000000004E-4</v>
      </c>
      <c r="C1278" s="24">
        <v>5.0000000000000001E-4</v>
      </c>
      <c r="D1278" s="24">
        <v>8.0000000000000004E-4</v>
      </c>
      <c r="E1278" s="24">
        <v>1.1999999999999999E-3</v>
      </c>
      <c r="F1278" s="24">
        <v>2.2000000000000001E-3</v>
      </c>
      <c r="G1278" s="24">
        <v>3.0999999999999999E-3</v>
      </c>
      <c r="H1278" s="24">
        <v>7.7000000000000002E-3</v>
      </c>
      <c r="I1278" s="24">
        <v>1.34E-2</v>
      </c>
      <c r="J1278" s="24">
        <v>1.9599999999999999E-2</v>
      </c>
      <c r="K1278" s="24">
        <v>2.7400000000000001E-2</v>
      </c>
      <c r="L1278" s="24">
        <v>3.1E-2</v>
      </c>
      <c r="M1278" s="24"/>
      <c r="N1278" s="24"/>
      <c r="O1278" s="24"/>
      <c r="P1278" s="24"/>
      <c r="V1278" s="24"/>
      <c r="W1278" s="24"/>
      <c r="X1278" s="24"/>
      <c r="Y1278" s="24"/>
      <c r="Z1278" s="24"/>
      <c r="AA1278" s="24"/>
      <c r="AB1278" s="24"/>
      <c r="AC1278" s="24"/>
      <c r="AD1278" s="24"/>
    </row>
    <row r="1279" spans="1:30">
      <c r="A1279" s="4">
        <v>40935</v>
      </c>
      <c r="B1279" s="24">
        <v>8.9999999999999998E-4</v>
      </c>
      <c r="C1279" s="24">
        <v>5.9999999999999995E-4</v>
      </c>
      <c r="D1279" s="24">
        <v>8.0000000000000004E-4</v>
      </c>
      <c r="E1279" s="24">
        <v>1.1999999999999999E-3</v>
      </c>
      <c r="F1279" s="24">
        <v>2.2000000000000001E-3</v>
      </c>
      <c r="G1279" s="24">
        <v>3.2000000000000002E-3</v>
      </c>
      <c r="H1279" s="24">
        <v>7.4999999999999997E-3</v>
      </c>
      <c r="I1279" s="24">
        <v>1.3100000000000001E-2</v>
      </c>
      <c r="J1279" s="24">
        <v>1.9299999999999998E-2</v>
      </c>
      <c r="K1279" s="24">
        <v>2.7099999999999999E-2</v>
      </c>
      <c r="L1279" s="24">
        <v>3.0699999999999998E-2</v>
      </c>
      <c r="M1279" s="24"/>
      <c r="N1279" s="24"/>
      <c r="O1279" s="24"/>
      <c r="P1279" s="24"/>
      <c r="V1279" s="24"/>
      <c r="W1279" s="24"/>
      <c r="X1279" s="24"/>
      <c r="Y1279" s="24"/>
      <c r="Z1279" s="24"/>
      <c r="AA1279" s="24"/>
      <c r="AB1279" s="24"/>
      <c r="AC1279" s="24"/>
      <c r="AD1279" s="24"/>
    </row>
    <row r="1280" spans="1:30">
      <c r="A1280" s="4">
        <v>40938</v>
      </c>
      <c r="B1280" s="24">
        <v>8.9999999999999998E-4</v>
      </c>
      <c r="C1280" s="24">
        <v>5.0000000000000001E-4</v>
      </c>
      <c r="D1280" s="24">
        <v>8.0000000000000004E-4</v>
      </c>
      <c r="E1280" s="24">
        <v>1.1999999999999999E-3</v>
      </c>
      <c r="F1280" s="24">
        <v>2.2000000000000001E-3</v>
      </c>
      <c r="G1280" s="24">
        <v>3.0999999999999999E-3</v>
      </c>
      <c r="H1280" s="24">
        <v>7.3000000000000001E-3</v>
      </c>
      <c r="I1280" s="24">
        <v>1.2699999999999999E-2</v>
      </c>
      <c r="J1280" s="24">
        <v>1.8700000000000001E-2</v>
      </c>
      <c r="K1280" s="24">
        <v>2.64E-2</v>
      </c>
      <c r="L1280" s="24">
        <v>2.9900000000000003E-2</v>
      </c>
      <c r="M1280" s="24"/>
      <c r="N1280" s="24"/>
      <c r="O1280" s="24"/>
      <c r="P1280" s="24"/>
      <c r="V1280" s="24"/>
      <c r="W1280" s="24"/>
      <c r="X1280" s="24"/>
      <c r="Y1280" s="24"/>
      <c r="Z1280" s="24"/>
      <c r="AA1280" s="24"/>
      <c r="AB1280" s="24"/>
      <c r="AC1280" s="24"/>
      <c r="AD1280" s="24"/>
    </row>
    <row r="1281" spans="1:30">
      <c r="A1281" s="4">
        <v>40939</v>
      </c>
      <c r="B1281" s="24">
        <v>1.1000000000000001E-3</v>
      </c>
      <c r="C1281" s="24">
        <v>5.9999999999999995E-4</v>
      </c>
      <c r="D1281" s="24">
        <v>8.0000000000000004E-4</v>
      </c>
      <c r="E1281" s="24">
        <v>1.2999999999999999E-3</v>
      </c>
      <c r="F1281" s="24">
        <v>2.2000000000000001E-3</v>
      </c>
      <c r="G1281" s="24">
        <v>3.0000000000000001E-3</v>
      </c>
      <c r="H1281" s="24">
        <v>7.0999999999999995E-3</v>
      </c>
      <c r="I1281" s="24">
        <v>1.24E-2</v>
      </c>
      <c r="J1281" s="24">
        <v>1.83E-2</v>
      </c>
      <c r="K1281" s="24">
        <v>2.5899999999999999E-2</v>
      </c>
      <c r="L1281" s="24">
        <v>2.9399999999999999E-2</v>
      </c>
      <c r="M1281" s="24"/>
      <c r="N1281" s="24"/>
      <c r="O1281" s="24"/>
      <c r="P1281" s="24"/>
      <c r="V1281" s="24"/>
      <c r="W1281" s="24"/>
      <c r="X1281" s="24"/>
      <c r="Y1281" s="24"/>
      <c r="Z1281" s="24"/>
      <c r="AA1281" s="24"/>
      <c r="AB1281" s="24"/>
      <c r="AC1281" s="24"/>
      <c r="AD1281" s="24"/>
    </row>
    <row r="1282" spans="1:30">
      <c r="A1282" s="4">
        <v>40940</v>
      </c>
      <c r="B1282" s="24">
        <v>1.1000000000000001E-3</v>
      </c>
      <c r="C1282" s="24">
        <v>5.9999999999999995E-4</v>
      </c>
      <c r="D1282" s="24">
        <v>8.9999999999999998E-4</v>
      </c>
      <c r="E1282" s="24">
        <v>1.2999999999999999E-3</v>
      </c>
      <c r="F1282" s="24">
        <v>2.3E-3</v>
      </c>
      <c r="G1282" s="24">
        <v>3.0999999999999999E-3</v>
      </c>
      <c r="H1282" s="24">
        <v>7.1999999999999998E-3</v>
      </c>
      <c r="I1282" s="24">
        <v>1.2699999999999999E-2</v>
      </c>
      <c r="J1282" s="24">
        <v>1.8700000000000001E-2</v>
      </c>
      <c r="K1282" s="24">
        <v>2.6499999999999999E-2</v>
      </c>
      <c r="L1282" s="24">
        <v>3.0099999999999998E-2</v>
      </c>
      <c r="M1282" s="24"/>
      <c r="N1282" s="24"/>
      <c r="O1282" s="24"/>
      <c r="P1282" s="24"/>
      <c r="V1282" s="24"/>
      <c r="W1282" s="24"/>
      <c r="X1282" s="24"/>
      <c r="Y1282" s="24"/>
      <c r="Z1282" s="24"/>
      <c r="AA1282" s="24"/>
      <c r="AB1282" s="24"/>
      <c r="AC1282" s="24"/>
      <c r="AD1282" s="24"/>
    </row>
    <row r="1283" spans="1:30">
      <c r="A1283" s="4">
        <v>40941</v>
      </c>
      <c r="B1283" s="24">
        <v>1.1000000000000001E-3</v>
      </c>
      <c r="C1283" s="24">
        <v>8.0000000000000004E-4</v>
      </c>
      <c r="D1283" s="24">
        <v>1E-3</v>
      </c>
      <c r="E1283" s="24">
        <v>1.4000000000000002E-3</v>
      </c>
      <c r="F1283" s="24">
        <v>2.3E-3</v>
      </c>
      <c r="G1283" s="24">
        <v>3.0999999999999999E-3</v>
      </c>
      <c r="H1283" s="24">
        <v>7.0999999999999995E-3</v>
      </c>
      <c r="I1283" s="24">
        <v>1.2500000000000001E-2</v>
      </c>
      <c r="J1283" s="24">
        <v>1.8600000000000002E-2</v>
      </c>
      <c r="K1283" s="24">
        <v>2.64E-2</v>
      </c>
      <c r="L1283" s="24">
        <v>3.0099999999999998E-2</v>
      </c>
      <c r="M1283" s="24"/>
      <c r="N1283" s="24"/>
      <c r="O1283" s="24"/>
      <c r="P1283" s="24"/>
      <c r="V1283" s="24"/>
      <c r="W1283" s="24"/>
      <c r="X1283" s="24"/>
      <c r="Y1283" s="24"/>
      <c r="Z1283" s="24"/>
      <c r="AA1283" s="24"/>
      <c r="AB1283" s="24"/>
      <c r="AC1283" s="24"/>
      <c r="AD1283" s="24"/>
    </row>
    <row r="1284" spans="1:30">
      <c r="A1284" s="4">
        <v>40942</v>
      </c>
      <c r="B1284" s="24">
        <v>1.1000000000000001E-3</v>
      </c>
      <c r="C1284" s="24">
        <v>8.0000000000000004E-4</v>
      </c>
      <c r="D1284" s="24">
        <v>1E-3</v>
      </c>
      <c r="E1284" s="24">
        <v>1.4000000000000002E-3</v>
      </c>
      <c r="F1284" s="24">
        <v>2.3E-3</v>
      </c>
      <c r="G1284" s="24">
        <v>3.3E-3</v>
      </c>
      <c r="H1284" s="24">
        <v>7.8000000000000005E-3</v>
      </c>
      <c r="I1284" s="24">
        <v>1.3500000000000002E-2</v>
      </c>
      <c r="J1284" s="24">
        <v>1.9699999999999999E-2</v>
      </c>
      <c r="K1284" s="24">
        <v>2.76E-2</v>
      </c>
      <c r="L1284" s="24">
        <v>3.1300000000000001E-2</v>
      </c>
      <c r="M1284" s="24"/>
      <c r="N1284" s="24"/>
      <c r="O1284" s="24"/>
      <c r="P1284" s="24"/>
      <c r="V1284" s="24"/>
      <c r="W1284" s="24"/>
      <c r="X1284" s="24"/>
      <c r="Y1284" s="24"/>
      <c r="Z1284" s="24"/>
      <c r="AA1284" s="24"/>
      <c r="AB1284" s="24"/>
      <c r="AC1284" s="24"/>
      <c r="AD1284" s="24"/>
    </row>
    <row r="1285" spans="1:30">
      <c r="A1285" s="4">
        <v>40945</v>
      </c>
      <c r="B1285" s="24">
        <v>1.1000000000000001E-3</v>
      </c>
      <c r="C1285" s="24">
        <v>8.0000000000000004E-4</v>
      </c>
      <c r="D1285" s="24">
        <v>1E-3</v>
      </c>
      <c r="E1285" s="24">
        <v>1.4000000000000002E-3</v>
      </c>
      <c r="F1285" s="24">
        <v>2.3999999999999998E-3</v>
      </c>
      <c r="G1285" s="24">
        <v>3.2000000000000002E-3</v>
      </c>
      <c r="H1285" s="24">
        <v>7.6E-3</v>
      </c>
      <c r="I1285" s="24">
        <v>1.32E-2</v>
      </c>
      <c r="J1285" s="24">
        <v>1.9299999999999998E-2</v>
      </c>
      <c r="K1285" s="24">
        <v>2.7099999999999999E-2</v>
      </c>
      <c r="L1285" s="24">
        <v>3.0800000000000001E-2</v>
      </c>
      <c r="M1285" s="24"/>
      <c r="N1285" s="24"/>
      <c r="O1285" s="24"/>
      <c r="P1285" s="24"/>
      <c r="V1285" s="24"/>
      <c r="W1285" s="24"/>
      <c r="X1285" s="24"/>
      <c r="Y1285" s="24"/>
      <c r="Z1285" s="24"/>
      <c r="AA1285" s="24"/>
      <c r="AB1285" s="24"/>
      <c r="AC1285" s="24"/>
      <c r="AD1285" s="24"/>
    </row>
    <row r="1286" spans="1:30">
      <c r="A1286" s="4">
        <v>40946</v>
      </c>
      <c r="B1286" s="24">
        <v>1.1000000000000001E-3</v>
      </c>
      <c r="C1286" s="24">
        <v>8.0000000000000004E-4</v>
      </c>
      <c r="D1286" s="24">
        <v>1.1000000000000001E-3</v>
      </c>
      <c r="E1286" s="24">
        <v>1.4000000000000002E-3</v>
      </c>
      <c r="F1286" s="24">
        <v>2.5000000000000001E-3</v>
      </c>
      <c r="G1286" s="24">
        <v>3.4999999999999996E-3</v>
      </c>
      <c r="H1286" s="24">
        <v>8.199999999999999E-3</v>
      </c>
      <c r="I1286" s="24">
        <v>1.3899999999999999E-2</v>
      </c>
      <c r="J1286" s="24">
        <v>0.02</v>
      </c>
      <c r="K1286" s="24">
        <v>2.7799999999999998E-2</v>
      </c>
      <c r="L1286" s="24">
        <v>3.1400000000000004E-2</v>
      </c>
      <c r="M1286" s="24"/>
      <c r="N1286" s="24"/>
      <c r="O1286" s="24"/>
      <c r="P1286" s="24"/>
      <c r="V1286" s="24"/>
      <c r="W1286" s="24"/>
      <c r="X1286" s="24"/>
      <c r="Y1286" s="24"/>
      <c r="Z1286" s="24"/>
      <c r="AA1286" s="24"/>
      <c r="AB1286" s="24"/>
      <c r="AC1286" s="24"/>
      <c r="AD1286" s="24"/>
    </row>
    <row r="1287" spans="1:30">
      <c r="A1287" s="4">
        <v>40947</v>
      </c>
      <c r="B1287" s="24">
        <v>1.1000000000000001E-3</v>
      </c>
      <c r="C1287" s="24">
        <v>8.9999999999999998E-4</v>
      </c>
      <c r="D1287" s="24">
        <v>1.1000000000000001E-3</v>
      </c>
      <c r="E1287" s="24">
        <v>1.5E-3</v>
      </c>
      <c r="F1287" s="24">
        <v>2.7000000000000001E-3</v>
      </c>
      <c r="G1287" s="24">
        <v>3.4999999999999996E-3</v>
      </c>
      <c r="H1287" s="24">
        <v>8.199999999999999E-3</v>
      </c>
      <c r="I1287" s="24">
        <v>1.3899999999999999E-2</v>
      </c>
      <c r="J1287" s="24">
        <v>2.0099999999999996E-2</v>
      </c>
      <c r="K1287" s="24">
        <v>2.7799999999999998E-2</v>
      </c>
      <c r="L1287" s="24">
        <v>3.1400000000000004E-2</v>
      </c>
      <c r="M1287" s="24"/>
      <c r="N1287" s="24"/>
      <c r="O1287" s="24"/>
      <c r="P1287" s="24"/>
      <c r="V1287" s="24"/>
      <c r="W1287" s="24"/>
      <c r="X1287" s="24"/>
      <c r="Y1287" s="24"/>
      <c r="Z1287" s="24"/>
      <c r="AA1287" s="24"/>
      <c r="AB1287" s="24"/>
      <c r="AC1287" s="24"/>
      <c r="AD1287" s="24"/>
    </row>
    <row r="1288" spans="1:30">
      <c r="A1288" s="4">
        <v>40948</v>
      </c>
      <c r="B1288" s="24">
        <v>1.1000000000000001E-3</v>
      </c>
      <c r="C1288" s="24">
        <v>8.9999999999999998E-4</v>
      </c>
      <c r="D1288" s="24">
        <v>1.1999999999999999E-3</v>
      </c>
      <c r="E1288" s="24">
        <v>1.5E-3</v>
      </c>
      <c r="F1288" s="24">
        <v>2.7000000000000001E-3</v>
      </c>
      <c r="G1288" s="24">
        <v>3.8E-3</v>
      </c>
      <c r="H1288" s="24">
        <v>8.6E-3</v>
      </c>
      <c r="I1288" s="24">
        <v>1.43E-2</v>
      </c>
      <c r="J1288" s="24">
        <v>2.0400000000000001E-2</v>
      </c>
      <c r="K1288" s="24">
        <v>2.8300000000000002E-2</v>
      </c>
      <c r="L1288" s="24">
        <v>3.2000000000000001E-2</v>
      </c>
      <c r="M1288" s="24"/>
      <c r="N1288" s="24"/>
      <c r="O1288" s="24"/>
      <c r="P1288" s="24"/>
      <c r="V1288" s="24"/>
      <c r="W1288" s="24"/>
      <c r="X1288" s="24"/>
      <c r="Y1288" s="24"/>
      <c r="Z1288" s="24"/>
      <c r="AA1288" s="24"/>
      <c r="AB1288" s="24"/>
      <c r="AC1288" s="24"/>
      <c r="AD1288" s="24"/>
    </row>
    <row r="1289" spans="1:30">
      <c r="A1289" s="4">
        <v>40949</v>
      </c>
      <c r="B1289" s="24">
        <v>1.1999999999999999E-3</v>
      </c>
      <c r="C1289" s="24">
        <v>8.9999999999999998E-4</v>
      </c>
      <c r="D1289" s="24">
        <v>1.1999999999999999E-3</v>
      </c>
      <c r="E1289" s="24">
        <v>1.5E-3</v>
      </c>
      <c r="F1289" s="24">
        <v>2.7000000000000001E-3</v>
      </c>
      <c r="G1289" s="24">
        <v>3.5999999999999999E-3</v>
      </c>
      <c r="H1289" s="24">
        <v>8.1000000000000013E-3</v>
      </c>
      <c r="I1289" s="24">
        <v>1.3600000000000001E-2</v>
      </c>
      <c r="J1289" s="24">
        <v>1.9599999999999999E-2</v>
      </c>
      <c r="K1289" s="24">
        <v>2.75E-2</v>
      </c>
      <c r="L1289" s="24">
        <v>3.1099999999999999E-2</v>
      </c>
      <c r="M1289" s="24"/>
      <c r="N1289" s="24"/>
      <c r="O1289" s="24"/>
      <c r="P1289" s="24"/>
      <c r="V1289" s="24"/>
      <c r="W1289" s="24"/>
      <c r="X1289" s="24"/>
      <c r="Y1289" s="24"/>
      <c r="Z1289" s="24"/>
      <c r="AA1289" s="24"/>
      <c r="AB1289" s="24"/>
      <c r="AC1289" s="24"/>
      <c r="AD1289" s="24"/>
    </row>
    <row r="1290" spans="1:30">
      <c r="A1290" s="4">
        <v>40952</v>
      </c>
      <c r="B1290" s="24">
        <v>1.1999999999999999E-3</v>
      </c>
      <c r="C1290" s="24">
        <v>1.1000000000000001E-3</v>
      </c>
      <c r="D1290" s="24">
        <v>1.4000000000000002E-3</v>
      </c>
      <c r="E1290" s="24">
        <v>1.5E-3</v>
      </c>
      <c r="F1290" s="24">
        <v>2.8999999999999998E-3</v>
      </c>
      <c r="G1290" s="24">
        <v>4.0000000000000001E-3</v>
      </c>
      <c r="H1290" s="24">
        <v>8.5000000000000006E-3</v>
      </c>
      <c r="I1290" s="24">
        <v>1.3999999999999999E-2</v>
      </c>
      <c r="J1290" s="24">
        <v>1.9900000000000001E-2</v>
      </c>
      <c r="K1290" s="24">
        <v>2.7799999999999998E-2</v>
      </c>
      <c r="L1290" s="24">
        <v>3.1400000000000004E-2</v>
      </c>
      <c r="M1290" s="24"/>
      <c r="N1290" s="24"/>
      <c r="O1290" s="24"/>
      <c r="P1290" s="24"/>
      <c r="V1290" s="24"/>
      <c r="W1290" s="24"/>
      <c r="X1290" s="24"/>
      <c r="Y1290" s="24"/>
      <c r="Z1290" s="24"/>
      <c r="AA1290" s="24"/>
      <c r="AB1290" s="24"/>
      <c r="AC1290" s="24"/>
      <c r="AD1290" s="24"/>
    </row>
    <row r="1291" spans="1:30">
      <c r="A1291" s="4">
        <v>40953</v>
      </c>
      <c r="B1291" s="24">
        <v>1.1999999999999999E-3</v>
      </c>
      <c r="C1291" s="24">
        <v>1.1999999999999999E-3</v>
      </c>
      <c r="D1291" s="24">
        <v>1.5E-3</v>
      </c>
      <c r="E1291" s="24">
        <v>1.8E-3</v>
      </c>
      <c r="F1291" s="24">
        <v>2.8999999999999998E-3</v>
      </c>
      <c r="G1291" s="24">
        <v>4.0000000000000001E-3</v>
      </c>
      <c r="H1291" s="24">
        <v>8.1000000000000013E-3</v>
      </c>
      <c r="I1291" s="24">
        <v>1.34E-2</v>
      </c>
      <c r="J1291" s="24">
        <v>1.9199999999999998E-2</v>
      </c>
      <c r="K1291" s="24">
        <v>2.7000000000000003E-2</v>
      </c>
      <c r="L1291" s="24">
        <v>3.0600000000000002E-2</v>
      </c>
      <c r="M1291" s="24"/>
      <c r="N1291" s="24"/>
      <c r="O1291" s="24"/>
      <c r="P1291" s="24"/>
      <c r="V1291" s="24"/>
      <c r="W1291" s="24"/>
      <c r="X1291" s="24"/>
      <c r="Y1291" s="24"/>
      <c r="Z1291" s="24"/>
      <c r="AA1291" s="24"/>
      <c r="AB1291" s="24"/>
      <c r="AC1291" s="24"/>
      <c r="AD1291" s="24"/>
    </row>
    <row r="1292" spans="1:30">
      <c r="A1292" s="4">
        <v>40954</v>
      </c>
      <c r="B1292" s="24">
        <v>1.1999999999999999E-3</v>
      </c>
      <c r="C1292" s="24">
        <v>1.1000000000000001E-3</v>
      </c>
      <c r="D1292" s="24">
        <v>1.2999999999999999E-3</v>
      </c>
      <c r="E1292" s="24">
        <v>1.8E-3</v>
      </c>
      <c r="F1292" s="24">
        <v>2.8999999999999998E-3</v>
      </c>
      <c r="G1292" s="24">
        <v>3.8E-3</v>
      </c>
      <c r="H1292" s="24">
        <v>8.1000000000000013E-3</v>
      </c>
      <c r="I1292" s="24">
        <v>1.34E-2</v>
      </c>
      <c r="J1292" s="24">
        <v>1.9299999999999998E-2</v>
      </c>
      <c r="K1292" s="24">
        <v>2.7200000000000002E-2</v>
      </c>
      <c r="L1292" s="24">
        <v>3.0899999999999997E-2</v>
      </c>
      <c r="M1292" s="24"/>
      <c r="N1292" s="24"/>
      <c r="O1292" s="24"/>
      <c r="P1292" s="24"/>
      <c r="V1292" s="24"/>
      <c r="W1292" s="24"/>
      <c r="X1292" s="24"/>
      <c r="Y1292" s="24"/>
      <c r="Z1292" s="24"/>
      <c r="AA1292" s="24"/>
      <c r="AB1292" s="24"/>
      <c r="AC1292" s="24"/>
      <c r="AD1292" s="24"/>
    </row>
    <row r="1293" spans="1:30">
      <c r="A1293" s="4">
        <v>40955</v>
      </c>
      <c r="B1293" s="24">
        <v>1.1000000000000001E-3</v>
      </c>
      <c r="C1293" s="24">
        <v>1E-3</v>
      </c>
      <c r="D1293" s="24">
        <v>1.2999999999999999E-3</v>
      </c>
      <c r="E1293" s="24">
        <v>1.7000000000000001E-3</v>
      </c>
      <c r="F1293" s="24">
        <v>2.8999999999999998E-3</v>
      </c>
      <c r="G1293" s="24">
        <v>4.1999999999999997E-3</v>
      </c>
      <c r="H1293" s="24">
        <v>8.6999999999999994E-3</v>
      </c>
      <c r="I1293" s="24">
        <v>1.41E-2</v>
      </c>
      <c r="J1293" s="24">
        <v>1.9900000000000001E-2</v>
      </c>
      <c r="K1293" s="24">
        <v>2.7799999999999998E-2</v>
      </c>
      <c r="L1293" s="24">
        <v>3.1400000000000004E-2</v>
      </c>
      <c r="M1293" s="24"/>
      <c r="N1293" s="24"/>
      <c r="O1293" s="24"/>
      <c r="P1293" s="24"/>
      <c r="V1293" s="24"/>
      <c r="W1293" s="24"/>
      <c r="X1293" s="24"/>
      <c r="Y1293" s="24"/>
      <c r="Z1293" s="24"/>
      <c r="AA1293" s="24"/>
      <c r="AB1293" s="24"/>
      <c r="AC1293" s="24"/>
      <c r="AD1293" s="24"/>
    </row>
    <row r="1294" spans="1:30">
      <c r="A1294" s="4">
        <v>40956</v>
      </c>
      <c r="B1294" s="24">
        <v>8.9999999999999998E-4</v>
      </c>
      <c r="C1294" s="24">
        <v>8.9999999999999998E-4</v>
      </c>
      <c r="D1294" s="24">
        <v>1.2999999999999999E-3</v>
      </c>
      <c r="E1294" s="24">
        <v>1.8E-3</v>
      </c>
      <c r="F1294" s="24">
        <v>2.8999999999999998E-3</v>
      </c>
      <c r="G1294" s="24">
        <v>4.1999999999999997E-3</v>
      </c>
      <c r="H1294" s="24">
        <v>8.8000000000000005E-3</v>
      </c>
      <c r="I1294" s="24">
        <v>1.43E-2</v>
      </c>
      <c r="J1294" s="24">
        <v>2.0099999999999996E-2</v>
      </c>
      <c r="K1294" s="24">
        <v>2.7999999999999997E-2</v>
      </c>
      <c r="L1294" s="24">
        <v>3.1600000000000003E-2</v>
      </c>
      <c r="M1294" s="24"/>
      <c r="N1294" s="24"/>
      <c r="O1294" s="24"/>
      <c r="P1294" s="24"/>
      <c r="V1294" s="24"/>
      <c r="W1294" s="24"/>
      <c r="X1294" s="24"/>
      <c r="Y1294" s="24"/>
      <c r="Z1294" s="24"/>
      <c r="AA1294" s="24"/>
      <c r="AB1294" s="24"/>
      <c r="AC1294" s="24"/>
      <c r="AD1294" s="24"/>
    </row>
    <row r="1295" spans="1:30">
      <c r="A1295" s="4">
        <v>40960</v>
      </c>
      <c r="B1295" s="24">
        <v>1E-3</v>
      </c>
      <c r="C1295" s="24">
        <v>8.0000000000000004E-4</v>
      </c>
      <c r="D1295" s="24">
        <v>1.2999999999999999E-3</v>
      </c>
      <c r="E1295" s="24">
        <v>1.7000000000000001E-3</v>
      </c>
      <c r="F1295" s="24">
        <v>3.0999999999999999E-3</v>
      </c>
      <c r="G1295" s="24">
        <v>4.4000000000000003E-3</v>
      </c>
      <c r="H1295" s="24">
        <v>9.1999999999999998E-3</v>
      </c>
      <c r="I1295" s="24">
        <v>1.47E-2</v>
      </c>
      <c r="J1295" s="24">
        <v>2.0499999999999997E-2</v>
      </c>
      <c r="K1295" s="24">
        <v>2.8399999999999998E-2</v>
      </c>
      <c r="L1295" s="24">
        <v>3.2000000000000001E-2</v>
      </c>
      <c r="M1295" s="24"/>
      <c r="N1295" s="24"/>
      <c r="O1295" s="24"/>
      <c r="P1295" s="24"/>
      <c r="V1295" s="24"/>
      <c r="W1295" s="24"/>
      <c r="X1295" s="24"/>
      <c r="Y1295" s="24"/>
      <c r="Z1295" s="24"/>
      <c r="AA1295" s="24"/>
      <c r="AB1295" s="24"/>
      <c r="AC1295" s="24"/>
      <c r="AD1295" s="24"/>
    </row>
    <row r="1296" spans="1:30">
      <c r="A1296" s="4">
        <v>40961</v>
      </c>
      <c r="B1296" s="24">
        <v>8.0000000000000004E-4</v>
      </c>
      <c r="C1296" s="24">
        <v>8.9999999999999998E-4</v>
      </c>
      <c r="D1296" s="24">
        <v>1.2999999999999999E-3</v>
      </c>
      <c r="E1296" s="24">
        <v>1.7000000000000001E-3</v>
      </c>
      <c r="F1296" s="24">
        <v>2.8999999999999998E-3</v>
      </c>
      <c r="G1296" s="24">
        <v>4.1999999999999997E-3</v>
      </c>
      <c r="H1296" s="24">
        <v>8.8000000000000005E-3</v>
      </c>
      <c r="I1296" s="24">
        <v>1.41E-2</v>
      </c>
      <c r="J1296" s="24">
        <v>2.0099999999999996E-2</v>
      </c>
      <c r="K1296" s="24">
        <v>2.7900000000000001E-2</v>
      </c>
      <c r="L1296" s="24">
        <v>3.15E-2</v>
      </c>
      <c r="M1296" s="24"/>
      <c r="N1296" s="24"/>
      <c r="O1296" s="24"/>
      <c r="P1296" s="24"/>
      <c r="V1296" s="24"/>
      <c r="W1296" s="24"/>
      <c r="X1296" s="24"/>
      <c r="Y1296" s="24"/>
      <c r="Z1296" s="24"/>
      <c r="AA1296" s="24"/>
      <c r="AB1296" s="24"/>
      <c r="AC1296" s="24"/>
      <c r="AD1296" s="24"/>
    </row>
    <row r="1297" spans="1:30">
      <c r="A1297" s="4">
        <v>40962</v>
      </c>
      <c r="B1297" s="24">
        <v>8.0000000000000004E-4</v>
      </c>
      <c r="C1297" s="24">
        <v>8.9999999999999998E-4</v>
      </c>
      <c r="D1297" s="24">
        <v>1.4000000000000002E-3</v>
      </c>
      <c r="E1297" s="24">
        <v>1.7000000000000001E-3</v>
      </c>
      <c r="F1297" s="24">
        <v>3.0999999999999999E-3</v>
      </c>
      <c r="G1297" s="24">
        <v>4.3E-3</v>
      </c>
      <c r="H1297" s="24">
        <v>8.8000000000000005E-3</v>
      </c>
      <c r="I1297" s="24">
        <v>1.3999999999999999E-2</v>
      </c>
      <c r="J1297" s="24">
        <v>1.9900000000000001E-2</v>
      </c>
      <c r="K1297" s="24">
        <v>2.7699999999999999E-2</v>
      </c>
      <c r="L1297" s="24">
        <v>3.1300000000000001E-2</v>
      </c>
      <c r="M1297" s="24"/>
      <c r="N1297" s="24"/>
      <c r="O1297" s="24"/>
      <c r="P1297" s="24"/>
      <c r="V1297" s="24"/>
      <c r="W1297" s="24"/>
      <c r="X1297" s="24"/>
      <c r="Y1297" s="24"/>
      <c r="Z1297" s="24"/>
      <c r="AA1297" s="24"/>
      <c r="AB1297" s="24"/>
      <c r="AC1297" s="24"/>
      <c r="AD1297" s="24"/>
    </row>
    <row r="1298" spans="1:30">
      <c r="A1298" s="4">
        <v>40963</v>
      </c>
      <c r="B1298" s="24">
        <v>8.9999999999999998E-4</v>
      </c>
      <c r="C1298" s="24">
        <v>1E-3</v>
      </c>
      <c r="D1298" s="24">
        <v>1.4000000000000002E-3</v>
      </c>
      <c r="E1298" s="24">
        <v>1.8E-3</v>
      </c>
      <c r="F1298" s="24">
        <v>3.0999999999999999E-3</v>
      </c>
      <c r="G1298" s="24">
        <v>4.3E-3</v>
      </c>
      <c r="H1298" s="24">
        <v>8.8999999999999999E-3</v>
      </c>
      <c r="I1298" s="24">
        <v>1.41E-2</v>
      </c>
      <c r="J1298" s="24">
        <v>1.9799999999999998E-2</v>
      </c>
      <c r="K1298" s="24">
        <v>2.75E-2</v>
      </c>
      <c r="L1298" s="24">
        <v>3.1E-2</v>
      </c>
      <c r="M1298" s="24"/>
      <c r="N1298" s="24"/>
      <c r="O1298" s="24"/>
      <c r="P1298" s="24"/>
      <c r="V1298" s="24"/>
      <c r="W1298" s="24"/>
      <c r="X1298" s="24"/>
      <c r="Y1298" s="24"/>
      <c r="Z1298" s="24"/>
      <c r="AA1298" s="24"/>
      <c r="AB1298" s="24"/>
      <c r="AC1298" s="24"/>
      <c r="AD1298" s="24"/>
    </row>
    <row r="1299" spans="1:30">
      <c r="A1299" s="4">
        <v>40966</v>
      </c>
      <c r="B1299" s="24">
        <v>1E-3</v>
      </c>
      <c r="C1299" s="24">
        <v>1.1999999999999999E-3</v>
      </c>
      <c r="D1299" s="24">
        <v>1.4000000000000002E-3</v>
      </c>
      <c r="E1299" s="24">
        <v>1.7000000000000001E-3</v>
      </c>
      <c r="F1299" s="24">
        <v>3.0000000000000001E-3</v>
      </c>
      <c r="G1299" s="24">
        <v>4.0000000000000001E-3</v>
      </c>
      <c r="H1299" s="24">
        <v>8.3999999999999995E-3</v>
      </c>
      <c r="I1299" s="24">
        <v>1.3500000000000002E-2</v>
      </c>
      <c r="J1299" s="24">
        <v>1.9199999999999998E-2</v>
      </c>
      <c r="K1299" s="24">
        <v>2.69E-2</v>
      </c>
      <c r="L1299" s="24">
        <v>3.04E-2</v>
      </c>
      <c r="M1299" s="24"/>
      <c r="N1299" s="24"/>
      <c r="O1299" s="24"/>
      <c r="P1299" s="24"/>
      <c r="V1299" s="24"/>
      <c r="W1299" s="24"/>
      <c r="X1299" s="24"/>
      <c r="Y1299" s="24"/>
      <c r="Z1299" s="24"/>
      <c r="AA1299" s="24"/>
      <c r="AB1299" s="24"/>
      <c r="AC1299" s="24"/>
      <c r="AD1299" s="24"/>
    </row>
    <row r="1300" spans="1:30">
      <c r="A1300" s="4">
        <v>40967</v>
      </c>
      <c r="B1300" s="24">
        <v>1E-3</v>
      </c>
      <c r="C1300" s="24">
        <v>1E-3</v>
      </c>
      <c r="D1300" s="24">
        <v>1.4000000000000002E-3</v>
      </c>
      <c r="E1300" s="24">
        <v>1.8E-3</v>
      </c>
      <c r="F1300" s="24">
        <v>3.0000000000000001E-3</v>
      </c>
      <c r="G1300" s="24">
        <v>4.0999999999999995E-3</v>
      </c>
      <c r="H1300" s="24">
        <v>8.3999999999999995E-3</v>
      </c>
      <c r="I1300" s="24">
        <v>1.3600000000000001E-2</v>
      </c>
      <c r="J1300" s="24">
        <v>1.9400000000000001E-2</v>
      </c>
      <c r="K1300" s="24">
        <v>2.7099999999999999E-2</v>
      </c>
      <c r="L1300" s="24">
        <v>3.0699999999999998E-2</v>
      </c>
      <c r="M1300" s="24"/>
      <c r="N1300" s="24"/>
      <c r="O1300" s="24"/>
      <c r="P1300" s="24"/>
      <c r="V1300" s="24"/>
      <c r="W1300" s="24"/>
      <c r="X1300" s="24"/>
      <c r="Y1300" s="24"/>
      <c r="Z1300" s="24"/>
      <c r="AA1300" s="24"/>
      <c r="AB1300" s="24"/>
      <c r="AC1300" s="24"/>
      <c r="AD1300" s="24"/>
    </row>
    <row r="1301" spans="1:30">
      <c r="A1301" s="4">
        <v>40968</v>
      </c>
      <c r="B1301" s="24">
        <v>1E-3</v>
      </c>
      <c r="C1301" s="24">
        <v>8.0000000000000004E-4</v>
      </c>
      <c r="D1301" s="24">
        <v>1.2999999999999999E-3</v>
      </c>
      <c r="E1301" s="24">
        <v>1.8E-3</v>
      </c>
      <c r="F1301" s="24">
        <v>3.0000000000000001E-3</v>
      </c>
      <c r="G1301" s="24">
        <v>4.3E-3</v>
      </c>
      <c r="H1301" s="24">
        <v>8.6999999999999994E-3</v>
      </c>
      <c r="I1301" s="24">
        <v>1.3899999999999999E-2</v>
      </c>
      <c r="J1301" s="24">
        <v>1.9799999999999998E-2</v>
      </c>
      <c r="K1301" s="24">
        <v>2.7300000000000001E-2</v>
      </c>
      <c r="L1301" s="24">
        <v>3.0800000000000001E-2</v>
      </c>
      <c r="M1301" s="24"/>
      <c r="N1301" s="24"/>
      <c r="O1301" s="24"/>
      <c r="P1301" s="24"/>
      <c r="V1301" s="24"/>
      <c r="W1301" s="24"/>
      <c r="X1301" s="24"/>
      <c r="Y1301" s="24"/>
      <c r="Z1301" s="24"/>
      <c r="AA1301" s="24"/>
      <c r="AB1301" s="24"/>
      <c r="AC1301" s="24"/>
      <c r="AD1301" s="24"/>
    </row>
    <row r="1302" spans="1:30">
      <c r="A1302" s="4">
        <v>40969</v>
      </c>
      <c r="B1302" s="24">
        <v>1.1000000000000001E-3</v>
      </c>
      <c r="C1302" s="24">
        <v>8.0000000000000004E-4</v>
      </c>
      <c r="D1302" s="24">
        <v>1.2999999999999999E-3</v>
      </c>
      <c r="E1302" s="24">
        <v>1.8E-3</v>
      </c>
      <c r="F1302" s="24">
        <v>3.0000000000000001E-3</v>
      </c>
      <c r="G1302" s="24">
        <v>4.3E-3</v>
      </c>
      <c r="H1302" s="24">
        <v>8.8999999999999999E-3</v>
      </c>
      <c r="I1302" s="24">
        <v>1.44E-2</v>
      </c>
      <c r="J1302" s="24">
        <v>2.0299999999999999E-2</v>
      </c>
      <c r="K1302" s="24">
        <v>2.7999999999999997E-2</v>
      </c>
      <c r="L1302" s="24">
        <v>3.15E-2</v>
      </c>
      <c r="M1302" s="24"/>
      <c r="N1302" s="24"/>
      <c r="O1302" s="24"/>
      <c r="P1302" s="24"/>
      <c r="V1302" s="24"/>
      <c r="W1302" s="24"/>
      <c r="X1302" s="24"/>
      <c r="Y1302" s="24"/>
      <c r="Z1302" s="24"/>
      <c r="AA1302" s="24"/>
      <c r="AB1302" s="24"/>
      <c r="AC1302" s="24"/>
      <c r="AD1302" s="24"/>
    </row>
    <row r="1303" spans="1:30">
      <c r="A1303" s="4">
        <v>40970</v>
      </c>
      <c r="B1303" s="24">
        <v>1.1000000000000001E-3</v>
      </c>
      <c r="C1303" s="24">
        <v>7.000000000000001E-4</v>
      </c>
      <c r="D1303" s="24">
        <v>1.1999999999999999E-3</v>
      </c>
      <c r="E1303" s="24">
        <v>1.7000000000000001E-3</v>
      </c>
      <c r="F1303" s="24">
        <v>2.8000000000000004E-3</v>
      </c>
      <c r="G1303" s="24">
        <v>4.0999999999999995E-3</v>
      </c>
      <c r="H1303" s="24">
        <v>8.3999999999999995E-3</v>
      </c>
      <c r="I1303" s="24">
        <v>1.38E-2</v>
      </c>
      <c r="J1303" s="24">
        <v>1.9900000000000001E-2</v>
      </c>
      <c r="K1303" s="24">
        <v>2.7699999999999999E-2</v>
      </c>
      <c r="L1303" s="24">
        <v>3.1099999999999999E-2</v>
      </c>
      <c r="M1303" s="24"/>
      <c r="N1303" s="24"/>
      <c r="O1303" s="24"/>
      <c r="P1303" s="24"/>
      <c r="V1303" s="24"/>
      <c r="W1303" s="24"/>
      <c r="X1303" s="24"/>
      <c r="Y1303" s="24"/>
      <c r="Z1303" s="24"/>
      <c r="AA1303" s="24"/>
      <c r="AB1303" s="24"/>
      <c r="AC1303" s="24"/>
      <c r="AD1303" s="24"/>
    </row>
    <row r="1304" spans="1:30">
      <c r="A1304" s="4">
        <v>40973</v>
      </c>
      <c r="B1304" s="24">
        <v>1.1000000000000001E-3</v>
      </c>
      <c r="C1304" s="24">
        <v>8.0000000000000004E-4</v>
      </c>
      <c r="D1304" s="24">
        <v>1.4000000000000002E-3</v>
      </c>
      <c r="E1304" s="24">
        <v>1.7000000000000001E-3</v>
      </c>
      <c r="F1304" s="24">
        <v>3.0999999999999999E-3</v>
      </c>
      <c r="G1304" s="24">
        <v>4.3E-3</v>
      </c>
      <c r="H1304" s="24">
        <v>8.6999999999999994E-3</v>
      </c>
      <c r="I1304" s="24">
        <v>1.3999999999999999E-2</v>
      </c>
      <c r="J1304" s="24">
        <v>0.02</v>
      </c>
      <c r="K1304" s="24">
        <v>2.7799999999999998E-2</v>
      </c>
      <c r="L1304" s="24">
        <v>3.1300000000000001E-2</v>
      </c>
      <c r="M1304" s="24"/>
      <c r="N1304" s="24"/>
      <c r="O1304" s="24"/>
      <c r="P1304" s="24"/>
      <c r="V1304" s="24"/>
      <c r="W1304" s="24"/>
      <c r="X1304" s="24"/>
      <c r="Y1304" s="24"/>
      <c r="Z1304" s="24"/>
      <c r="AA1304" s="24"/>
      <c r="AB1304" s="24"/>
      <c r="AC1304" s="24"/>
      <c r="AD1304" s="24"/>
    </row>
    <row r="1305" spans="1:30">
      <c r="A1305" s="4">
        <v>40974</v>
      </c>
      <c r="B1305" s="24">
        <v>1.1000000000000001E-3</v>
      </c>
      <c r="C1305" s="24">
        <v>8.0000000000000004E-4</v>
      </c>
      <c r="D1305" s="24">
        <v>1.2999999999999999E-3</v>
      </c>
      <c r="E1305" s="24">
        <v>1.7000000000000001E-3</v>
      </c>
      <c r="F1305" s="24">
        <v>3.0000000000000001E-3</v>
      </c>
      <c r="G1305" s="24">
        <v>4.0000000000000001E-3</v>
      </c>
      <c r="H1305" s="24">
        <v>8.3000000000000001E-3</v>
      </c>
      <c r="I1305" s="24">
        <v>1.3500000000000002E-2</v>
      </c>
      <c r="J1305" s="24">
        <v>1.9599999999999999E-2</v>
      </c>
      <c r="K1305" s="24">
        <v>2.7300000000000001E-2</v>
      </c>
      <c r="L1305" s="24">
        <v>3.0800000000000001E-2</v>
      </c>
      <c r="M1305" s="24"/>
      <c r="N1305" s="24"/>
      <c r="O1305" s="24"/>
      <c r="P1305" s="24"/>
      <c r="V1305" s="24"/>
      <c r="W1305" s="24"/>
      <c r="X1305" s="24"/>
      <c r="Y1305" s="24"/>
      <c r="Z1305" s="24"/>
      <c r="AA1305" s="24"/>
      <c r="AB1305" s="24"/>
      <c r="AC1305" s="24"/>
      <c r="AD1305" s="24"/>
    </row>
    <row r="1306" spans="1:30">
      <c r="A1306" s="4">
        <v>40975</v>
      </c>
      <c r="B1306" s="24">
        <v>1.1000000000000001E-3</v>
      </c>
      <c r="C1306" s="24">
        <v>8.0000000000000004E-4</v>
      </c>
      <c r="D1306" s="24">
        <v>1.4000000000000002E-3</v>
      </c>
      <c r="E1306" s="24">
        <v>1.8E-3</v>
      </c>
      <c r="F1306" s="24">
        <v>3.0000000000000001E-3</v>
      </c>
      <c r="G1306" s="24">
        <v>4.1999999999999997E-3</v>
      </c>
      <c r="H1306" s="24">
        <v>8.5000000000000006E-3</v>
      </c>
      <c r="I1306" s="24">
        <v>1.37E-2</v>
      </c>
      <c r="J1306" s="24">
        <v>1.9799999999999998E-2</v>
      </c>
      <c r="K1306" s="24">
        <v>2.76E-2</v>
      </c>
      <c r="L1306" s="24">
        <v>3.1200000000000002E-2</v>
      </c>
      <c r="M1306" s="24"/>
      <c r="N1306" s="24"/>
      <c r="O1306" s="24"/>
      <c r="P1306" s="24"/>
      <c r="V1306" s="24"/>
      <c r="W1306" s="24"/>
      <c r="X1306" s="24"/>
      <c r="Y1306" s="24"/>
      <c r="Z1306" s="24"/>
      <c r="AA1306" s="24"/>
      <c r="AB1306" s="24"/>
      <c r="AC1306" s="24"/>
      <c r="AD1306" s="24"/>
    </row>
    <row r="1307" spans="1:30">
      <c r="A1307" s="4">
        <v>40976</v>
      </c>
      <c r="B1307" s="24">
        <v>1.1000000000000001E-3</v>
      </c>
      <c r="C1307" s="24">
        <v>8.0000000000000004E-4</v>
      </c>
      <c r="D1307" s="24">
        <v>1.4000000000000002E-3</v>
      </c>
      <c r="E1307" s="24">
        <v>1.8E-3</v>
      </c>
      <c r="F1307" s="24">
        <v>3.2000000000000002E-3</v>
      </c>
      <c r="G1307" s="24">
        <v>4.4000000000000003E-3</v>
      </c>
      <c r="H1307" s="24">
        <v>8.8999999999999999E-3</v>
      </c>
      <c r="I1307" s="24">
        <v>1.41E-2</v>
      </c>
      <c r="J1307" s="24">
        <v>2.0299999999999999E-2</v>
      </c>
      <c r="K1307" s="24">
        <v>2.8199999999999999E-2</v>
      </c>
      <c r="L1307" s="24">
        <v>3.1800000000000002E-2</v>
      </c>
      <c r="M1307" s="24"/>
      <c r="N1307" s="24"/>
      <c r="O1307" s="24"/>
      <c r="P1307" s="24"/>
      <c r="V1307" s="24"/>
      <c r="W1307" s="24"/>
      <c r="X1307" s="24"/>
      <c r="Y1307" s="24"/>
      <c r="Z1307" s="24"/>
      <c r="AA1307" s="24"/>
      <c r="AB1307" s="24"/>
      <c r="AC1307" s="24"/>
      <c r="AD1307" s="24"/>
    </row>
    <row r="1308" spans="1:30">
      <c r="A1308" s="4">
        <v>40977</v>
      </c>
      <c r="B1308" s="24">
        <v>1.1999999999999999E-3</v>
      </c>
      <c r="C1308" s="24">
        <v>8.9999999999999998E-4</v>
      </c>
      <c r="D1308" s="24">
        <v>1.2999999999999999E-3</v>
      </c>
      <c r="E1308" s="24">
        <v>1.8E-3</v>
      </c>
      <c r="F1308" s="24">
        <v>3.3E-3</v>
      </c>
      <c r="G1308" s="24">
        <v>4.5999999999999999E-3</v>
      </c>
      <c r="H1308" s="24">
        <v>9.0000000000000011E-3</v>
      </c>
      <c r="I1308" s="24">
        <v>1.43E-2</v>
      </c>
      <c r="J1308" s="24">
        <v>2.0400000000000001E-2</v>
      </c>
      <c r="K1308" s="24">
        <v>2.8300000000000002E-2</v>
      </c>
      <c r="L1308" s="24">
        <v>3.1899999999999998E-2</v>
      </c>
      <c r="M1308" s="24"/>
      <c r="N1308" s="24"/>
      <c r="O1308" s="24"/>
      <c r="P1308" s="24"/>
      <c r="V1308" s="24"/>
      <c r="W1308" s="24"/>
      <c r="X1308" s="24"/>
      <c r="Y1308" s="24"/>
      <c r="Z1308" s="24"/>
      <c r="AA1308" s="24"/>
      <c r="AB1308" s="24"/>
      <c r="AC1308" s="24"/>
      <c r="AD1308" s="24"/>
    </row>
    <row r="1309" spans="1:30">
      <c r="A1309" s="4">
        <v>40980</v>
      </c>
      <c r="B1309" s="24">
        <v>1.1999999999999999E-3</v>
      </c>
      <c r="C1309" s="24">
        <v>8.9999999999999998E-4</v>
      </c>
      <c r="D1309" s="24">
        <v>1.5E-3</v>
      </c>
      <c r="E1309" s="24">
        <v>1.8E-3</v>
      </c>
      <c r="F1309" s="24">
        <v>3.3E-3</v>
      </c>
      <c r="G1309" s="24">
        <v>4.6999999999999993E-3</v>
      </c>
      <c r="H1309" s="24">
        <v>9.1999999999999998E-3</v>
      </c>
      <c r="I1309" s="24">
        <v>1.43E-2</v>
      </c>
      <c r="J1309" s="24">
        <v>2.0400000000000001E-2</v>
      </c>
      <c r="K1309" s="24">
        <v>2.8199999999999999E-2</v>
      </c>
      <c r="L1309" s="24">
        <v>3.1699999999999999E-2</v>
      </c>
      <c r="M1309" s="24"/>
      <c r="N1309" s="24"/>
      <c r="O1309" s="24"/>
      <c r="P1309" s="24"/>
      <c r="V1309" s="24"/>
      <c r="W1309" s="24"/>
      <c r="X1309" s="24"/>
      <c r="Y1309" s="24"/>
      <c r="Z1309" s="24"/>
      <c r="AA1309" s="24"/>
      <c r="AB1309" s="24"/>
      <c r="AC1309" s="24"/>
      <c r="AD1309" s="24"/>
    </row>
    <row r="1310" spans="1:30">
      <c r="A1310" s="4">
        <v>40981</v>
      </c>
      <c r="B1310" s="24">
        <v>1.1999999999999999E-3</v>
      </c>
      <c r="C1310" s="24">
        <v>8.0000000000000004E-4</v>
      </c>
      <c r="D1310" s="24">
        <v>1.5E-3</v>
      </c>
      <c r="E1310" s="24">
        <v>2E-3</v>
      </c>
      <c r="F1310" s="24">
        <v>3.4999999999999996E-3</v>
      </c>
      <c r="G1310" s="24">
        <v>5.1000000000000004E-3</v>
      </c>
      <c r="H1310" s="24">
        <v>9.8999999999999991E-3</v>
      </c>
      <c r="I1310" s="24">
        <v>1.52E-2</v>
      </c>
      <c r="J1310" s="24">
        <v>2.1400000000000002E-2</v>
      </c>
      <c r="K1310" s="24">
        <v>2.92E-2</v>
      </c>
      <c r="L1310" s="24">
        <v>3.2599999999999997E-2</v>
      </c>
      <c r="M1310" s="24"/>
      <c r="N1310" s="24"/>
      <c r="O1310" s="24"/>
      <c r="P1310" s="24"/>
      <c r="V1310" s="24"/>
      <c r="W1310" s="24"/>
      <c r="X1310" s="24"/>
      <c r="Y1310" s="24"/>
      <c r="Z1310" s="24"/>
      <c r="AA1310" s="24"/>
      <c r="AB1310" s="24"/>
      <c r="AC1310" s="24"/>
      <c r="AD1310" s="24"/>
    </row>
    <row r="1311" spans="1:30">
      <c r="A1311" s="4">
        <v>40982</v>
      </c>
      <c r="B1311" s="24">
        <v>1.2999999999999999E-3</v>
      </c>
      <c r="C1311" s="24">
        <v>8.9999999999999998E-4</v>
      </c>
      <c r="D1311" s="24">
        <v>1.5E-3</v>
      </c>
      <c r="E1311" s="24">
        <v>2.0999999999999999E-3</v>
      </c>
      <c r="F1311" s="24">
        <v>4.0000000000000001E-3</v>
      </c>
      <c r="G1311" s="24">
        <v>6.0000000000000001E-3</v>
      </c>
      <c r="H1311" s="24">
        <v>1.1299999999999999E-2</v>
      </c>
      <c r="I1311" s="24">
        <v>1.6899999999999998E-2</v>
      </c>
      <c r="J1311" s="24">
        <v>2.29E-2</v>
      </c>
      <c r="K1311" s="24">
        <v>3.0800000000000001E-2</v>
      </c>
      <c r="L1311" s="24">
        <v>3.4300000000000004E-2</v>
      </c>
      <c r="M1311" s="24"/>
      <c r="N1311" s="24"/>
      <c r="O1311" s="24"/>
      <c r="P1311" s="24"/>
      <c r="V1311" s="24"/>
      <c r="W1311" s="24"/>
      <c r="X1311" s="24"/>
      <c r="Y1311" s="24"/>
      <c r="Z1311" s="24"/>
      <c r="AA1311" s="24"/>
      <c r="AB1311" s="24"/>
      <c r="AC1311" s="24"/>
      <c r="AD1311" s="24"/>
    </row>
    <row r="1312" spans="1:30">
      <c r="A1312" s="4">
        <v>40983</v>
      </c>
      <c r="B1312" s="24">
        <v>1.4000000000000002E-3</v>
      </c>
      <c r="C1312" s="24">
        <v>8.0000000000000004E-4</v>
      </c>
      <c r="D1312" s="24">
        <v>1.5E-3</v>
      </c>
      <c r="E1312" s="24">
        <v>2.0999999999999999E-3</v>
      </c>
      <c r="F1312" s="24">
        <v>3.7000000000000002E-3</v>
      </c>
      <c r="G1312" s="24">
        <v>5.6000000000000008E-3</v>
      </c>
      <c r="H1312" s="24">
        <v>1.11E-2</v>
      </c>
      <c r="I1312" s="24">
        <v>1.67E-2</v>
      </c>
      <c r="J1312" s="24">
        <v>2.29E-2</v>
      </c>
      <c r="K1312" s="24">
        <v>3.0800000000000001E-2</v>
      </c>
      <c r="L1312" s="24">
        <v>3.4099999999999998E-2</v>
      </c>
      <c r="M1312" s="24"/>
      <c r="N1312" s="24"/>
      <c r="O1312" s="24"/>
      <c r="P1312" s="24"/>
      <c r="V1312" s="24"/>
      <c r="W1312" s="24"/>
      <c r="X1312" s="24"/>
      <c r="Y1312" s="24"/>
      <c r="Z1312" s="24"/>
      <c r="AA1312" s="24"/>
      <c r="AB1312" s="24"/>
      <c r="AC1312" s="24"/>
      <c r="AD1312" s="24"/>
    </row>
    <row r="1313" spans="1:30">
      <c r="A1313" s="4">
        <v>40984</v>
      </c>
      <c r="B1313" s="24">
        <v>1.5E-3</v>
      </c>
      <c r="C1313" s="24">
        <v>8.9999999999999998E-4</v>
      </c>
      <c r="D1313" s="24">
        <v>1.5E-3</v>
      </c>
      <c r="E1313" s="24">
        <v>2.0999999999999999E-3</v>
      </c>
      <c r="F1313" s="24">
        <v>3.7000000000000002E-3</v>
      </c>
      <c r="G1313" s="24">
        <v>5.6999999999999993E-3</v>
      </c>
      <c r="H1313" s="24">
        <v>1.1299999999999999E-2</v>
      </c>
      <c r="I1313" s="24">
        <v>1.7000000000000001E-2</v>
      </c>
      <c r="J1313" s="24">
        <v>2.3099999999999999E-2</v>
      </c>
      <c r="K1313" s="24">
        <v>3.0800000000000001E-2</v>
      </c>
      <c r="L1313" s="24">
        <v>3.4099999999999998E-2</v>
      </c>
      <c r="M1313" s="24"/>
      <c r="N1313" s="24"/>
      <c r="O1313" s="24"/>
      <c r="P1313" s="24"/>
      <c r="V1313" s="24"/>
      <c r="W1313" s="24"/>
      <c r="X1313" s="24"/>
      <c r="Y1313" s="24"/>
      <c r="Z1313" s="24"/>
      <c r="AA1313" s="24"/>
      <c r="AB1313" s="24"/>
      <c r="AC1313" s="24"/>
      <c r="AD1313" s="24"/>
    </row>
    <row r="1314" spans="1:30">
      <c r="A1314" s="4">
        <v>40987</v>
      </c>
      <c r="B1314" s="24">
        <v>1.5E-3</v>
      </c>
      <c r="C1314" s="24">
        <v>1E-3</v>
      </c>
      <c r="D1314" s="24">
        <v>1.5E-3</v>
      </c>
      <c r="E1314" s="24">
        <v>2.0999999999999999E-3</v>
      </c>
      <c r="F1314" s="24">
        <v>3.9000000000000003E-3</v>
      </c>
      <c r="G1314" s="24">
        <v>6.0000000000000001E-3</v>
      </c>
      <c r="H1314" s="24">
        <v>1.2E-2</v>
      </c>
      <c r="I1314" s="24">
        <v>1.77E-2</v>
      </c>
      <c r="J1314" s="24">
        <v>2.3900000000000001E-2</v>
      </c>
      <c r="K1314" s="24">
        <v>3.1400000000000004E-2</v>
      </c>
      <c r="L1314" s="24">
        <v>3.4799999999999998E-2</v>
      </c>
      <c r="M1314" s="24"/>
      <c r="N1314" s="24"/>
      <c r="O1314" s="24"/>
      <c r="P1314" s="24"/>
      <c r="V1314" s="24"/>
      <c r="W1314" s="24"/>
      <c r="X1314" s="24"/>
      <c r="Y1314" s="24"/>
      <c r="Z1314" s="24"/>
      <c r="AA1314" s="24"/>
      <c r="AB1314" s="24"/>
      <c r="AC1314" s="24"/>
      <c r="AD1314" s="24"/>
    </row>
    <row r="1315" spans="1:30">
      <c r="A1315" s="4">
        <v>40988</v>
      </c>
      <c r="B1315" s="24">
        <v>1.5E-3</v>
      </c>
      <c r="C1315" s="24">
        <v>1E-3</v>
      </c>
      <c r="D1315" s="24">
        <v>1.5E-3</v>
      </c>
      <c r="E1315" s="24">
        <v>2.2000000000000001E-3</v>
      </c>
      <c r="F1315" s="24">
        <v>4.0999999999999995E-3</v>
      </c>
      <c r="G1315" s="24">
        <v>6.1999999999999998E-3</v>
      </c>
      <c r="H1315" s="24">
        <v>1.2199999999999999E-2</v>
      </c>
      <c r="I1315" s="24">
        <v>1.78E-2</v>
      </c>
      <c r="J1315" s="24">
        <v>2.3799999999999998E-2</v>
      </c>
      <c r="K1315" s="24">
        <v>3.1300000000000001E-2</v>
      </c>
      <c r="L1315" s="24">
        <v>3.4599999999999999E-2</v>
      </c>
      <c r="M1315" s="24"/>
      <c r="N1315" s="24"/>
      <c r="O1315" s="24"/>
      <c r="P1315" s="24"/>
      <c r="V1315" s="24"/>
      <c r="W1315" s="24"/>
      <c r="X1315" s="24"/>
      <c r="Y1315" s="24"/>
      <c r="Z1315" s="24"/>
      <c r="AA1315" s="24"/>
      <c r="AB1315" s="24"/>
      <c r="AC1315" s="24"/>
      <c r="AD1315" s="24"/>
    </row>
    <row r="1316" spans="1:30">
      <c r="A1316" s="4">
        <v>40989</v>
      </c>
      <c r="B1316" s="24">
        <v>1.5E-3</v>
      </c>
      <c r="C1316" s="24">
        <v>8.9999999999999998E-4</v>
      </c>
      <c r="D1316" s="24">
        <v>1.5E-3</v>
      </c>
      <c r="E1316" s="24">
        <v>2.0999999999999999E-3</v>
      </c>
      <c r="F1316" s="24">
        <v>3.9000000000000003E-3</v>
      </c>
      <c r="G1316" s="24">
        <v>5.7999999999999996E-3</v>
      </c>
      <c r="H1316" s="24">
        <v>1.15E-2</v>
      </c>
      <c r="I1316" s="24">
        <v>1.7100000000000001E-2</v>
      </c>
      <c r="J1316" s="24">
        <v>2.3099999999999999E-2</v>
      </c>
      <c r="K1316" s="24">
        <v>3.0600000000000002E-2</v>
      </c>
      <c r="L1316" s="24">
        <v>3.3799999999999997E-2</v>
      </c>
      <c r="M1316" s="24"/>
      <c r="N1316" s="24"/>
      <c r="O1316" s="24"/>
      <c r="P1316" s="24"/>
      <c r="V1316" s="24"/>
      <c r="W1316" s="24"/>
      <c r="X1316" s="24"/>
      <c r="Y1316" s="24"/>
      <c r="Z1316" s="24"/>
      <c r="AA1316" s="24"/>
      <c r="AB1316" s="24"/>
      <c r="AC1316" s="24"/>
      <c r="AD1316" s="24"/>
    </row>
    <row r="1317" spans="1:30">
      <c r="A1317" s="4">
        <v>40990</v>
      </c>
      <c r="B1317" s="24">
        <v>1.4000000000000002E-3</v>
      </c>
      <c r="C1317" s="24">
        <v>8.0000000000000004E-4</v>
      </c>
      <c r="D1317" s="24">
        <v>1.4000000000000002E-3</v>
      </c>
      <c r="E1317" s="24">
        <v>1.9E-3</v>
      </c>
      <c r="F1317" s="24">
        <v>3.7000000000000002E-3</v>
      </c>
      <c r="G1317" s="24">
        <v>5.6000000000000008E-3</v>
      </c>
      <c r="H1317" s="24">
        <v>1.1299999999999999E-2</v>
      </c>
      <c r="I1317" s="24">
        <v>1.6899999999999998E-2</v>
      </c>
      <c r="J1317" s="24">
        <v>2.29E-2</v>
      </c>
      <c r="K1317" s="24">
        <v>3.04E-2</v>
      </c>
      <c r="L1317" s="24">
        <v>3.3700000000000001E-2</v>
      </c>
      <c r="M1317" s="24"/>
      <c r="N1317" s="24"/>
      <c r="O1317" s="24"/>
      <c r="P1317" s="24"/>
      <c r="V1317" s="24"/>
      <c r="W1317" s="24"/>
      <c r="X1317" s="24"/>
      <c r="Y1317" s="24"/>
      <c r="Z1317" s="24"/>
      <c r="AA1317" s="24"/>
      <c r="AB1317" s="24"/>
      <c r="AC1317" s="24"/>
      <c r="AD1317" s="24"/>
    </row>
    <row r="1318" spans="1:30">
      <c r="A1318" s="4">
        <v>40991</v>
      </c>
      <c r="B1318" s="24">
        <v>1.4000000000000002E-3</v>
      </c>
      <c r="C1318" s="24">
        <v>8.0000000000000004E-4</v>
      </c>
      <c r="D1318" s="24">
        <v>1.4000000000000002E-3</v>
      </c>
      <c r="E1318" s="24">
        <v>1.9E-3</v>
      </c>
      <c r="F1318" s="24">
        <v>3.7000000000000002E-3</v>
      </c>
      <c r="G1318" s="24">
        <v>5.5000000000000005E-3</v>
      </c>
      <c r="H1318" s="24">
        <v>1.1000000000000001E-2</v>
      </c>
      <c r="I1318" s="24">
        <v>1.66E-2</v>
      </c>
      <c r="J1318" s="24">
        <v>2.2499999999999999E-2</v>
      </c>
      <c r="K1318" s="24">
        <v>2.9900000000000003E-2</v>
      </c>
      <c r="L1318" s="24">
        <v>3.3099999999999997E-2</v>
      </c>
      <c r="M1318" s="24"/>
      <c r="N1318" s="24"/>
      <c r="O1318" s="24"/>
      <c r="P1318" s="24"/>
      <c r="V1318" s="24"/>
      <c r="W1318" s="24"/>
      <c r="X1318" s="24"/>
      <c r="Y1318" s="24"/>
      <c r="Z1318" s="24"/>
      <c r="AA1318" s="24"/>
      <c r="AB1318" s="24"/>
      <c r="AC1318" s="24"/>
      <c r="AD1318" s="24"/>
    </row>
    <row r="1319" spans="1:30">
      <c r="A1319" s="4">
        <v>40994</v>
      </c>
      <c r="B1319" s="24">
        <v>1.4000000000000002E-3</v>
      </c>
      <c r="C1319" s="24">
        <v>8.9999999999999998E-4</v>
      </c>
      <c r="D1319" s="24">
        <v>1.5E-3</v>
      </c>
      <c r="E1319" s="24">
        <v>1.9E-3</v>
      </c>
      <c r="F1319" s="24">
        <v>3.5999999999999999E-3</v>
      </c>
      <c r="G1319" s="24">
        <v>5.4000000000000003E-3</v>
      </c>
      <c r="H1319" s="24">
        <v>1.09E-2</v>
      </c>
      <c r="I1319" s="24">
        <v>1.6500000000000001E-2</v>
      </c>
      <c r="J1319" s="24">
        <v>2.2599999999999999E-2</v>
      </c>
      <c r="K1319" s="24">
        <v>0.03</v>
      </c>
      <c r="L1319" s="24">
        <v>3.3300000000000003E-2</v>
      </c>
      <c r="M1319" s="24"/>
      <c r="N1319" s="24"/>
      <c r="O1319" s="24"/>
      <c r="P1319" s="24"/>
      <c r="V1319" s="24"/>
      <c r="W1319" s="24"/>
      <c r="X1319" s="24"/>
      <c r="Y1319" s="24"/>
      <c r="Z1319" s="24"/>
      <c r="AA1319" s="24"/>
      <c r="AB1319" s="24"/>
      <c r="AC1319" s="24"/>
      <c r="AD1319" s="24"/>
    </row>
    <row r="1320" spans="1:30">
      <c r="A1320" s="4">
        <v>40995</v>
      </c>
      <c r="B1320" s="24">
        <v>1.4000000000000002E-3</v>
      </c>
      <c r="C1320" s="24">
        <v>8.9999999999999998E-4</v>
      </c>
      <c r="D1320" s="24">
        <v>1.4000000000000002E-3</v>
      </c>
      <c r="E1320" s="24">
        <v>1.8E-3</v>
      </c>
      <c r="F1320" s="24">
        <v>3.3E-3</v>
      </c>
      <c r="G1320" s="24">
        <v>5.0000000000000001E-3</v>
      </c>
      <c r="H1320" s="24">
        <v>1.04E-2</v>
      </c>
      <c r="I1320" s="24">
        <v>1.5900000000000001E-2</v>
      </c>
      <c r="J1320" s="24">
        <v>2.2000000000000002E-2</v>
      </c>
      <c r="K1320" s="24">
        <v>2.9600000000000001E-2</v>
      </c>
      <c r="L1320" s="24">
        <v>3.2899999999999999E-2</v>
      </c>
      <c r="M1320" s="24"/>
      <c r="N1320" s="24"/>
      <c r="O1320" s="24"/>
      <c r="P1320" s="24"/>
      <c r="V1320" s="24"/>
      <c r="W1320" s="24"/>
      <c r="X1320" s="24"/>
      <c r="Y1320" s="24"/>
      <c r="Z1320" s="24"/>
      <c r="AA1320" s="24"/>
      <c r="AB1320" s="24"/>
      <c r="AC1320" s="24"/>
      <c r="AD1320" s="24"/>
    </row>
    <row r="1321" spans="1:30">
      <c r="A1321" s="4">
        <v>40996</v>
      </c>
      <c r="B1321" s="24">
        <v>1.2999999999999999E-3</v>
      </c>
      <c r="C1321" s="24">
        <v>8.9999999999999998E-4</v>
      </c>
      <c r="D1321" s="24">
        <v>1.4000000000000002E-3</v>
      </c>
      <c r="E1321" s="24">
        <v>1.8E-3</v>
      </c>
      <c r="F1321" s="24">
        <v>3.4000000000000002E-3</v>
      </c>
      <c r="G1321" s="24">
        <v>5.1000000000000004E-3</v>
      </c>
      <c r="H1321" s="24">
        <v>1.0500000000000001E-2</v>
      </c>
      <c r="I1321" s="24">
        <v>1.6E-2</v>
      </c>
      <c r="J1321" s="24">
        <v>2.2099999999999998E-2</v>
      </c>
      <c r="K1321" s="24">
        <v>2.9700000000000001E-2</v>
      </c>
      <c r="L1321" s="24">
        <v>3.3099999999999997E-2</v>
      </c>
      <c r="M1321" s="24"/>
      <c r="N1321" s="24"/>
      <c r="O1321" s="24"/>
      <c r="P1321" s="24"/>
      <c r="V1321" s="24"/>
      <c r="W1321" s="24"/>
      <c r="X1321" s="24"/>
      <c r="Y1321" s="24"/>
      <c r="Z1321" s="24"/>
      <c r="AA1321" s="24"/>
      <c r="AB1321" s="24"/>
      <c r="AC1321" s="24"/>
      <c r="AD1321" s="24"/>
    </row>
    <row r="1322" spans="1:30">
      <c r="A1322" s="4">
        <v>40997</v>
      </c>
      <c r="B1322" s="24">
        <v>1.2999999999999999E-3</v>
      </c>
      <c r="C1322" s="24">
        <v>7.000000000000001E-4</v>
      </c>
      <c r="D1322" s="24">
        <v>1.4000000000000002E-3</v>
      </c>
      <c r="E1322" s="24">
        <v>1.8E-3</v>
      </c>
      <c r="F1322" s="24">
        <v>3.3E-3</v>
      </c>
      <c r="G1322" s="24">
        <v>5.0000000000000001E-3</v>
      </c>
      <c r="H1322" s="24">
        <v>1.01E-2</v>
      </c>
      <c r="I1322" s="24">
        <v>1.5700000000000002E-2</v>
      </c>
      <c r="J1322" s="24">
        <v>2.18E-2</v>
      </c>
      <c r="K1322" s="24">
        <v>2.9300000000000003E-2</v>
      </c>
      <c r="L1322" s="24">
        <v>3.27E-2</v>
      </c>
      <c r="M1322" s="24"/>
      <c r="N1322" s="24"/>
      <c r="O1322" s="24"/>
      <c r="P1322" s="24"/>
      <c r="V1322" s="24"/>
      <c r="W1322" s="24"/>
      <c r="X1322" s="24"/>
      <c r="Y1322" s="24"/>
      <c r="Z1322" s="24"/>
      <c r="AA1322" s="24"/>
      <c r="AB1322" s="24"/>
      <c r="AC1322" s="24"/>
      <c r="AD1322" s="24"/>
    </row>
    <row r="1323" spans="1:30">
      <c r="A1323" s="4">
        <v>40998</v>
      </c>
      <c r="B1323" s="24">
        <v>8.9999999999999998E-4</v>
      </c>
      <c r="C1323" s="24">
        <v>7.000000000000001E-4</v>
      </c>
      <c r="D1323" s="24">
        <v>1.5E-3</v>
      </c>
      <c r="E1323" s="24">
        <v>1.9E-3</v>
      </c>
      <c r="F1323" s="24">
        <v>3.3E-3</v>
      </c>
      <c r="G1323" s="24">
        <v>5.1000000000000004E-3</v>
      </c>
      <c r="H1323" s="24">
        <v>1.04E-2</v>
      </c>
      <c r="I1323" s="24">
        <v>1.61E-2</v>
      </c>
      <c r="J1323" s="24">
        <v>2.23E-2</v>
      </c>
      <c r="K1323" s="24">
        <v>0.03</v>
      </c>
      <c r="L1323" s="24">
        <v>3.3500000000000002E-2</v>
      </c>
      <c r="M1323" s="24"/>
      <c r="N1323" s="24"/>
      <c r="O1323" s="24"/>
      <c r="P1323" s="24"/>
      <c r="V1323" s="24"/>
      <c r="W1323" s="24"/>
      <c r="X1323" s="24"/>
      <c r="Y1323" s="24"/>
      <c r="Z1323" s="24"/>
      <c r="AA1323" s="24"/>
      <c r="AB1323" s="24"/>
      <c r="AC1323" s="24"/>
      <c r="AD1323" s="24"/>
    </row>
    <row r="1324" spans="1:30">
      <c r="A1324" s="4">
        <v>41001</v>
      </c>
      <c r="B1324" s="24">
        <v>1.5E-3</v>
      </c>
      <c r="C1324" s="24">
        <v>8.0000000000000004E-4</v>
      </c>
      <c r="D1324" s="24">
        <v>1.4000000000000002E-3</v>
      </c>
      <c r="E1324" s="24">
        <v>1.8E-3</v>
      </c>
      <c r="F1324" s="24">
        <v>3.3E-3</v>
      </c>
      <c r="G1324" s="24">
        <v>5.0000000000000001E-3</v>
      </c>
      <c r="H1324" s="24">
        <v>1.03E-2</v>
      </c>
      <c r="I1324" s="24">
        <v>1.6E-2</v>
      </c>
      <c r="J1324" s="24">
        <v>2.2200000000000001E-2</v>
      </c>
      <c r="K1324" s="24">
        <v>0.03</v>
      </c>
      <c r="L1324" s="24">
        <v>3.3500000000000002E-2</v>
      </c>
      <c r="M1324" s="24"/>
      <c r="N1324" s="24"/>
      <c r="O1324" s="24"/>
      <c r="P1324" s="24"/>
      <c r="V1324" s="24"/>
      <c r="W1324" s="24"/>
      <c r="X1324" s="24"/>
      <c r="Y1324" s="24"/>
      <c r="Z1324" s="24"/>
      <c r="AA1324" s="24"/>
      <c r="AB1324" s="24"/>
      <c r="AC1324" s="24"/>
      <c r="AD1324" s="24"/>
    </row>
    <row r="1325" spans="1:30">
      <c r="A1325" s="4">
        <v>41002</v>
      </c>
      <c r="B1325" s="24">
        <v>1.5E-3</v>
      </c>
      <c r="C1325" s="24">
        <v>8.0000000000000004E-4</v>
      </c>
      <c r="D1325" s="24">
        <v>1.5E-3</v>
      </c>
      <c r="E1325" s="24">
        <v>2E-3</v>
      </c>
      <c r="F1325" s="24">
        <v>3.5999999999999999E-3</v>
      </c>
      <c r="G1325" s="24">
        <v>5.6000000000000008E-3</v>
      </c>
      <c r="H1325" s="24">
        <v>1.1000000000000001E-2</v>
      </c>
      <c r="I1325" s="24">
        <v>1.6799999999999999E-2</v>
      </c>
      <c r="J1325" s="24">
        <v>2.3E-2</v>
      </c>
      <c r="K1325" s="24">
        <v>3.0699999999999998E-2</v>
      </c>
      <c r="L1325" s="24">
        <v>3.4099999999999998E-2</v>
      </c>
      <c r="M1325" s="24"/>
      <c r="N1325" s="24"/>
      <c r="O1325" s="24"/>
      <c r="P1325" s="24"/>
      <c r="V1325" s="24"/>
      <c r="W1325" s="24"/>
      <c r="X1325" s="24"/>
      <c r="Y1325" s="24"/>
      <c r="Z1325" s="24"/>
      <c r="AA1325" s="24"/>
      <c r="AB1325" s="24"/>
      <c r="AC1325" s="24"/>
      <c r="AD1325" s="24"/>
    </row>
    <row r="1326" spans="1:30">
      <c r="A1326" s="4">
        <v>41003</v>
      </c>
      <c r="B1326" s="24">
        <v>1.5E-3</v>
      </c>
      <c r="C1326" s="24">
        <v>8.0000000000000004E-4</v>
      </c>
      <c r="D1326" s="24">
        <v>1.4000000000000002E-3</v>
      </c>
      <c r="E1326" s="24">
        <v>1.9E-3</v>
      </c>
      <c r="F1326" s="24">
        <v>3.4999999999999996E-3</v>
      </c>
      <c r="G1326" s="24">
        <v>5.3E-3</v>
      </c>
      <c r="H1326" s="24">
        <v>1.0500000000000001E-2</v>
      </c>
      <c r="I1326" s="24">
        <v>1.6200000000000003E-2</v>
      </c>
      <c r="J1326" s="24">
        <v>2.2499999999999999E-2</v>
      </c>
      <c r="K1326" s="24">
        <v>3.0200000000000001E-2</v>
      </c>
      <c r="L1326" s="24">
        <v>3.3700000000000001E-2</v>
      </c>
      <c r="M1326" s="24"/>
      <c r="N1326" s="24"/>
      <c r="O1326" s="24"/>
      <c r="P1326" s="24"/>
      <c r="V1326" s="24"/>
      <c r="W1326" s="24"/>
      <c r="X1326" s="24"/>
      <c r="Y1326" s="24"/>
      <c r="Z1326" s="24"/>
      <c r="AA1326" s="24"/>
      <c r="AB1326" s="24"/>
      <c r="AC1326" s="24"/>
      <c r="AD1326" s="24"/>
    </row>
    <row r="1327" spans="1:30">
      <c r="A1327" s="4">
        <v>41004</v>
      </c>
      <c r="B1327" s="24">
        <v>1.5E-3</v>
      </c>
      <c r="C1327" s="24">
        <v>8.0000000000000004E-4</v>
      </c>
      <c r="D1327" s="24">
        <v>1.4000000000000002E-3</v>
      </c>
      <c r="E1327" s="24">
        <v>1.9E-3</v>
      </c>
      <c r="F1327" s="24">
        <v>3.4999999999999996E-3</v>
      </c>
      <c r="G1327" s="24">
        <v>5.0000000000000001E-3</v>
      </c>
      <c r="H1327" s="24">
        <v>1.01E-2</v>
      </c>
      <c r="I1327" s="24">
        <v>1.5600000000000001E-2</v>
      </c>
      <c r="J1327" s="24">
        <v>2.1899999999999999E-2</v>
      </c>
      <c r="K1327" s="24">
        <v>2.9700000000000001E-2</v>
      </c>
      <c r="L1327" s="24">
        <v>3.32E-2</v>
      </c>
      <c r="M1327" s="24"/>
      <c r="N1327" s="24"/>
      <c r="O1327" s="24"/>
      <c r="P1327" s="24"/>
      <c r="V1327" s="24"/>
      <c r="W1327" s="24"/>
      <c r="X1327" s="24"/>
      <c r="Y1327" s="24"/>
      <c r="Z1327" s="24"/>
      <c r="AA1327" s="24"/>
      <c r="AB1327" s="24"/>
      <c r="AC1327" s="24"/>
      <c r="AD1327" s="24"/>
    </row>
    <row r="1328" spans="1:30">
      <c r="A1328" s="4">
        <v>41005</v>
      </c>
      <c r="B1328" s="24">
        <v>1.1999999999999999E-3</v>
      </c>
      <c r="C1328" s="24">
        <v>7.000000000000001E-4</v>
      </c>
      <c r="D1328" s="24">
        <v>1.4000000000000002E-3</v>
      </c>
      <c r="E1328" s="24">
        <v>1.9E-3</v>
      </c>
      <c r="F1328" s="24">
        <v>3.2000000000000002E-3</v>
      </c>
      <c r="G1328" s="24">
        <v>4.5000000000000005E-3</v>
      </c>
      <c r="H1328" s="24">
        <v>8.8999999999999999E-3</v>
      </c>
      <c r="I1328" s="24">
        <v>1.4199999999999999E-2</v>
      </c>
      <c r="J1328" s="24">
        <v>2.07E-2</v>
      </c>
      <c r="K1328" s="24">
        <v>2.8500000000000001E-2</v>
      </c>
      <c r="L1328" s="24">
        <v>3.2099999999999997E-2</v>
      </c>
      <c r="M1328" s="24"/>
      <c r="N1328" s="24"/>
      <c r="O1328" s="24"/>
      <c r="P1328" s="24"/>
      <c r="V1328" s="24"/>
      <c r="W1328" s="24"/>
      <c r="X1328" s="24"/>
      <c r="Y1328" s="24"/>
      <c r="Z1328" s="24"/>
      <c r="AA1328" s="24"/>
      <c r="AB1328" s="24"/>
      <c r="AC1328" s="24"/>
      <c r="AD1328" s="24"/>
    </row>
    <row r="1329" spans="1:30">
      <c r="A1329" s="4">
        <v>41008</v>
      </c>
      <c r="B1329" s="24">
        <v>1.6000000000000001E-3</v>
      </c>
      <c r="C1329" s="24">
        <v>8.9999999999999998E-4</v>
      </c>
      <c r="D1329" s="24">
        <v>1.5E-3</v>
      </c>
      <c r="E1329" s="24">
        <v>1.9E-3</v>
      </c>
      <c r="F1329" s="24">
        <v>3.2000000000000002E-3</v>
      </c>
      <c r="G1329" s="24">
        <v>4.5999999999999999E-3</v>
      </c>
      <c r="H1329" s="24">
        <v>9.0000000000000011E-3</v>
      </c>
      <c r="I1329" s="24">
        <v>1.4199999999999999E-2</v>
      </c>
      <c r="J1329" s="24">
        <v>2.06E-2</v>
      </c>
      <c r="K1329" s="24">
        <v>2.8199999999999999E-2</v>
      </c>
      <c r="L1329" s="24">
        <v>3.1800000000000002E-2</v>
      </c>
      <c r="M1329" s="24"/>
      <c r="N1329" s="24"/>
      <c r="O1329" s="24"/>
      <c r="P1329" s="24"/>
      <c r="V1329" s="24"/>
      <c r="W1329" s="24"/>
      <c r="X1329" s="24"/>
      <c r="Y1329" s="24"/>
      <c r="Z1329" s="24"/>
      <c r="AA1329" s="24"/>
      <c r="AB1329" s="24"/>
      <c r="AC1329" s="24"/>
      <c r="AD1329" s="24"/>
    </row>
    <row r="1330" spans="1:30">
      <c r="A1330" s="4">
        <v>41009</v>
      </c>
      <c r="B1330" s="24">
        <v>1.5E-3</v>
      </c>
      <c r="C1330" s="24">
        <v>8.9999999999999998E-4</v>
      </c>
      <c r="D1330" s="24">
        <v>1.5E-3</v>
      </c>
      <c r="E1330" s="24">
        <v>1.9E-3</v>
      </c>
      <c r="F1330" s="24">
        <v>2.8000000000000004E-3</v>
      </c>
      <c r="G1330" s="24">
        <v>4.1999999999999997E-3</v>
      </c>
      <c r="H1330" s="24">
        <v>8.5000000000000006E-3</v>
      </c>
      <c r="I1330" s="24">
        <v>1.37E-2</v>
      </c>
      <c r="J1330" s="24">
        <v>2.0099999999999996E-2</v>
      </c>
      <c r="K1330" s="24">
        <v>2.7699999999999999E-2</v>
      </c>
      <c r="L1330" s="24">
        <v>3.1300000000000001E-2</v>
      </c>
      <c r="M1330" s="24"/>
      <c r="N1330" s="24"/>
      <c r="O1330" s="24"/>
      <c r="P1330" s="24"/>
      <c r="V1330" s="24"/>
      <c r="W1330" s="24"/>
      <c r="X1330" s="24"/>
      <c r="Y1330" s="24"/>
      <c r="Z1330" s="24"/>
      <c r="AA1330" s="24"/>
      <c r="AB1330" s="24"/>
      <c r="AC1330" s="24"/>
      <c r="AD1330" s="24"/>
    </row>
    <row r="1331" spans="1:30">
      <c r="A1331" s="4">
        <v>41010</v>
      </c>
      <c r="B1331" s="24">
        <v>1.6000000000000001E-3</v>
      </c>
      <c r="C1331" s="24">
        <v>8.9999999999999998E-4</v>
      </c>
      <c r="D1331" s="24">
        <v>1.4000000000000002E-3</v>
      </c>
      <c r="E1331" s="24">
        <v>1.8E-3</v>
      </c>
      <c r="F1331" s="24">
        <v>3.0000000000000001E-3</v>
      </c>
      <c r="G1331" s="24">
        <v>4.3E-3</v>
      </c>
      <c r="H1331" s="24">
        <v>8.8999999999999999E-3</v>
      </c>
      <c r="I1331" s="24">
        <v>1.41E-2</v>
      </c>
      <c r="J1331" s="24">
        <v>2.0499999999999997E-2</v>
      </c>
      <c r="K1331" s="24">
        <v>2.8199999999999999E-2</v>
      </c>
      <c r="L1331" s="24">
        <v>3.1800000000000002E-2</v>
      </c>
      <c r="M1331" s="24"/>
      <c r="N1331" s="24"/>
      <c r="O1331" s="24"/>
      <c r="P1331" s="24"/>
      <c r="V1331" s="24"/>
      <c r="W1331" s="24"/>
      <c r="X1331" s="24"/>
      <c r="Y1331" s="24"/>
      <c r="Z1331" s="24"/>
      <c r="AA1331" s="24"/>
      <c r="AB1331" s="24"/>
      <c r="AC1331" s="24"/>
      <c r="AD1331" s="24"/>
    </row>
    <row r="1332" spans="1:30">
      <c r="A1332" s="4">
        <v>41011</v>
      </c>
      <c r="B1332" s="24">
        <v>1.5E-3</v>
      </c>
      <c r="C1332" s="24">
        <v>8.9999999999999998E-4</v>
      </c>
      <c r="D1332" s="24">
        <v>1.4000000000000002E-3</v>
      </c>
      <c r="E1332" s="24">
        <v>1.8E-3</v>
      </c>
      <c r="F1332" s="24">
        <v>2.8999999999999998E-3</v>
      </c>
      <c r="G1332" s="24">
        <v>4.3E-3</v>
      </c>
      <c r="H1332" s="24">
        <v>9.0000000000000011E-3</v>
      </c>
      <c r="I1332" s="24">
        <v>1.44E-2</v>
      </c>
      <c r="J1332" s="24">
        <v>2.0799999999999999E-2</v>
      </c>
      <c r="K1332" s="24">
        <v>2.8500000000000001E-2</v>
      </c>
      <c r="L1332" s="24">
        <v>3.2199999999999999E-2</v>
      </c>
      <c r="M1332" s="24"/>
      <c r="N1332" s="24"/>
      <c r="O1332" s="24"/>
      <c r="P1332" s="24"/>
      <c r="V1332" s="24"/>
      <c r="W1332" s="24"/>
      <c r="X1332" s="24"/>
      <c r="Y1332" s="24"/>
      <c r="Z1332" s="24"/>
      <c r="AA1332" s="24"/>
      <c r="AB1332" s="24"/>
      <c r="AC1332" s="24"/>
      <c r="AD1332" s="24"/>
    </row>
    <row r="1333" spans="1:30">
      <c r="A1333" s="4">
        <v>41012</v>
      </c>
      <c r="B1333" s="24">
        <v>1.5E-3</v>
      </c>
      <c r="C1333" s="24">
        <v>8.9999999999999998E-4</v>
      </c>
      <c r="D1333" s="24">
        <v>1.2999999999999999E-3</v>
      </c>
      <c r="E1333" s="24">
        <v>1.7000000000000001E-3</v>
      </c>
      <c r="F1333" s="24">
        <v>2.7000000000000001E-3</v>
      </c>
      <c r="G1333" s="24">
        <v>4.0999999999999995E-3</v>
      </c>
      <c r="H1333" s="24">
        <v>8.6E-3</v>
      </c>
      <c r="I1333" s="24">
        <v>1.3899999999999999E-2</v>
      </c>
      <c r="J1333" s="24">
        <v>2.0199999999999999E-2</v>
      </c>
      <c r="K1333" s="24">
        <v>2.7699999999999999E-2</v>
      </c>
      <c r="L1333" s="24">
        <v>3.1400000000000004E-2</v>
      </c>
      <c r="M1333" s="24"/>
      <c r="N1333" s="24"/>
      <c r="O1333" s="24"/>
      <c r="P1333" s="24"/>
      <c r="V1333" s="24"/>
      <c r="W1333" s="24"/>
      <c r="X1333" s="24"/>
      <c r="Y1333" s="24"/>
      <c r="Z1333" s="24"/>
      <c r="AA1333" s="24"/>
      <c r="AB1333" s="24"/>
      <c r="AC1333" s="24"/>
      <c r="AD1333" s="24"/>
    </row>
    <row r="1334" spans="1:30">
      <c r="A1334" s="4">
        <v>41015</v>
      </c>
      <c r="B1334" s="24">
        <v>1.5E-3</v>
      </c>
      <c r="C1334" s="24">
        <v>8.0000000000000004E-4</v>
      </c>
      <c r="D1334" s="24">
        <v>1.4000000000000002E-3</v>
      </c>
      <c r="E1334" s="24">
        <v>1.8E-3</v>
      </c>
      <c r="F1334" s="24">
        <v>2.7000000000000001E-3</v>
      </c>
      <c r="G1334" s="24">
        <v>4.1999999999999997E-3</v>
      </c>
      <c r="H1334" s="24">
        <v>8.5000000000000006E-3</v>
      </c>
      <c r="I1334" s="24">
        <v>1.37E-2</v>
      </c>
      <c r="J1334" s="24">
        <v>0.02</v>
      </c>
      <c r="K1334" s="24">
        <v>2.75E-2</v>
      </c>
      <c r="L1334" s="24">
        <v>3.1200000000000002E-2</v>
      </c>
      <c r="M1334" s="24"/>
      <c r="N1334" s="24"/>
      <c r="O1334" s="24"/>
      <c r="P1334" s="24"/>
      <c r="V1334" s="24"/>
      <c r="W1334" s="24"/>
      <c r="X1334" s="24"/>
      <c r="Y1334" s="24"/>
      <c r="Z1334" s="24"/>
      <c r="AA1334" s="24"/>
      <c r="AB1334" s="24"/>
      <c r="AC1334" s="24"/>
      <c r="AD1334" s="24"/>
    </row>
    <row r="1335" spans="1:30">
      <c r="A1335" s="4">
        <v>41016</v>
      </c>
      <c r="B1335" s="24">
        <v>1.6000000000000001E-3</v>
      </c>
      <c r="C1335" s="24">
        <v>8.0000000000000004E-4</v>
      </c>
      <c r="D1335" s="24">
        <v>1.2999999999999999E-3</v>
      </c>
      <c r="E1335" s="24">
        <v>1.8E-3</v>
      </c>
      <c r="F1335" s="24">
        <v>2.7000000000000001E-3</v>
      </c>
      <c r="G1335" s="24">
        <v>4.1999999999999997E-3</v>
      </c>
      <c r="H1335" s="24">
        <v>8.8000000000000005E-3</v>
      </c>
      <c r="I1335" s="24">
        <v>1.3999999999999999E-2</v>
      </c>
      <c r="J1335" s="24">
        <v>2.0299999999999999E-2</v>
      </c>
      <c r="K1335" s="24">
        <v>2.7900000000000001E-2</v>
      </c>
      <c r="L1335" s="24">
        <v>3.15E-2</v>
      </c>
      <c r="M1335" s="24"/>
      <c r="N1335" s="24"/>
      <c r="O1335" s="24"/>
      <c r="P1335" s="24"/>
      <c r="V1335" s="24"/>
      <c r="W1335" s="24"/>
      <c r="X1335" s="24"/>
      <c r="Y1335" s="24"/>
      <c r="Z1335" s="24"/>
      <c r="AA1335" s="24"/>
      <c r="AB1335" s="24"/>
      <c r="AC1335" s="24"/>
      <c r="AD1335" s="24"/>
    </row>
    <row r="1336" spans="1:30">
      <c r="A1336" s="4">
        <v>41017</v>
      </c>
      <c r="B1336" s="24">
        <v>1.5E-3</v>
      </c>
      <c r="C1336" s="24">
        <v>7.000000000000001E-4</v>
      </c>
      <c r="D1336" s="24">
        <v>1.2999999999999999E-3</v>
      </c>
      <c r="E1336" s="24">
        <v>1.8E-3</v>
      </c>
      <c r="F1336" s="24">
        <v>2.7000000000000001E-3</v>
      </c>
      <c r="G1336" s="24">
        <v>4.0000000000000001E-3</v>
      </c>
      <c r="H1336" s="24">
        <v>8.6E-3</v>
      </c>
      <c r="I1336" s="24">
        <v>1.38E-2</v>
      </c>
      <c r="J1336" s="24">
        <v>0.02</v>
      </c>
      <c r="K1336" s="24">
        <v>2.76E-2</v>
      </c>
      <c r="L1336" s="24">
        <v>3.1300000000000001E-2</v>
      </c>
      <c r="M1336" s="24"/>
      <c r="N1336" s="24"/>
      <c r="O1336" s="24"/>
      <c r="P1336" s="24"/>
      <c r="V1336" s="24"/>
      <c r="W1336" s="24"/>
      <c r="X1336" s="24"/>
      <c r="Y1336" s="24"/>
      <c r="Z1336" s="24"/>
      <c r="AA1336" s="24"/>
      <c r="AB1336" s="24"/>
      <c r="AC1336" s="24"/>
      <c r="AD1336" s="24"/>
    </row>
    <row r="1337" spans="1:30">
      <c r="A1337" s="4">
        <v>41018</v>
      </c>
      <c r="B1337" s="24">
        <v>1.2999999999999999E-3</v>
      </c>
      <c r="C1337" s="24">
        <v>7.000000000000001E-4</v>
      </c>
      <c r="D1337" s="24">
        <v>1.1999999999999999E-3</v>
      </c>
      <c r="E1337" s="24">
        <v>1.7000000000000001E-3</v>
      </c>
      <c r="F1337" s="24">
        <v>2.7000000000000001E-3</v>
      </c>
      <c r="G1337" s="24">
        <v>4.0000000000000001E-3</v>
      </c>
      <c r="H1337" s="24">
        <v>8.3999999999999995E-3</v>
      </c>
      <c r="I1337" s="24">
        <v>1.37E-2</v>
      </c>
      <c r="J1337" s="24">
        <v>1.9799999999999998E-2</v>
      </c>
      <c r="K1337" s="24">
        <v>2.7400000000000001E-2</v>
      </c>
      <c r="L1337" s="24">
        <v>3.1200000000000002E-2</v>
      </c>
      <c r="M1337" s="24"/>
      <c r="N1337" s="24"/>
      <c r="O1337" s="24"/>
      <c r="P1337" s="24"/>
      <c r="V1337" s="24"/>
      <c r="W1337" s="24"/>
      <c r="X1337" s="24"/>
      <c r="Y1337" s="24"/>
      <c r="Z1337" s="24"/>
      <c r="AA1337" s="24"/>
      <c r="AB1337" s="24"/>
      <c r="AC1337" s="24"/>
      <c r="AD1337" s="24"/>
    </row>
    <row r="1338" spans="1:30">
      <c r="A1338" s="4">
        <v>41019</v>
      </c>
      <c r="B1338" s="24">
        <v>1.1999999999999999E-3</v>
      </c>
      <c r="C1338" s="24">
        <v>8.0000000000000004E-4</v>
      </c>
      <c r="D1338" s="24">
        <v>1.2999999999999999E-3</v>
      </c>
      <c r="E1338" s="24">
        <v>1.8E-3</v>
      </c>
      <c r="F1338" s="24">
        <v>2.8999999999999998E-3</v>
      </c>
      <c r="G1338" s="24">
        <v>4.0000000000000001E-3</v>
      </c>
      <c r="H1338" s="24">
        <v>8.6E-3</v>
      </c>
      <c r="I1338" s="24">
        <v>1.38E-2</v>
      </c>
      <c r="J1338" s="24">
        <v>1.9900000000000001E-2</v>
      </c>
      <c r="K1338" s="24">
        <v>2.75E-2</v>
      </c>
      <c r="L1338" s="24">
        <v>3.1200000000000002E-2</v>
      </c>
      <c r="M1338" s="24"/>
      <c r="N1338" s="24"/>
      <c r="O1338" s="24"/>
      <c r="P1338" s="24"/>
      <c r="V1338" s="24"/>
      <c r="W1338" s="24"/>
      <c r="X1338" s="24"/>
      <c r="Y1338" s="24"/>
      <c r="Z1338" s="24"/>
      <c r="AA1338" s="24"/>
      <c r="AB1338" s="24"/>
      <c r="AC1338" s="24"/>
      <c r="AD1338" s="24"/>
    </row>
    <row r="1339" spans="1:30">
      <c r="A1339" s="4">
        <v>41022</v>
      </c>
      <c r="B1339" s="24">
        <v>1.2999999999999999E-3</v>
      </c>
      <c r="C1339" s="24">
        <v>8.0000000000000004E-4</v>
      </c>
      <c r="D1339" s="24">
        <v>1.2999999999999999E-3</v>
      </c>
      <c r="E1339" s="24">
        <v>1.7000000000000001E-3</v>
      </c>
      <c r="F1339" s="24">
        <v>2.7000000000000001E-3</v>
      </c>
      <c r="G1339" s="24">
        <v>3.9000000000000003E-3</v>
      </c>
      <c r="H1339" s="24">
        <v>8.3000000000000001E-3</v>
      </c>
      <c r="I1339" s="24">
        <v>1.34E-2</v>
      </c>
      <c r="J1339" s="24">
        <v>1.9599999999999999E-2</v>
      </c>
      <c r="K1339" s="24">
        <v>2.7099999999999999E-2</v>
      </c>
      <c r="L1339" s="24">
        <v>3.0800000000000001E-2</v>
      </c>
      <c r="M1339" s="24"/>
      <c r="N1339" s="24"/>
      <c r="O1339" s="24"/>
      <c r="P1339" s="24"/>
      <c r="V1339" s="24"/>
      <c r="W1339" s="24"/>
      <c r="X1339" s="24"/>
      <c r="Y1339" s="24"/>
      <c r="Z1339" s="24"/>
      <c r="AA1339" s="24"/>
      <c r="AB1339" s="24"/>
      <c r="AC1339" s="24"/>
      <c r="AD1339" s="24"/>
    </row>
    <row r="1340" spans="1:30">
      <c r="A1340" s="4">
        <v>41023</v>
      </c>
      <c r="B1340" s="24">
        <v>1.4000000000000002E-3</v>
      </c>
      <c r="C1340" s="24">
        <v>8.9999999999999998E-4</v>
      </c>
      <c r="D1340" s="24">
        <v>1.4000000000000002E-3</v>
      </c>
      <c r="E1340" s="24">
        <v>1.8E-3</v>
      </c>
      <c r="F1340" s="24">
        <v>2.7000000000000001E-3</v>
      </c>
      <c r="G1340" s="24">
        <v>4.0000000000000001E-3</v>
      </c>
      <c r="H1340" s="24">
        <v>8.6E-3</v>
      </c>
      <c r="I1340" s="24">
        <v>1.37E-2</v>
      </c>
      <c r="J1340" s="24">
        <v>0.02</v>
      </c>
      <c r="K1340" s="24">
        <v>2.75E-2</v>
      </c>
      <c r="L1340" s="24">
        <v>3.1200000000000002E-2</v>
      </c>
      <c r="M1340" s="24"/>
      <c r="N1340" s="24"/>
      <c r="O1340" s="24"/>
      <c r="P1340" s="24"/>
      <c r="V1340" s="24"/>
      <c r="W1340" s="24"/>
      <c r="X1340" s="24"/>
      <c r="Y1340" s="24"/>
      <c r="Z1340" s="24"/>
      <c r="AA1340" s="24"/>
      <c r="AB1340" s="24"/>
      <c r="AC1340" s="24"/>
      <c r="AD1340" s="24"/>
    </row>
    <row r="1341" spans="1:30">
      <c r="A1341" s="4">
        <v>41024</v>
      </c>
      <c r="B1341" s="24">
        <v>1.5E-3</v>
      </c>
      <c r="C1341" s="24">
        <v>8.9999999999999998E-4</v>
      </c>
      <c r="D1341" s="24">
        <v>1.4000000000000002E-3</v>
      </c>
      <c r="E1341" s="24">
        <v>1.8E-3</v>
      </c>
      <c r="F1341" s="24">
        <v>2.5999999999999999E-3</v>
      </c>
      <c r="G1341" s="24">
        <v>3.9000000000000003E-3</v>
      </c>
      <c r="H1341" s="24">
        <v>8.6E-3</v>
      </c>
      <c r="I1341" s="24">
        <v>1.38E-2</v>
      </c>
      <c r="J1341" s="24">
        <v>2.0099999999999996E-2</v>
      </c>
      <c r="K1341" s="24">
        <v>2.76E-2</v>
      </c>
      <c r="L1341" s="24">
        <v>3.15E-2</v>
      </c>
      <c r="M1341" s="24"/>
      <c r="N1341" s="24"/>
      <c r="O1341" s="24"/>
      <c r="P1341" s="24"/>
      <c r="V1341" s="24"/>
      <c r="W1341" s="24"/>
      <c r="X1341" s="24"/>
      <c r="Y1341" s="24"/>
      <c r="Z1341" s="24"/>
      <c r="AA1341" s="24"/>
      <c r="AB1341" s="24"/>
      <c r="AC1341" s="24"/>
      <c r="AD1341" s="24"/>
    </row>
    <row r="1342" spans="1:30">
      <c r="A1342" s="4">
        <v>41025</v>
      </c>
      <c r="B1342" s="24">
        <v>1.4000000000000002E-3</v>
      </c>
      <c r="C1342" s="24">
        <v>8.9999999999999998E-4</v>
      </c>
      <c r="D1342" s="24">
        <v>1.5E-3</v>
      </c>
      <c r="E1342" s="24">
        <v>1.8E-3</v>
      </c>
      <c r="F1342" s="24">
        <v>2.5999999999999999E-3</v>
      </c>
      <c r="G1342" s="24">
        <v>3.9000000000000003E-3</v>
      </c>
      <c r="H1342" s="24">
        <v>8.3000000000000001E-3</v>
      </c>
      <c r="I1342" s="24">
        <v>1.3600000000000001E-2</v>
      </c>
      <c r="J1342" s="24">
        <v>1.9799999999999998E-2</v>
      </c>
      <c r="K1342" s="24">
        <v>2.7400000000000001E-2</v>
      </c>
      <c r="L1342" s="24">
        <v>3.1300000000000001E-2</v>
      </c>
      <c r="M1342" s="24"/>
      <c r="N1342" s="24"/>
      <c r="O1342" s="24"/>
      <c r="P1342" s="24"/>
      <c r="V1342" s="24"/>
      <c r="W1342" s="24"/>
      <c r="X1342" s="24"/>
      <c r="Y1342" s="24"/>
      <c r="Z1342" s="24"/>
      <c r="AA1342" s="24"/>
      <c r="AB1342" s="24"/>
      <c r="AC1342" s="24"/>
      <c r="AD1342" s="24"/>
    </row>
    <row r="1343" spans="1:30">
      <c r="A1343" s="4">
        <v>41026</v>
      </c>
      <c r="B1343" s="24">
        <v>1.2999999999999999E-3</v>
      </c>
      <c r="C1343" s="24">
        <v>8.9999999999999998E-4</v>
      </c>
      <c r="D1343" s="24">
        <v>1.4000000000000002E-3</v>
      </c>
      <c r="E1343" s="24">
        <v>1.9E-3</v>
      </c>
      <c r="F1343" s="24">
        <v>2.5999999999999999E-3</v>
      </c>
      <c r="G1343" s="24">
        <v>3.9000000000000003E-3</v>
      </c>
      <c r="H1343" s="24">
        <v>8.199999999999999E-3</v>
      </c>
      <c r="I1343" s="24">
        <v>1.34E-2</v>
      </c>
      <c r="J1343" s="24">
        <v>1.9599999999999999E-2</v>
      </c>
      <c r="K1343" s="24">
        <v>2.7300000000000001E-2</v>
      </c>
      <c r="L1343" s="24">
        <v>3.1200000000000002E-2</v>
      </c>
      <c r="M1343" s="24"/>
      <c r="N1343" s="24"/>
      <c r="O1343" s="24"/>
      <c r="P1343" s="24"/>
      <c r="V1343" s="24"/>
      <c r="W1343" s="24"/>
      <c r="X1343" s="24"/>
      <c r="Y1343" s="24"/>
      <c r="Z1343" s="24"/>
      <c r="AA1343" s="24"/>
      <c r="AB1343" s="24"/>
      <c r="AC1343" s="24"/>
      <c r="AD1343" s="24"/>
    </row>
    <row r="1344" spans="1:30">
      <c r="A1344" s="4">
        <v>41029</v>
      </c>
      <c r="B1344" s="24">
        <v>1.6000000000000001E-3</v>
      </c>
      <c r="C1344" s="24">
        <v>1E-3</v>
      </c>
      <c r="D1344" s="24">
        <v>1.5E-3</v>
      </c>
      <c r="E1344" s="24">
        <v>2E-3</v>
      </c>
      <c r="F1344" s="24">
        <v>2.7000000000000001E-3</v>
      </c>
      <c r="G1344" s="24">
        <v>3.8E-3</v>
      </c>
      <c r="H1344" s="24">
        <v>8.199999999999999E-3</v>
      </c>
      <c r="I1344" s="24">
        <v>1.3300000000000001E-2</v>
      </c>
      <c r="J1344" s="24">
        <v>1.95E-2</v>
      </c>
      <c r="K1344" s="24">
        <v>2.7300000000000001E-2</v>
      </c>
      <c r="L1344" s="24">
        <v>3.1200000000000002E-2</v>
      </c>
      <c r="M1344" s="24"/>
      <c r="N1344" s="24"/>
      <c r="O1344" s="24"/>
      <c r="P1344" s="24"/>
      <c r="V1344" s="24"/>
      <c r="W1344" s="24"/>
      <c r="X1344" s="24"/>
      <c r="Y1344" s="24"/>
      <c r="Z1344" s="24"/>
      <c r="AA1344" s="24"/>
      <c r="AB1344" s="24"/>
      <c r="AC1344" s="24"/>
      <c r="AD1344" s="24"/>
    </row>
    <row r="1345" spans="1:30">
      <c r="A1345" s="4">
        <v>41030</v>
      </c>
      <c r="B1345" s="24">
        <v>1.6000000000000001E-3</v>
      </c>
      <c r="C1345" s="24">
        <v>8.9999999999999998E-4</v>
      </c>
      <c r="D1345" s="24">
        <v>1.5E-3</v>
      </c>
      <c r="E1345" s="24">
        <v>1.9E-3</v>
      </c>
      <c r="F1345" s="24">
        <v>2.7000000000000001E-3</v>
      </c>
      <c r="G1345" s="24">
        <v>3.9000000000000003E-3</v>
      </c>
      <c r="H1345" s="24">
        <v>8.3999999999999995E-3</v>
      </c>
      <c r="I1345" s="24">
        <v>1.3500000000000002E-2</v>
      </c>
      <c r="J1345" s="24">
        <v>1.9799999999999998E-2</v>
      </c>
      <c r="K1345" s="24">
        <v>2.76E-2</v>
      </c>
      <c r="L1345" s="24">
        <v>3.1600000000000003E-2</v>
      </c>
      <c r="M1345" s="24"/>
      <c r="N1345" s="24"/>
      <c r="O1345" s="24"/>
      <c r="P1345" s="24"/>
      <c r="V1345" s="24"/>
      <c r="W1345" s="24"/>
      <c r="X1345" s="24"/>
      <c r="Y1345" s="24"/>
      <c r="Z1345" s="24"/>
      <c r="AA1345" s="24"/>
      <c r="AB1345" s="24"/>
      <c r="AC1345" s="24"/>
      <c r="AD1345" s="24"/>
    </row>
    <row r="1346" spans="1:30">
      <c r="A1346" s="4">
        <v>41031</v>
      </c>
      <c r="B1346" s="24">
        <v>1.5E-3</v>
      </c>
      <c r="C1346" s="24">
        <v>8.0000000000000004E-4</v>
      </c>
      <c r="D1346" s="24">
        <v>1.5E-3</v>
      </c>
      <c r="E1346" s="24">
        <v>1.8E-3</v>
      </c>
      <c r="F1346" s="24">
        <v>2.7000000000000001E-3</v>
      </c>
      <c r="G1346" s="24">
        <v>3.9000000000000003E-3</v>
      </c>
      <c r="H1346" s="24">
        <v>8.199999999999999E-3</v>
      </c>
      <c r="I1346" s="24">
        <v>1.3300000000000001E-2</v>
      </c>
      <c r="J1346" s="24">
        <v>1.9599999999999999E-2</v>
      </c>
      <c r="K1346" s="24">
        <v>2.7200000000000002E-2</v>
      </c>
      <c r="L1346" s="24">
        <v>3.1099999999999999E-2</v>
      </c>
      <c r="M1346" s="24"/>
      <c r="N1346" s="24"/>
      <c r="O1346" s="24"/>
      <c r="P1346" s="24"/>
      <c r="V1346" s="24"/>
      <c r="W1346" s="24"/>
      <c r="X1346" s="24"/>
      <c r="Y1346" s="24"/>
      <c r="Z1346" s="24"/>
      <c r="AA1346" s="24"/>
      <c r="AB1346" s="24"/>
      <c r="AC1346" s="24"/>
      <c r="AD1346" s="24"/>
    </row>
    <row r="1347" spans="1:30">
      <c r="A1347" s="4">
        <v>41032</v>
      </c>
      <c r="B1347" s="24">
        <v>1.5E-3</v>
      </c>
      <c r="C1347" s="24">
        <v>8.9999999999999998E-4</v>
      </c>
      <c r="D1347" s="24">
        <v>1.5E-3</v>
      </c>
      <c r="E1347" s="24">
        <v>1.9E-3</v>
      </c>
      <c r="F1347" s="24">
        <v>2.8000000000000004E-3</v>
      </c>
      <c r="G1347" s="24">
        <v>4.0000000000000001E-3</v>
      </c>
      <c r="H1347" s="24">
        <v>8.199999999999999E-3</v>
      </c>
      <c r="I1347" s="24">
        <v>1.34E-2</v>
      </c>
      <c r="J1347" s="24">
        <v>1.9599999999999999E-2</v>
      </c>
      <c r="K1347" s="24">
        <v>2.7200000000000002E-2</v>
      </c>
      <c r="L1347" s="24">
        <v>3.1200000000000002E-2</v>
      </c>
      <c r="M1347" s="24"/>
      <c r="N1347" s="24"/>
      <c r="O1347" s="24"/>
      <c r="P1347" s="24"/>
      <c r="V1347" s="24"/>
      <c r="W1347" s="24"/>
      <c r="X1347" s="24"/>
      <c r="Y1347" s="24"/>
      <c r="Z1347" s="24"/>
      <c r="AA1347" s="24"/>
      <c r="AB1347" s="24"/>
      <c r="AC1347" s="24"/>
      <c r="AD1347" s="24"/>
    </row>
    <row r="1348" spans="1:30">
      <c r="A1348" s="4">
        <v>41033</v>
      </c>
      <c r="B1348" s="24">
        <v>1.6000000000000001E-3</v>
      </c>
      <c r="C1348" s="24">
        <v>7.000000000000001E-4</v>
      </c>
      <c r="D1348" s="24">
        <v>1.4000000000000002E-3</v>
      </c>
      <c r="E1348" s="24">
        <v>1.8E-3</v>
      </c>
      <c r="F1348" s="24">
        <v>2.7000000000000001E-3</v>
      </c>
      <c r="G1348" s="24">
        <v>3.7000000000000002E-3</v>
      </c>
      <c r="H1348" s="24">
        <v>7.8000000000000005E-3</v>
      </c>
      <c r="I1348" s="24">
        <v>1.2800000000000001E-2</v>
      </c>
      <c r="J1348" s="24">
        <v>1.9099999999999999E-2</v>
      </c>
      <c r="K1348" s="24">
        <v>2.6699999999999998E-2</v>
      </c>
      <c r="L1348" s="24">
        <v>3.0699999999999998E-2</v>
      </c>
      <c r="M1348" s="24"/>
      <c r="N1348" s="24"/>
      <c r="O1348" s="24"/>
      <c r="P1348" s="24"/>
      <c r="V1348" s="24"/>
      <c r="W1348" s="24"/>
      <c r="X1348" s="24"/>
      <c r="Y1348" s="24"/>
      <c r="Z1348" s="24"/>
      <c r="AA1348" s="24"/>
      <c r="AB1348" s="24"/>
      <c r="AC1348" s="24"/>
      <c r="AD1348" s="24"/>
    </row>
    <row r="1349" spans="1:30">
      <c r="A1349" s="4">
        <v>41036</v>
      </c>
      <c r="B1349" s="24">
        <v>1.6000000000000001E-3</v>
      </c>
      <c r="C1349" s="24">
        <v>1E-3</v>
      </c>
      <c r="D1349" s="24">
        <v>1.5E-3</v>
      </c>
      <c r="E1349" s="24">
        <v>1.8E-3</v>
      </c>
      <c r="F1349" s="24">
        <v>2.7000000000000001E-3</v>
      </c>
      <c r="G1349" s="24">
        <v>3.7000000000000002E-3</v>
      </c>
      <c r="H1349" s="24">
        <v>7.9000000000000008E-3</v>
      </c>
      <c r="I1349" s="24">
        <v>1.29E-2</v>
      </c>
      <c r="J1349" s="24">
        <v>1.9199999999999998E-2</v>
      </c>
      <c r="K1349" s="24">
        <v>2.6699999999999998E-2</v>
      </c>
      <c r="L1349" s="24">
        <v>3.0699999999999998E-2</v>
      </c>
      <c r="M1349" s="24"/>
      <c r="N1349" s="24"/>
      <c r="O1349" s="24"/>
      <c r="P1349" s="24"/>
      <c r="V1349" s="24"/>
      <c r="W1349" s="24"/>
      <c r="X1349" s="24"/>
      <c r="Y1349" s="24"/>
      <c r="Z1349" s="24"/>
      <c r="AA1349" s="24"/>
      <c r="AB1349" s="24"/>
      <c r="AC1349" s="24"/>
      <c r="AD1349" s="24"/>
    </row>
    <row r="1350" spans="1:30">
      <c r="A1350" s="4">
        <v>41037</v>
      </c>
      <c r="B1350" s="24">
        <v>1.6000000000000001E-3</v>
      </c>
      <c r="C1350" s="24">
        <v>8.9999999999999998E-4</v>
      </c>
      <c r="D1350" s="24">
        <v>1.5E-3</v>
      </c>
      <c r="E1350" s="24">
        <v>1.8E-3</v>
      </c>
      <c r="F1350" s="24">
        <v>2.7000000000000001E-3</v>
      </c>
      <c r="G1350" s="24">
        <v>3.5999999999999999E-3</v>
      </c>
      <c r="H1350" s="24">
        <v>7.7000000000000002E-3</v>
      </c>
      <c r="I1350" s="24">
        <v>1.26E-2</v>
      </c>
      <c r="J1350" s="24">
        <v>1.8799999999999997E-2</v>
      </c>
      <c r="K1350" s="24">
        <v>2.63E-2</v>
      </c>
      <c r="L1350" s="24">
        <v>3.0299999999999997E-2</v>
      </c>
      <c r="M1350" s="24"/>
      <c r="N1350" s="24"/>
      <c r="O1350" s="24"/>
      <c r="P1350" s="24"/>
      <c r="V1350" s="24"/>
      <c r="W1350" s="24"/>
      <c r="X1350" s="24"/>
      <c r="Y1350" s="24"/>
      <c r="Z1350" s="24"/>
      <c r="AA1350" s="24"/>
      <c r="AB1350" s="24"/>
      <c r="AC1350" s="24"/>
      <c r="AD1350" s="24"/>
    </row>
    <row r="1351" spans="1:30">
      <c r="A1351" s="4">
        <v>41038</v>
      </c>
      <c r="B1351" s="24">
        <v>1.5E-3</v>
      </c>
      <c r="C1351" s="24">
        <v>8.9999999999999998E-4</v>
      </c>
      <c r="D1351" s="24">
        <v>1.5E-3</v>
      </c>
      <c r="E1351" s="24">
        <v>1.8E-3</v>
      </c>
      <c r="F1351" s="24">
        <v>2.7000000000000001E-3</v>
      </c>
      <c r="G1351" s="24">
        <v>3.5999999999999999E-3</v>
      </c>
      <c r="H1351" s="24">
        <v>7.7000000000000002E-3</v>
      </c>
      <c r="I1351" s="24">
        <v>1.26E-2</v>
      </c>
      <c r="J1351" s="24">
        <v>1.8700000000000001E-2</v>
      </c>
      <c r="K1351" s="24">
        <v>2.63E-2</v>
      </c>
      <c r="L1351" s="24">
        <v>3.0299999999999997E-2</v>
      </c>
      <c r="M1351" s="24"/>
      <c r="N1351" s="24"/>
      <c r="O1351" s="24"/>
      <c r="P1351" s="24"/>
      <c r="V1351" s="24"/>
      <c r="W1351" s="24"/>
      <c r="X1351" s="24"/>
      <c r="Y1351" s="24"/>
      <c r="Z1351" s="24"/>
      <c r="AA1351" s="24"/>
      <c r="AB1351" s="24"/>
      <c r="AC1351" s="24"/>
      <c r="AD1351" s="24"/>
    </row>
    <row r="1352" spans="1:30">
      <c r="A1352" s="4">
        <v>41039</v>
      </c>
      <c r="B1352" s="24">
        <v>1.5E-3</v>
      </c>
      <c r="C1352" s="24">
        <v>1E-3</v>
      </c>
      <c r="D1352" s="24">
        <v>1.5E-3</v>
      </c>
      <c r="E1352" s="24">
        <v>1.8E-3</v>
      </c>
      <c r="F1352" s="24">
        <v>2.7000000000000001E-3</v>
      </c>
      <c r="G1352" s="24">
        <v>3.7000000000000002E-3</v>
      </c>
      <c r="H1352" s="24">
        <v>7.9000000000000008E-3</v>
      </c>
      <c r="I1352" s="24">
        <v>1.2800000000000001E-2</v>
      </c>
      <c r="J1352" s="24">
        <v>1.89E-2</v>
      </c>
      <c r="K1352" s="24">
        <v>2.64E-2</v>
      </c>
      <c r="L1352" s="24">
        <v>3.0699999999999998E-2</v>
      </c>
      <c r="M1352" s="24"/>
      <c r="N1352" s="24"/>
      <c r="O1352" s="24"/>
      <c r="P1352" s="24"/>
      <c r="V1352" s="24"/>
      <c r="W1352" s="24"/>
      <c r="X1352" s="24"/>
      <c r="Y1352" s="24"/>
      <c r="Z1352" s="24"/>
      <c r="AA1352" s="24"/>
      <c r="AB1352" s="24"/>
      <c r="AC1352" s="24"/>
      <c r="AD1352" s="24"/>
    </row>
    <row r="1353" spans="1:30">
      <c r="A1353" s="4">
        <v>41040</v>
      </c>
      <c r="B1353" s="24">
        <v>1.5E-3</v>
      </c>
      <c r="C1353" s="24">
        <v>1E-3</v>
      </c>
      <c r="D1353" s="24">
        <v>1.5E-3</v>
      </c>
      <c r="E1353" s="24">
        <v>1.8E-3</v>
      </c>
      <c r="F1353" s="24">
        <v>2.7000000000000001E-3</v>
      </c>
      <c r="G1353" s="24">
        <v>3.5999999999999999E-3</v>
      </c>
      <c r="H1353" s="24">
        <v>7.4999999999999997E-3</v>
      </c>
      <c r="I1353" s="24">
        <v>1.24E-2</v>
      </c>
      <c r="J1353" s="24">
        <v>1.84E-2</v>
      </c>
      <c r="K1353" s="24">
        <v>2.5899999999999999E-2</v>
      </c>
      <c r="L1353" s="24">
        <v>3.0200000000000001E-2</v>
      </c>
      <c r="M1353" s="24"/>
      <c r="N1353" s="24"/>
      <c r="O1353" s="24"/>
      <c r="P1353" s="24"/>
      <c r="V1353" s="24"/>
      <c r="W1353" s="24"/>
      <c r="X1353" s="24"/>
      <c r="Y1353" s="24"/>
      <c r="Z1353" s="24"/>
      <c r="AA1353" s="24"/>
      <c r="AB1353" s="24"/>
      <c r="AC1353" s="24"/>
      <c r="AD1353" s="24"/>
    </row>
    <row r="1354" spans="1:30">
      <c r="A1354" s="4">
        <v>41043</v>
      </c>
      <c r="B1354" s="24">
        <v>1.6000000000000001E-3</v>
      </c>
      <c r="C1354" s="24">
        <v>1E-3</v>
      </c>
      <c r="D1354" s="24">
        <v>1.5E-3</v>
      </c>
      <c r="E1354" s="24">
        <v>1.9E-3</v>
      </c>
      <c r="F1354" s="24">
        <v>2.8999999999999998E-3</v>
      </c>
      <c r="G1354" s="24">
        <v>3.7000000000000002E-3</v>
      </c>
      <c r="H1354" s="24">
        <v>7.3000000000000001E-3</v>
      </c>
      <c r="I1354" s="24">
        <v>1.2E-2</v>
      </c>
      <c r="J1354" s="24">
        <v>1.78E-2</v>
      </c>
      <c r="K1354" s="24">
        <v>2.53E-2</v>
      </c>
      <c r="L1354" s="24">
        <v>2.9500000000000002E-2</v>
      </c>
      <c r="M1354" s="24"/>
      <c r="N1354" s="24"/>
      <c r="O1354" s="24"/>
      <c r="P1354" s="24"/>
      <c r="V1354" s="24"/>
      <c r="W1354" s="24"/>
      <c r="X1354" s="24"/>
      <c r="Y1354" s="24"/>
      <c r="Z1354" s="24"/>
      <c r="AA1354" s="24"/>
      <c r="AB1354" s="24"/>
      <c r="AC1354" s="24"/>
      <c r="AD1354" s="24"/>
    </row>
    <row r="1355" spans="1:30">
      <c r="A1355" s="4">
        <v>41044</v>
      </c>
      <c r="B1355" s="24">
        <v>1.6000000000000001E-3</v>
      </c>
      <c r="C1355" s="24">
        <v>8.9999999999999998E-4</v>
      </c>
      <c r="D1355" s="24">
        <v>1.5E-3</v>
      </c>
      <c r="E1355" s="24">
        <v>1.9E-3</v>
      </c>
      <c r="F1355" s="24">
        <v>2.8999999999999998E-3</v>
      </c>
      <c r="G1355" s="24">
        <v>3.8E-3</v>
      </c>
      <c r="H1355" s="24">
        <v>7.4000000000000003E-3</v>
      </c>
      <c r="I1355" s="24">
        <v>1.1899999999999999E-2</v>
      </c>
      <c r="J1355" s="24">
        <v>1.7600000000000001E-2</v>
      </c>
      <c r="K1355" s="24">
        <v>2.5000000000000001E-2</v>
      </c>
      <c r="L1355" s="24">
        <v>2.9100000000000001E-2</v>
      </c>
      <c r="M1355" s="24"/>
      <c r="N1355" s="24"/>
      <c r="O1355" s="24"/>
      <c r="P1355" s="24"/>
      <c r="V1355" s="24"/>
      <c r="W1355" s="24"/>
      <c r="X1355" s="24"/>
      <c r="Y1355" s="24"/>
      <c r="Z1355" s="24"/>
      <c r="AA1355" s="24"/>
      <c r="AB1355" s="24"/>
      <c r="AC1355" s="24"/>
      <c r="AD1355" s="24"/>
    </row>
    <row r="1356" spans="1:30">
      <c r="A1356" s="4">
        <v>41045</v>
      </c>
      <c r="B1356" s="24">
        <v>1.6000000000000001E-3</v>
      </c>
      <c r="C1356" s="24">
        <v>1E-3</v>
      </c>
      <c r="D1356" s="24">
        <v>1.5E-3</v>
      </c>
      <c r="E1356" s="24">
        <v>2E-3</v>
      </c>
      <c r="F1356" s="24">
        <v>3.0000000000000001E-3</v>
      </c>
      <c r="G1356" s="24">
        <v>4.0000000000000001E-3</v>
      </c>
      <c r="H1356" s="24">
        <v>7.4999999999999997E-3</v>
      </c>
      <c r="I1356" s="24">
        <v>1.1899999999999999E-2</v>
      </c>
      <c r="J1356" s="24">
        <v>1.7600000000000001E-2</v>
      </c>
      <c r="K1356" s="24">
        <v>2.4799999999999999E-2</v>
      </c>
      <c r="L1356" s="24">
        <v>2.8999999999999998E-2</v>
      </c>
      <c r="M1356" s="24"/>
      <c r="N1356" s="24"/>
      <c r="O1356" s="24"/>
      <c r="P1356" s="24"/>
      <c r="V1356" s="24"/>
      <c r="W1356" s="24"/>
      <c r="X1356" s="24"/>
      <c r="Y1356" s="24"/>
      <c r="Z1356" s="24"/>
      <c r="AA1356" s="24"/>
      <c r="AB1356" s="24"/>
      <c r="AC1356" s="24"/>
      <c r="AD1356" s="24"/>
    </row>
    <row r="1357" spans="1:30">
      <c r="A1357" s="4">
        <v>41046</v>
      </c>
      <c r="B1357" s="24">
        <v>1.6000000000000001E-3</v>
      </c>
      <c r="C1357" s="24">
        <v>1E-3</v>
      </c>
      <c r="D1357" s="24">
        <v>1.6000000000000001E-3</v>
      </c>
      <c r="E1357" s="24">
        <v>2E-3</v>
      </c>
      <c r="F1357" s="24">
        <v>3.2000000000000002E-3</v>
      </c>
      <c r="G1357" s="24">
        <v>4.0000000000000001E-3</v>
      </c>
      <c r="H1357" s="24">
        <v>7.4000000000000003E-3</v>
      </c>
      <c r="I1357" s="24">
        <v>1.1599999999999999E-2</v>
      </c>
      <c r="J1357" s="24">
        <v>1.7000000000000001E-2</v>
      </c>
      <c r="K1357" s="24">
        <v>2.3900000000000001E-2</v>
      </c>
      <c r="L1357" s="24">
        <v>2.7999999999999997E-2</v>
      </c>
      <c r="M1357" s="24"/>
      <c r="N1357" s="24"/>
      <c r="O1357" s="24"/>
      <c r="P1357" s="24"/>
      <c r="V1357" s="24"/>
      <c r="W1357" s="24"/>
      <c r="X1357" s="24"/>
      <c r="Y1357" s="24"/>
      <c r="Z1357" s="24"/>
      <c r="AA1357" s="24"/>
      <c r="AB1357" s="24"/>
      <c r="AC1357" s="24"/>
      <c r="AD1357" s="24"/>
    </row>
    <row r="1358" spans="1:30">
      <c r="A1358" s="4">
        <v>41047</v>
      </c>
      <c r="B1358" s="24">
        <v>1.6000000000000001E-3</v>
      </c>
      <c r="C1358" s="24">
        <v>8.0000000000000004E-4</v>
      </c>
      <c r="D1358" s="24">
        <v>1.5E-3</v>
      </c>
      <c r="E1358" s="24">
        <v>2E-3</v>
      </c>
      <c r="F1358" s="24">
        <v>3.2000000000000002E-3</v>
      </c>
      <c r="G1358" s="24">
        <v>4.1999999999999997E-3</v>
      </c>
      <c r="H1358" s="24">
        <v>7.4999999999999997E-3</v>
      </c>
      <c r="I1358" s="24">
        <v>1.1599999999999999E-2</v>
      </c>
      <c r="J1358" s="24">
        <v>1.7100000000000001E-2</v>
      </c>
      <c r="K1358" s="24">
        <v>2.4E-2</v>
      </c>
      <c r="L1358" s="24">
        <v>2.7999999999999997E-2</v>
      </c>
      <c r="M1358" s="24"/>
      <c r="N1358" s="24"/>
      <c r="O1358" s="24"/>
      <c r="P1358" s="24"/>
      <c r="V1358" s="24"/>
      <c r="W1358" s="24"/>
      <c r="X1358" s="24"/>
      <c r="Y1358" s="24"/>
      <c r="Z1358" s="24"/>
      <c r="AA1358" s="24"/>
      <c r="AB1358" s="24"/>
      <c r="AC1358" s="24"/>
      <c r="AD1358" s="24"/>
    </row>
    <row r="1359" spans="1:30">
      <c r="A1359" s="4">
        <v>41050</v>
      </c>
      <c r="B1359" s="24">
        <v>1.6000000000000001E-3</v>
      </c>
      <c r="C1359" s="24">
        <v>8.9999999999999998E-4</v>
      </c>
      <c r="D1359" s="24">
        <v>1.4000000000000002E-3</v>
      </c>
      <c r="E1359" s="24">
        <v>2.0999999999999999E-3</v>
      </c>
      <c r="F1359" s="24">
        <v>3.0000000000000001E-3</v>
      </c>
      <c r="G1359" s="24">
        <v>4.0999999999999995E-3</v>
      </c>
      <c r="H1359" s="24">
        <v>7.4999999999999997E-3</v>
      </c>
      <c r="I1359" s="24">
        <v>1.18E-2</v>
      </c>
      <c r="J1359" s="24">
        <v>1.7500000000000002E-2</v>
      </c>
      <c r="K1359" s="24">
        <v>2.4199999999999999E-2</v>
      </c>
      <c r="L1359" s="24">
        <v>2.7999999999999997E-2</v>
      </c>
      <c r="M1359" s="24"/>
      <c r="N1359" s="24"/>
      <c r="O1359" s="24"/>
      <c r="P1359" s="24"/>
      <c r="V1359" s="24"/>
      <c r="W1359" s="24"/>
      <c r="X1359" s="24"/>
      <c r="Y1359" s="24"/>
      <c r="Z1359" s="24"/>
      <c r="AA1359" s="24"/>
      <c r="AB1359" s="24"/>
      <c r="AC1359" s="24"/>
      <c r="AD1359" s="24"/>
    </row>
    <row r="1360" spans="1:30">
      <c r="A1360" s="4">
        <v>41051</v>
      </c>
      <c r="B1360" s="24">
        <v>1.6000000000000001E-3</v>
      </c>
      <c r="C1360" s="24">
        <v>8.9999999999999998E-4</v>
      </c>
      <c r="D1360" s="24">
        <v>1.4000000000000002E-3</v>
      </c>
      <c r="E1360" s="24">
        <v>2.0999999999999999E-3</v>
      </c>
      <c r="F1360" s="24">
        <v>3.0000000000000001E-3</v>
      </c>
      <c r="G1360" s="24">
        <v>4.0999999999999995E-3</v>
      </c>
      <c r="H1360" s="24">
        <v>7.8000000000000005E-3</v>
      </c>
      <c r="I1360" s="24">
        <v>1.2E-2</v>
      </c>
      <c r="J1360" s="24">
        <v>1.7899999999999999E-2</v>
      </c>
      <c r="K1360" s="24">
        <v>2.4799999999999999E-2</v>
      </c>
      <c r="L1360" s="24">
        <v>2.8799999999999999E-2</v>
      </c>
      <c r="M1360" s="24"/>
      <c r="N1360" s="24"/>
      <c r="O1360" s="24"/>
      <c r="P1360" s="24"/>
      <c r="V1360" s="24"/>
      <c r="W1360" s="24"/>
      <c r="X1360" s="24"/>
      <c r="Y1360" s="24"/>
      <c r="Z1360" s="24"/>
      <c r="AA1360" s="24"/>
      <c r="AB1360" s="24"/>
      <c r="AC1360" s="24"/>
      <c r="AD1360" s="24"/>
    </row>
    <row r="1361" spans="1:30">
      <c r="A1361" s="4">
        <v>41052</v>
      </c>
      <c r="B1361" s="24">
        <v>1.5E-3</v>
      </c>
      <c r="C1361" s="24">
        <v>8.9999999999999998E-4</v>
      </c>
      <c r="D1361" s="24">
        <v>1.2999999999999999E-3</v>
      </c>
      <c r="E1361" s="24">
        <v>2E-3</v>
      </c>
      <c r="F1361" s="24">
        <v>2.8000000000000004E-3</v>
      </c>
      <c r="G1361" s="24">
        <v>4.0000000000000001E-3</v>
      </c>
      <c r="H1361" s="24">
        <v>7.4000000000000003E-3</v>
      </c>
      <c r="I1361" s="24">
        <v>1.15E-2</v>
      </c>
      <c r="J1361" s="24">
        <v>1.7299999999999999E-2</v>
      </c>
      <c r="K1361" s="24">
        <v>2.41E-2</v>
      </c>
      <c r="L1361" s="24">
        <v>2.81E-2</v>
      </c>
      <c r="M1361" s="24"/>
      <c r="N1361" s="24"/>
      <c r="O1361" s="24"/>
      <c r="P1361" s="24"/>
      <c r="V1361" s="24"/>
      <c r="W1361" s="24"/>
      <c r="X1361" s="24"/>
      <c r="Y1361" s="24"/>
      <c r="Z1361" s="24"/>
      <c r="AA1361" s="24"/>
      <c r="AB1361" s="24"/>
      <c r="AC1361" s="24"/>
      <c r="AD1361" s="24"/>
    </row>
    <row r="1362" spans="1:30">
      <c r="A1362" s="4">
        <v>41053</v>
      </c>
      <c r="B1362" s="24">
        <v>1.5E-3</v>
      </c>
      <c r="C1362" s="24">
        <v>1E-3</v>
      </c>
      <c r="D1362" s="24">
        <v>1.4000000000000002E-3</v>
      </c>
      <c r="E1362" s="24">
        <v>2.0999999999999999E-3</v>
      </c>
      <c r="F1362" s="24">
        <v>2.8999999999999998E-3</v>
      </c>
      <c r="G1362" s="24">
        <v>4.1999999999999997E-3</v>
      </c>
      <c r="H1362" s="24">
        <v>7.7000000000000002E-3</v>
      </c>
      <c r="I1362" s="24">
        <v>1.2E-2</v>
      </c>
      <c r="J1362" s="24">
        <v>1.77E-2</v>
      </c>
      <c r="K1362" s="24">
        <v>2.46E-2</v>
      </c>
      <c r="L1362" s="24">
        <v>2.86E-2</v>
      </c>
      <c r="M1362" s="24"/>
      <c r="N1362" s="24"/>
      <c r="O1362" s="24"/>
      <c r="P1362" s="24"/>
      <c r="V1362" s="24"/>
      <c r="W1362" s="24"/>
      <c r="X1362" s="24"/>
      <c r="Y1362" s="24"/>
      <c r="Z1362" s="24"/>
      <c r="AA1362" s="24"/>
      <c r="AB1362" s="24"/>
      <c r="AC1362" s="24"/>
      <c r="AD1362" s="24"/>
    </row>
    <row r="1363" spans="1:30">
      <c r="A1363" s="4">
        <v>41054</v>
      </c>
      <c r="B1363" s="24">
        <v>1.5E-3</v>
      </c>
      <c r="C1363" s="24">
        <v>8.9999999999999998E-4</v>
      </c>
      <c r="D1363" s="24">
        <v>1.4000000000000002E-3</v>
      </c>
      <c r="E1363" s="24">
        <v>2E-3</v>
      </c>
      <c r="F1363" s="24">
        <v>3.0000000000000001E-3</v>
      </c>
      <c r="G1363" s="24">
        <v>4.0999999999999995E-3</v>
      </c>
      <c r="H1363" s="24">
        <v>7.6E-3</v>
      </c>
      <c r="I1363" s="24">
        <v>1.1699999999999999E-2</v>
      </c>
      <c r="J1363" s="24">
        <v>1.7500000000000002E-2</v>
      </c>
      <c r="K1363" s="24">
        <v>2.4399999999999998E-2</v>
      </c>
      <c r="L1363" s="24">
        <v>2.8500000000000001E-2</v>
      </c>
      <c r="M1363" s="24"/>
      <c r="N1363" s="24"/>
      <c r="O1363" s="24"/>
      <c r="P1363" s="24"/>
      <c r="V1363" s="24"/>
      <c r="W1363" s="24"/>
      <c r="X1363" s="24"/>
      <c r="Y1363" s="24"/>
      <c r="Z1363" s="24"/>
      <c r="AA1363" s="24"/>
      <c r="AB1363" s="24"/>
      <c r="AC1363" s="24"/>
      <c r="AD1363" s="24"/>
    </row>
    <row r="1364" spans="1:30">
      <c r="A1364" s="4">
        <v>41058</v>
      </c>
      <c r="B1364" s="24">
        <v>1.6000000000000001E-3</v>
      </c>
      <c r="C1364" s="24">
        <v>8.9999999999999998E-4</v>
      </c>
      <c r="D1364" s="24">
        <v>1.4000000000000002E-3</v>
      </c>
      <c r="E1364" s="24">
        <v>2E-3</v>
      </c>
      <c r="F1364" s="24">
        <v>3.0000000000000001E-3</v>
      </c>
      <c r="G1364" s="24">
        <v>4.1999999999999997E-3</v>
      </c>
      <c r="H1364" s="24">
        <v>7.6E-3</v>
      </c>
      <c r="I1364" s="24">
        <v>1.1699999999999999E-2</v>
      </c>
      <c r="J1364" s="24">
        <v>1.7399999999999999E-2</v>
      </c>
      <c r="K1364" s="24">
        <v>2.4399999999999998E-2</v>
      </c>
      <c r="L1364" s="24">
        <v>2.8500000000000001E-2</v>
      </c>
      <c r="M1364" s="24"/>
      <c r="N1364" s="24"/>
      <c r="O1364" s="24"/>
      <c r="P1364" s="24"/>
      <c r="V1364" s="24"/>
      <c r="W1364" s="24"/>
      <c r="X1364" s="24"/>
      <c r="Y1364" s="24"/>
      <c r="Z1364" s="24"/>
      <c r="AA1364" s="24"/>
      <c r="AB1364" s="24"/>
      <c r="AC1364" s="24"/>
      <c r="AD1364" s="24"/>
    </row>
    <row r="1365" spans="1:30">
      <c r="A1365" s="4">
        <v>41059</v>
      </c>
      <c r="B1365" s="24">
        <v>1.6000000000000001E-3</v>
      </c>
      <c r="C1365" s="24">
        <v>7.000000000000001E-4</v>
      </c>
      <c r="D1365" s="24">
        <v>1.2999999999999999E-3</v>
      </c>
      <c r="E1365" s="24">
        <v>1.9E-3</v>
      </c>
      <c r="F1365" s="24">
        <v>2.7000000000000001E-3</v>
      </c>
      <c r="G1365" s="24">
        <v>3.8E-3</v>
      </c>
      <c r="H1365" s="24">
        <v>6.8999999999999999E-3</v>
      </c>
      <c r="I1365" s="24">
        <v>1.06E-2</v>
      </c>
      <c r="J1365" s="24">
        <v>1.6299999999999999E-2</v>
      </c>
      <c r="K1365" s="24">
        <v>2.3199999999999998E-2</v>
      </c>
      <c r="L1365" s="24">
        <v>2.7200000000000002E-2</v>
      </c>
      <c r="M1365" s="24"/>
      <c r="N1365" s="24"/>
      <c r="O1365" s="24"/>
      <c r="P1365" s="24"/>
      <c r="V1365" s="24"/>
      <c r="W1365" s="24"/>
      <c r="X1365" s="24"/>
      <c r="Y1365" s="24"/>
      <c r="Z1365" s="24"/>
      <c r="AA1365" s="24"/>
      <c r="AB1365" s="24"/>
      <c r="AC1365" s="24"/>
      <c r="AD1365" s="24"/>
    </row>
    <row r="1366" spans="1:30">
      <c r="A1366" s="4">
        <v>41060</v>
      </c>
      <c r="B1366" s="24">
        <v>1.6000000000000001E-3</v>
      </c>
      <c r="C1366" s="24">
        <v>7.000000000000001E-4</v>
      </c>
      <c r="D1366" s="24">
        <v>1.4000000000000002E-3</v>
      </c>
      <c r="E1366" s="24">
        <v>1.8E-3</v>
      </c>
      <c r="F1366" s="24">
        <v>2.7000000000000001E-3</v>
      </c>
      <c r="G1366" s="24">
        <v>3.4999999999999996E-3</v>
      </c>
      <c r="H1366" s="24">
        <v>6.7000000000000002E-3</v>
      </c>
      <c r="I1366" s="24">
        <v>1.03E-2</v>
      </c>
      <c r="J1366" s="24">
        <v>1.5900000000000001E-2</v>
      </c>
      <c r="K1366" s="24">
        <v>2.2700000000000001E-2</v>
      </c>
      <c r="L1366" s="24">
        <v>2.6699999999999998E-2</v>
      </c>
      <c r="M1366" s="24"/>
      <c r="N1366" s="24"/>
      <c r="O1366" s="24"/>
      <c r="P1366" s="24"/>
      <c r="V1366" s="24"/>
      <c r="W1366" s="24"/>
      <c r="X1366" s="24"/>
      <c r="Y1366" s="24"/>
      <c r="Z1366" s="24"/>
      <c r="AA1366" s="24"/>
      <c r="AB1366" s="24"/>
      <c r="AC1366" s="24"/>
      <c r="AD1366" s="24"/>
    </row>
    <row r="1367" spans="1:30">
      <c r="A1367" s="4">
        <v>41061</v>
      </c>
      <c r="B1367" s="24">
        <v>1.6000000000000001E-3</v>
      </c>
      <c r="C1367" s="24">
        <v>7.000000000000001E-4</v>
      </c>
      <c r="D1367" s="24">
        <v>1.1999999999999999E-3</v>
      </c>
      <c r="E1367" s="24">
        <v>1.7000000000000001E-3</v>
      </c>
      <c r="F1367" s="24">
        <v>2.5000000000000001E-3</v>
      </c>
      <c r="G1367" s="24">
        <v>3.4000000000000002E-3</v>
      </c>
      <c r="H1367" s="24">
        <v>6.1999999999999998E-3</v>
      </c>
      <c r="I1367" s="24">
        <v>9.300000000000001E-3</v>
      </c>
      <c r="J1367" s="24">
        <v>1.47E-2</v>
      </c>
      <c r="K1367" s="24">
        <v>2.1299999999999999E-2</v>
      </c>
      <c r="L1367" s="24">
        <v>2.53E-2</v>
      </c>
      <c r="M1367" s="24"/>
      <c r="N1367" s="24"/>
      <c r="O1367" s="24"/>
      <c r="P1367" s="24"/>
      <c r="V1367" s="24"/>
      <c r="W1367" s="24"/>
      <c r="X1367" s="24"/>
      <c r="Y1367" s="24"/>
      <c r="Z1367" s="24"/>
      <c r="AA1367" s="24"/>
      <c r="AB1367" s="24"/>
      <c r="AC1367" s="24"/>
      <c r="AD1367" s="24"/>
    </row>
    <row r="1368" spans="1:30">
      <c r="A1368" s="4">
        <v>41064</v>
      </c>
      <c r="B1368" s="24">
        <v>1.7000000000000001E-3</v>
      </c>
      <c r="C1368" s="24">
        <v>8.0000000000000004E-4</v>
      </c>
      <c r="D1368" s="24">
        <v>1.2999999999999999E-3</v>
      </c>
      <c r="E1368" s="24">
        <v>1.8E-3</v>
      </c>
      <c r="F1368" s="24">
        <v>2.5000000000000001E-3</v>
      </c>
      <c r="G1368" s="24">
        <v>3.4999999999999996E-3</v>
      </c>
      <c r="H1368" s="24">
        <v>6.8000000000000005E-3</v>
      </c>
      <c r="I1368" s="24">
        <v>1.01E-2</v>
      </c>
      <c r="J1368" s="24">
        <v>1.5300000000000001E-2</v>
      </c>
      <c r="K1368" s="24">
        <v>2.1700000000000001E-2</v>
      </c>
      <c r="L1368" s="24">
        <v>2.5600000000000001E-2</v>
      </c>
      <c r="M1368" s="24"/>
      <c r="N1368" s="24"/>
      <c r="O1368" s="24"/>
      <c r="P1368" s="24"/>
      <c r="V1368" s="24"/>
      <c r="W1368" s="24"/>
      <c r="X1368" s="24"/>
      <c r="Y1368" s="24"/>
      <c r="Z1368" s="24"/>
      <c r="AA1368" s="24"/>
      <c r="AB1368" s="24"/>
      <c r="AC1368" s="24"/>
      <c r="AD1368" s="24"/>
    </row>
    <row r="1369" spans="1:30">
      <c r="A1369" s="4">
        <v>41065</v>
      </c>
      <c r="B1369" s="24">
        <v>1.7000000000000001E-3</v>
      </c>
      <c r="C1369" s="24">
        <v>8.0000000000000004E-4</v>
      </c>
      <c r="D1369" s="24">
        <v>1.4000000000000002E-3</v>
      </c>
      <c r="E1369" s="24">
        <v>1.8E-3</v>
      </c>
      <c r="F1369" s="24">
        <v>2.5000000000000001E-3</v>
      </c>
      <c r="G1369" s="24">
        <v>3.4000000000000002E-3</v>
      </c>
      <c r="H1369" s="24">
        <v>6.8000000000000005E-3</v>
      </c>
      <c r="I1369" s="24">
        <v>1.04E-2</v>
      </c>
      <c r="J1369" s="24">
        <v>1.5700000000000002E-2</v>
      </c>
      <c r="K1369" s="24">
        <v>2.23E-2</v>
      </c>
      <c r="L1369" s="24">
        <v>2.63E-2</v>
      </c>
      <c r="M1369" s="24"/>
      <c r="N1369" s="24"/>
      <c r="O1369" s="24"/>
      <c r="P1369" s="24"/>
      <c r="V1369" s="24"/>
      <c r="W1369" s="24"/>
      <c r="X1369" s="24"/>
      <c r="Y1369" s="24"/>
      <c r="Z1369" s="24"/>
      <c r="AA1369" s="24"/>
      <c r="AB1369" s="24"/>
      <c r="AC1369" s="24"/>
      <c r="AD1369" s="24"/>
    </row>
    <row r="1370" spans="1:30">
      <c r="A1370" s="4">
        <v>41066</v>
      </c>
      <c r="B1370" s="24">
        <v>1.6000000000000001E-3</v>
      </c>
      <c r="C1370" s="24">
        <v>8.9999999999999998E-4</v>
      </c>
      <c r="D1370" s="24">
        <v>1.2999999999999999E-3</v>
      </c>
      <c r="E1370" s="24">
        <v>1.8E-3</v>
      </c>
      <c r="F1370" s="24">
        <v>2.5999999999999999E-3</v>
      </c>
      <c r="G1370" s="24">
        <v>3.7000000000000002E-3</v>
      </c>
      <c r="H1370" s="24">
        <v>7.3000000000000001E-3</v>
      </c>
      <c r="I1370" s="24">
        <v>1.11E-2</v>
      </c>
      <c r="J1370" s="24">
        <v>1.66E-2</v>
      </c>
      <c r="K1370" s="24">
        <v>2.3399999999999997E-2</v>
      </c>
      <c r="L1370" s="24">
        <v>2.7300000000000001E-2</v>
      </c>
      <c r="M1370" s="24"/>
      <c r="N1370" s="24"/>
      <c r="O1370" s="24"/>
      <c r="P1370" s="24"/>
      <c r="V1370" s="24"/>
      <c r="W1370" s="24"/>
      <c r="X1370" s="24"/>
      <c r="Y1370" s="24"/>
      <c r="Z1370" s="24"/>
      <c r="AA1370" s="24"/>
      <c r="AB1370" s="24"/>
      <c r="AC1370" s="24"/>
      <c r="AD1370" s="24"/>
    </row>
    <row r="1371" spans="1:30">
      <c r="A1371" s="4">
        <v>41067</v>
      </c>
      <c r="B1371" s="24">
        <v>1.6000000000000001E-3</v>
      </c>
      <c r="C1371" s="24">
        <v>8.9999999999999998E-4</v>
      </c>
      <c r="D1371" s="24">
        <v>1.4000000000000002E-3</v>
      </c>
      <c r="E1371" s="24">
        <v>1.8E-3</v>
      </c>
      <c r="F1371" s="24">
        <v>2.7000000000000001E-3</v>
      </c>
      <c r="G1371" s="24">
        <v>3.7000000000000002E-3</v>
      </c>
      <c r="H1371" s="24">
        <v>7.1999999999999998E-3</v>
      </c>
      <c r="I1371" s="24">
        <v>1.1000000000000001E-2</v>
      </c>
      <c r="J1371" s="24">
        <v>1.66E-2</v>
      </c>
      <c r="K1371" s="24">
        <v>2.35E-2</v>
      </c>
      <c r="L1371" s="24">
        <v>2.75E-2</v>
      </c>
      <c r="M1371" s="24"/>
      <c r="N1371" s="24"/>
      <c r="O1371" s="24"/>
      <c r="P1371" s="24"/>
      <c r="V1371" s="24"/>
      <c r="W1371" s="24"/>
      <c r="X1371" s="24"/>
      <c r="Y1371" s="24"/>
      <c r="Z1371" s="24"/>
      <c r="AA1371" s="24"/>
      <c r="AB1371" s="24"/>
      <c r="AC1371" s="24"/>
      <c r="AD1371" s="24"/>
    </row>
    <row r="1372" spans="1:30">
      <c r="A1372" s="4">
        <v>41068</v>
      </c>
      <c r="B1372" s="24">
        <v>1.7000000000000001E-3</v>
      </c>
      <c r="C1372" s="24">
        <v>8.9999999999999998E-4</v>
      </c>
      <c r="D1372" s="24">
        <v>1.4000000000000002E-3</v>
      </c>
      <c r="E1372" s="24">
        <v>1.9E-3</v>
      </c>
      <c r="F1372" s="24">
        <v>2.8000000000000004E-3</v>
      </c>
      <c r="G1372" s="24">
        <v>3.9000000000000003E-3</v>
      </c>
      <c r="H1372" s="24">
        <v>7.0999999999999995E-3</v>
      </c>
      <c r="I1372" s="24">
        <v>1.09E-2</v>
      </c>
      <c r="J1372" s="24">
        <v>1.6500000000000001E-2</v>
      </c>
      <c r="K1372" s="24">
        <v>2.3599999999999999E-2</v>
      </c>
      <c r="L1372" s="24">
        <v>2.7699999999999999E-2</v>
      </c>
      <c r="M1372" s="24"/>
      <c r="N1372" s="24"/>
      <c r="O1372" s="24"/>
      <c r="P1372" s="24"/>
      <c r="V1372" s="24"/>
      <c r="W1372" s="24"/>
      <c r="X1372" s="24"/>
      <c r="Y1372" s="24"/>
      <c r="Z1372" s="24"/>
      <c r="AA1372" s="24"/>
      <c r="AB1372" s="24"/>
      <c r="AC1372" s="24"/>
      <c r="AD1372" s="24"/>
    </row>
    <row r="1373" spans="1:30">
      <c r="A1373" s="4">
        <v>41071</v>
      </c>
      <c r="B1373" s="24">
        <v>1.7000000000000001E-3</v>
      </c>
      <c r="C1373" s="24">
        <v>8.9999999999999998E-4</v>
      </c>
      <c r="D1373" s="24">
        <v>1.5E-3</v>
      </c>
      <c r="E1373" s="24">
        <v>1.8E-3</v>
      </c>
      <c r="F1373" s="24">
        <v>2.7000000000000001E-3</v>
      </c>
      <c r="G1373" s="24">
        <v>3.7000000000000002E-3</v>
      </c>
      <c r="H1373" s="24">
        <v>6.8999999999999999E-3</v>
      </c>
      <c r="I1373" s="24">
        <v>1.0500000000000001E-2</v>
      </c>
      <c r="J1373" s="24">
        <v>1.6E-2</v>
      </c>
      <c r="K1373" s="24">
        <v>2.3E-2</v>
      </c>
      <c r="L1373" s="24">
        <v>2.7099999999999999E-2</v>
      </c>
      <c r="M1373" s="24"/>
      <c r="N1373" s="24"/>
      <c r="O1373" s="24"/>
      <c r="P1373" s="24"/>
      <c r="V1373" s="24"/>
      <c r="W1373" s="24"/>
      <c r="X1373" s="24"/>
      <c r="Y1373" s="24"/>
      <c r="Z1373" s="24"/>
      <c r="AA1373" s="24"/>
      <c r="AB1373" s="24"/>
      <c r="AC1373" s="24"/>
      <c r="AD1373" s="24"/>
    </row>
    <row r="1374" spans="1:30">
      <c r="A1374" s="4">
        <v>41072</v>
      </c>
      <c r="B1374" s="24">
        <v>1.6000000000000001E-3</v>
      </c>
      <c r="C1374" s="24">
        <v>1E-3</v>
      </c>
      <c r="D1374" s="24">
        <v>1.5E-3</v>
      </c>
      <c r="E1374" s="24">
        <v>1.9E-3</v>
      </c>
      <c r="F1374" s="24">
        <v>3.0000000000000001E-3</v>
      </c>
      <c r="G1374" s="24">
        <v>4.0999999999999995E-3</v>
      </c>
      <c r="H1374" s="24">
        <v>7.4999999999999997E-3</v>
      </c>
      <c r="I1374" s="24">
        <v>1.1200000000000002E-2</v>
      </c>
      <c r="J1374" s="24">
        <v>1.67E-2</v>
      </c>
      <c r="K1374" s="24">
        <v>2.3700000000000002E-2</v>
      </c>
      <c r="L1374" s="24">
        <v>2.7699999999999999E-2</v>
      </c>
      <c r="M1374" s="24"/>
      <c r="N1374" s="24"/>
      <c r="O1374" s="24"/>
      <c r="P1374" s="24"/>
      <c r="V1374" s="24"/>
      <c r="W1374" s="24"/>
      <c r="X1374" s="24"/>
      <c r="Y1374" s="24"/>
      <c r="Z1374" s="24"/>
      <c r="AA1374" s="24"/>
      <c r="AB1374" s="24"/>
      <c r="AC1374" s="24"/>
      <c r="AD1374" s="24"/>
    </row>
    <row r="1375" spans="1:30">
      <c r="A1375" s="4">
        <v>41073</v>
      </c>
      <c r="B1375" s="24">
        <v>1.7000000000000001E-3</v>
      </c>
      <c r="C1375" s="24">
        <v>1E-3</v>
      </c>
      <c r="D1375" s="24">
        <v>1.5E-3</v>
      </c>
      <c r="E1375" s="24">
        <v>1.8E-3</v>
      </c>
      <c r="F1375" s="24">
        <v>3.0000000000000001E-3</v>
      </c>
      <c r="G1375" s="24">
        <v>4.0000000000000001E-3</v>
      </c>
      <c r="H1375" s="24">
        <v>7.0999999999999995E-3</v>
      </c>
      <c r="I1375" s="24">
        <v>1.06E-2</v>
      </c>
      <c r="J1375" s="24">
        <v>1.61E-2</v>
      </c>
      <c r="K1375" s="24">
        <v>2.3E-2</v>
      </c>
      <c r="L1375" s="24">
        <v>2.7000000000000003E-2</v>
      </c>
      <c r="M1375" s="24"/>
      <c r="N1375" s="24"/>
      <c r="O1375" s="24"/>
      <c r="P1375" s="24"/>
      <c r="V1375" s="24"/>
      <c r="W1375" s="24"/>
      <c r="X1375" s="24"/>
      <c r="Y1375" s="24"/>
      <c r="Z1375" s="24"/>
      <c r="AA1375" s="24"/>
      <c r="AB1375" s="24"/>
      <c r="AC1375" s="24"/>
      <c r="AD1375" s="24"/>
    </row>
    <row r="1376" spans="1:30">
      <c r="A1376" s="4">
        <v>41074</v>
      </c>
      <c r="B1376" s="24">
        <v>1.7000000000000001E-3</v>
      </c>
      <c r="C1376" s="24">
        <v>1.1000000000000001E-3</v>
      </c>
      <c r="D1376" s="24">
        <v>1.5E-3</v>
      </c>
      <c r="E1376" s="24">
        <v>1.8E-3</v>
      </c>
      <c r="F1376" s="24">
        <v>3.0000000000000001E-3</v>
      </c>
      <c r="G1376" s="24">
        <v>4.0999999999999995E-3</v>
      </c>
      <c r="H1376" s="24">
        <v>7.3000000000000001E-3</v>
      </c>
      <c r="I1376" s="24">
        <v>1.1000000000000001E-2</v>
      </c>
      <c r="J1376" s="24">
        <v>1.6399999999999998E-2</v>
      </c>
      <c r="K1376" s="24">
        <v>2.3300000000000001E-2</v>
      </c>
      <c r="L1376" s="24">
        <v>2.7300000000000001E-2</v>
      </c>
      <c r="M1376" s="24"/>
      <c r="N1376" s="24"/>
      <c r="O1376" s="24"/>
      <c r="P1376" s="24"/>
      <c r="V1376" s="24"/>
      <c r="W1376" s="24"/>
      <c r="X1376" s="24"/>
      <c r="Y1376" s="24"/>
      <c r="Z1376" s="24"/>
      <c r="AA1376" s="24"/>
      <c r="AB1376" s="24"/>
      <c r="AC1376" s="24"/>
      <c r="AD1376" s="24"/>
    </row>
    <row r="1377" spans="1:30">
      <c r="A1377" s="4">
        <v>41075</v>
      </c>
      <c r="B1377" s="24">
        <v>1.8E-3</v>
      </c>
      <c r="C1377" s="24">
        <v>8.9999999999999998E-4</v>
      </c>
      <c r="D1377" s="24">
        <v>1.5E-3</v>
      </c>
      <c r="E1377" s="24">
        <v>1.8E-3</v>
      </c>
      <c r="F1377" s="24">
        <v>2.8999999999999998E-3</v>
      </c>
      <c r="G1377" s="24">
        <v>3.7000000000000002E-3</v>
      </c>
      <c r="H1377" s="24">
        <v>6.8000000000000005E-3</v>
      </c>
      <c r="I1377" s="24">
        <v>1.06E-2</v>
      </c>
      <c r="J1377" s="24">
        <v>1.6E-2</v>
      </c>
      <c r="K1377" s="24">
        <v>2.3E-2</v>
      </c>
      <c r="L1377" s="24">
        <v>2.7000000000000003E-2</v>
      </c>
      <c r="M1377" s="24"/>
      <c r="N1377" s="24"/>
      <c r="O1377" s="24"/>
      <c r="P1377" s="24"/>
      <c r="V1377" s="24"/>
      <c r="W1377" s="24"/>
      <c r="X1377" s="24"/>
      <c r="Y1377" s="24"/>
      <c r="Z1377" s="24"/>
      <c r="AA1377" s="24"/>
      <c r="AB1377" s="24"/>
      <c r="AC1377" s="24"/>
      <c r="AD1377" s="24"/>
    </row>
    <row r="1378" spans="1:30">
      <c r="A1378" s="4">
        <v>41078</v>
      </c>
      <c r="B1378" s="24">
        <v>1.7000000000000001E-3</v>
      </c>
      <c r="C1378" s="24">
        <v>1E-3</v>
      </c>
      <c r="D1378" s="24">
        <v>1.5E-3</v>
      </c>
      <c r="E1378" s="24">
        <v>1.8E-3</v>
      </c>
      <c r="F1378" s="24">
        <v>2.8999999999999998E-3</v>
      </c>
      <c r="G1378" s="24">
        <v>3.8E-3</v>
      </c>
      <c r="H1378" s="24">
        <v>6.8999999999999999E-3</v>
      </c>
      <c r="I1378" s="24">
        <v>1.06E-2</v>
      </c>
      <c r="J1378" s="24">
        <v>1.5900000000000001E-2</v>
      </c>
      <c r="K1378" s="24">
        <v>2.2799999999999997E-2</v>
      </c>
      <c r="L1378" s="24">
        <v>2.6699999999999998E-2</v>
      </c>
      <c r="M1378" s="24"/>
      <c r="N1378" s="24"/>
      <c r="O1378" s="24"/>
      <c r="P1378" s="24"/>
      <c r="V1378" s="24"/>
      <c r="W1378" s="24"/>
      <c r="X1378" s="24"/>
      <c r="Y1378" s="24"/>
      <c r="Z1378" s="24"/>
      <c r="AA1378" s="24"/>
      <c r="AB1378" s="24"/>
      <c r="AC1378" s="24"/>
      <c r="AD1378" s="24"/>
    </row>
    <row r="1379" spans="1:30">
      <c r="A1379" s="4">
        <v>41079</v>
      </c>
      <c r="B1379" s="24">
        <v>1.7000000000000001E-3</v>
      </c>
      <c r="C1379" s="24">
        <v>8.9999999999999998E-4</v>
      </c>
      <c r="D1379" s="24">
        <v>1.4000000000000002E-3</v>
      </c>
      <c r="E1379" s="24">
        <v>1.8E-3</v>
      </c>
      <c r="F1379" s="24">
        <v>3.0000000000000001E-3</v>
      </c>
      <c r="G1379" s="24">
        <v>3.9000000000000003E-3</v>
      </c>
      <c r="H1379" s="24">
        <v>7.0999999999999995E-3</v>
      </c>
      <c r="I1379" s="24">
        <v>1.09E-2</v>
      </c>
      <c r="J1379" s="24">
        <v>1.6399999999999998E-2</v>
      </c>
      <c r="K1379" s="24">
        <v>2.3300000000000001E-2</v>
      </c>
      <c r="L1379" s="24">
        <v>2.7300000000000001E-2</v>
      </c>
      <c r="M1379" s="24"/>
      <c r="N1379" s="24"/>
      <c r="O1379" s="24"/>
      <c r="P1379" s="24"/>
      <c r="V1379" s="24"/>
      <c r="W1379" s="24"/>
      <c r="X1379" s="24"/>
      <c r="Y1379" s="24"/>
      <c r="Z1379" s="24"/>
      <c r="AA1379" s="24"/>
      <c r="AB1379" s="24"/>
      <c r="AC1379" s="24"/>
      <c r="AD1379" s="24"/>
    </row>
    <row r="1380" spans="1:30">
      <c r="A1380" s="4">
        <v>41080</v>
      </c>
      <c r="B1380" s="24">
        <v>1.6000000000000001E-3</v>
      </c>
      <c r="C1380" s="24">
        <v>8.9999999999999998E-4</v>
      </c>
      <c r="D1380" s="24">
        <v>1.6000000000000001E-3</v>
      </c>
      <c r="E1380" s="24">
        <v>2E-3</v>
      </c>
      <c r="F1380" s="24">
        <v>3.2000000000000002E-3</v>
      </c>
      <c r="G1380" s="24">
        <v>4.0999999999999995E-3</v>
      </c>
      <c r="H1380" s="24">
        <v>7.4000000000000003E-3</v>
      </c>
      <c r="I1380" s="24">
        <v>1.1200000000000002E-2</v>
      </c>
      <c r="J1380" s="24">
        <v>1.6500000000000001E-2</v>
      </c>
      <c r="K1380" s="24">
        <v>2.3399999999999997E-2</v>
      </c>
      <c r="L1380" s="24">
        <v>2.7200000000000002E-2</v>
      </c>
      <c r="M1380" s="24"/>
      <c r="N1380" s="24"/>
      <c r="O1380" s="24"/>
      <c r="P1380" s="24"/>
      <c r="V1380" s="24"/>
      <c r="W1380" s="24"/>
      <c r="X1380" s="24"/>
      <c r="Y1380" s="24"/>
      <c r="Z1380" s="24"/>
      <c r="AA1380" s="24"/>
      <c r="AB1380" s="24"/>
      <c r="AC1380" s="24"/>
      <c r="AD1380" s="24"/>
    </row>
    <row r="1381" spans="1:30">
      <c r="A1381" s="4">
        <v>41081</v>
      </c>
      <c r="B1381" s="24">
        <v>1.7000000000000001E-3</v>
      </c>
      <c r="C1381" s="24">
        <v>8.9999999999999998E-4</v>
      </c>
      <c r="D1381" s="24">
        <v>1.5E-3</v>
      </c>
      <c r="E1381" s="24">
        <v>1.9E-3</v>
      </c>
      <c r="F1381" s="24">
        <v>3.2000000000000002E-3</v>
      </c>
      <c r="G1381" s="24">
        <v>4.0999999999999995E-3</v>
      </c>
      <c r="H1381" s="24">
        <v>7.3000000000000001E-3</v>
      </c>
      <c r="I1381" s="24">
        <v>1.1000000000000001E-2</v>
      </c>
      <c r="J1381" s="24">
        <v>1.6299999999999999E-2</v>
      </c>
      <c r="K1381" s="24">
        <v>2.3E-2</v>
      </c>
      <c r="L1381" s="24">
        <v>2.6800000000000001E-2</v>
      </c>
      <c r="M1381" s="24"/>
      <c r="N1381" s="24"/>
      <c r="O1381" s="24"/>
      <c r="P1381" s="24"/>
      <c r="V1381" s="24"/>
      <c r="W1381" s="24"/>
      <c r="X1381" s="24"/>
      <c r="Y1381" s="24"/>
      <c r="Z1381" s="24"/>
      <c r="AA1381" s="24"/>
      <c r="AB1381" s="24"/>
      <c r="AC1381" s="24"/>
      <c r="AD1381" s="24"/>
    </row>
    <row r="1382" spans="1:30">
      <c r="A1382" s="4">
        <v>41082</v>
      </c>
      <c r="B1382" s="24">
        <v>1.7000000000000001E-3</v>
      </c>
      <c r="C1382" s="24">
        <v>8.9999999999999998E-4</v>
      </c>
      <c r="D1382" s="24">
        <v>1.5E-3</v>
      </c>
      <c r="E1382" s="24">
        <v>1.9E-3</v>
      </c>
      <c r="F1382" s="24">
        <v>3.0999999999999999E-3</v>
      </c>
      <c r="G1382" s="24">
        <v>4.1999999999999997E-3</v>
      </c>
      <c r="H1382" s="24">
        <v>7.6E-3</v>
      </c>
      <c r="I1382" s="24">
        <v>1.15E-2</v>
      </c>
      <c r="J1382" s="24">
        <v>1.6899999999999998E-2</v>
      </c>
      <c r="K1382" s="24">
        <v>2.3700000000000002E-2</v>
      </c>
      <c r="L1382" s="24">
        <v>2.75E-2</v>
      </c>
      <c r="M1382" s="24"/>
      <c r="N1382" s="24"/>
      <c r="O1382" s="24"/>
      <c r="P1382" s="24"/>
      <c r="V1382" s="24"/>
      <c r="W1382" s="24"/>
      <c r="X1382" s="24"/>
      <c r="Y1382" s="24"/>
      <c r="Z1382" s="24"/>
      <c r="AA1382" s="24"/>
      <c r="AB1382" s="24"/>
      <c r="AC1382" s="24"/>
      <c r="AD1382" s="24"/>
    </row>
    <row r="1383" spans="1:30">
      <c r="A1383" s="4">
        <v>41085</v>
      </c>
      <c r="B1383" s="24">
        <v>1.7000000000000001E-3</v>
      </c>
      <c r="C1383" s="24">
        <v>1E-3</v>
      </c>
      <c r="D1383" s="24">
        <v>1.6000000000000001E-3</v>
      </c>
      <c r="E1383" s="24">
        <v>1.9E-3</v>
      </c>
      <c r="F1383" s="24">
        <v>3.0999999999999999E-3</v>
      </c>
      <c r="G1383" s="24">
        <v>3.9000000000000003E-3</v>
      </c>
      <c r="H1383" s="24">
        <v>7.1999999999999998E-3</v>
      </c>
      <c r="I1383" s="24">
        <v>1.1000000000000001E-2</v>
      </c>
      <c r="J1383" s="24">
        <v>1.6299999999999999E-2</v>
      </c>
      <c r="K1383" s="24">
        <v>2.3099999999999999E-2</v>
      </c>
      <c r="L1383" s="24">
        <v>2.69E-2</v>
      </c>
      <c r="M1383" s="24"/>
      <c r="N1383" s="24"/>
      <c r="O1383" s="24"/>
      <c r="P1383" s="24"/>
      <c r="V1383" s="24"/>
      <c r="W1383" s="24"/>
      <c r="X1383" s="24"/>
      <c r="Y1383" s="24"/>
      <c r="Z1383" s="24"/>
      <c r="AA1383" s="24"/>
      <c r="AB1383" s="24"/>
      <c r="AC1383" s="24"/>
      <c r="AD1383" s="24"/>
    </row>
    <row r="1384" spans="1:30">
      <c r="A1384" s="4">
        <v>41086</v>
      </c>
      <c r="B1384" s="24">
        <v>1.6000000000000001E-3</v>
      </c>
      <c r="C1384" s="24">
        <v>1E-3</v>
      </c>
      <c r="D1384" s="24">
        <v>1.5E-3</v>
      </c>
      <c r="E1384" s="24">
        <v>2.0999999999999999E-3</v>
      </c>
      <c r="F1384" s="24">
        <v>3.0999999999999999E-3</v>
      </c>
      <c r="G1384" s="24">
        <v>4.1999999999999997E-3</v>
      </c>
      <c r="H1384" s="24">
        <v>7.4999999999999997E-3</v>
      </c>
      <c r="I1384" s="24">
        <v>1.1200000000000002E-2</v>
      </c>
      <c r="J1384" s="24">
        <v>1.66E-2</v>
      </c>
      <c r="K1384" s="24">
        <v>2.3399999999999997E-2</v>
      </c>
      <c r="L1384" s="24">
        <v>2.7099999999999999E-2</v>
      </c>
      <c r="M1384" s="24"/>
      <c r="N1384" s="24"/>
      <c r="O1384" s="24"/>
      <c r="P1384" s="24"/>
      <c r="V1384" s="24"/>
      <c r="W1384" s="24"/>
      <c r="X1384" s="24"/>
      <c r="Y1384" s="24"/>
      <c r="Z1384" s="24"/>
      <c r="AA1384" s="24"/>
      <c r="AB1384" s="24"/>
      <c r="AC1384" s="24"/>
      <c r="AD1384" s="24"/>
    </row>
    <row r="1385" spans="1:30">
      <c r="A1385" s="4">
        <v>41087</v>
      </c>
      <c r="B1385" s="24">
        <v>1.5E-3</v>
      </c>
      <c r="C1385" s="24">
        <v>8.9999999999999998E-4</v>
      </c>
      <c r="D1385" s="24">
        <v>1.7000000000000001E-3</v>
      </c>
      <c r="E1385" s="24">
        <v>2.0999999999999999E-3</v>
      </c>
      <c r="F1385" s="24">
        <v>3.0999999999999999E-3</v>
      </c>
      <c r="G1385" s="24">
        <v>4.1999999999999997E-3</v>
      </c>
      <c r="H1385" s="24">
        <v>7.3000000000000001E-3</v>
      </c>
      <c r="I1385" s="24">
        <v>1.1000000000000001E-2</v>
      </c>
      <c r="J1385" s="24">
        <v>1.6500000000000001E-2</v>
      </c>
      <c r="K1385" s="24">
        <v>2.3199999999999998E-2</v>
      </c>
      <c r="L1385" s="24">
        <v>2.7000000000000003E-2</v>
      </c>
      <c r="M1385" s="24"/>
      <c r="N1385" s="24"/>
      <c r="O1385" s="24"/>
      <c r="P1385" s="24"/>
      <c r="V1385" s="24"/>
      <c r="W1385" s="24"/>
      <c r="X1385" s="24"/>
      <c r="Y1385" s="24"/>
      <c r="Z1385" s="24"/>
      <c r="AA1385" s="24"/>
      <c r="AB1385" s="24"/>
      <c r="AC1385" s="24"/>
      <c r="AD1385" s="24"/>
    </row>
    <row r="1386" spans="1:30">
      <c r="A1386" s="4">
        <v>41088</v>
      </c>
      <c r="B1386" s="24">
        <v>1.5E-3</v>
      </c>
      <c r="C1386" s="24">
        <v>8.9999999999999998E-4</v>
      </c>
      <c r="D1386" s="24">
        <v>1.7000000000000001E-3</v>
      </c>
      <c r="E1386" s="24">
        <v>2.2000000000000001E-3</v>
      </c>
      <c r="F1386" s="24">
        <v>3.0999999999999999E-3</v>
      </c>
      <c r="G1386" s="24">
        <v>4.0000000000000001E-3</v>
      </c>
      <c r="H1386" s="24">
        <v>6.8999999999999999E-3</v>
      </c>
      <c r="I1386" s="24">
        <v>1.06E-2</v>
      </c>
      <c r="J1386" s="24">
        <v>1.6E-2</v>
      </c>
      <c r="K1386" s="24">
        <v>2.2799999999999997E-2</v>
      </c>
      <c r="L1386" s="24">
        <v>2.6699999999999998E-2</v>
      </c>
      <c r="M1386" s="24"/>
      <c r="N1386" s="24"/>
      <c r="O1386" s="24"/>
      <c r="P1386" s="24"/>
      <c r="V1386" s="24"/>
      <c r="W1386" s="24"/>
      <c r="X1386" s="24"/>
      <c r="Y1386" s="24"/>
      <c r="Z1386" s="24"/>
      <c r="AA1386" s="24"/>
      <c r="AB1386" s="24"/>
      <c r="AC1386" s="24"/>
      <c r="AD1386" s="24"/>
    </row>
    <row r="1387" spans="1:30">
      <c r="A1387" s="4">
        <v>41089</v>
      </c>
      <c r="B1387" s="24">
        <v>8.9999999999999998E-4</v>
      </c>
      <c r="C1387" s="24">
        <v>8.9999999999999998E-4</v>
      </c>
      <c r="D1387" s="24">
        <v>1.6000000000000001E-3</v>
      </c>
      <c r="E1387" s="24">
        <v>2.0999999999999999E-3</v>
      </c>
      <c r="F1387" s="24">
        <v>3.3E-3</v>
      </c>
      <c r="G1387" s="24">
        <v>4.0999999999999995E-3</v>
      </c>
      <c r="H1387" s="24">
        <v>7.1999999999999998E-3</v>
      </c>
      <c r="I1387" s="24">
        <v>1.11E-2</v>
      </c>
      <c r="J1387" s="24">
        <v>1.67E-2</v>
      </c>
      <c r="K1387" s="24">
        <v>2.3799999999999998E-2</v>
      </c>
      <c r="L1387" s="24">
        <v>2.76E-2</v>
      </c>
      <c r="M1387" s="24"/>
      <c r="N1387" s="24"/>
      <c r="O1387" s="24"/>
      <c r="P1387" s="24"/>
      <c r="V1387" s="24"/>
      <c r="W1387" s="24"/>
      <c r="X1387" s="24"/>
      <c r="Y1387" s="24"/>
      <c r="Z1387" s="24"/>
      <c r="AA1387" s="24"/>
      <c r="AB1387" s="24"/>
      <c r="AC1387" s="24"/>
      <c r="AD1387" s="24"/>
    </row>
    <row r="1388" spans="1:30">
      <c r="A1388" s="4">
        <v>41092</v>
      </c>
      <c r="B1388" s="24">
        <v>1.8E-3</v>
      </c>
      <c r="C1388" s="24">
        <v>1E-3</v>
      </c>
      <c r="D1388" s="24">
        <v>1.5E-3</v>
      </c>
      <c r="E1388" s="24">
        <v>2.0999999999999999E-3</v>
      </c>
      <c r="F1388" s="24">
        <v>3.0000000000000001E-3</v>
      </c>
      <c r="G1388" s="24">
        <v>3.9000000000000003E-3</v>
      </c>
      <c r="H1388" s="24">
        <v>6.7000000000000002E-3</v>
      </c>
      <c r="I1388" s="24">
        <v>1.04E-2</v>
      </c>
      <c r="J1388" s="24">
        <v>1.61E-2</v>
      </c>
      <c r="K1388" s="24">
        <v>2.3E-2</v>
      </c>
      <c r="L1388" s="24">
        <v>2.69E-2</v>
      </c>
      <c r="M1388" s="24"/>
      <c r="N1388" s="24"/>
      <c r="O1388" s="24"/>
      <c r="P1388" s="24"/>
      <c r="V1388" s="24"/>
      <c r="W1388" s="24"/>
      <c r="X1388" s="24"/>
      <c r="Y1388" s="24"/>
      <c r="Z1388" s="24"/>
      <c r="AA1388" s="24"/>
      <c r="AB1388" s="24"/>
      <c r="AC1388" s="24"/>
      <c r="AD1388" s="24"/>
    </row>
    <row r="1389" spans="1:30">
      <c r="A1389" s="4">
        <v>41093</v>
      </c>
      <c r="B1389" s="24">
        <v>1.7000000000000001E-3</v>
      </c>
      <c r="C1389" s="24">
        <v>8.9999999999999998E-4</v>
      </c>
      <c r="D1389" s="24">
        <v>1.5E-3</v>
      </c>
      <c r="E1389" s="24">
        <v>2.0999999999999999E-3</v>
      </c>
      <c r="F1389" s="24">
        <v>3.0000000000000001E-3</v>
      </c>
      <c r="G1389" s="24">
        <v>3.9000000000000003E-3</v>
      </c>
      <c r="H1389" s="24">
        <v>6.8999999999999999E-3</v>
      </c>
      <c r="I1389" s="24">
        <v>1.0800000000000001E-2</v>
      </c>
      <c r="J1389" s="24">
        <v>1.6500000000000001E-2</v>
      </c>
      <c r="K1389" s="24">
        <v>2.3599999999999999E-2</v>
      </c>
      <c r="L1389" s="24">
        <v>2.7400000000000001E-2</v>
      </c>
      <c r="M1389" s="24"/>
      <c r="N1389" s="24"/>
      <c r="O1389" s="24"/>
      <c r="P1389" s="24"/>
      <c r="V1389" s="24"/>
      <c r="W1389" s="24"/>
      <c r="X1389" s="24"/>
      <c r="Y1389" s="24"/>
      <c r="Z1389" s="24"/>
      <c r="AA1389" s="24"/>
      <c r="AB1389" s="24"/>
      <c r="AC1389" s="24"/>
      <c r="AD1389" s="24"/>
    </row>
    <row r="1390" spans="1:30">
      <c r="A1390" s="4">
        <v>41095</v>
      </c>
      <c r="B1390" s="24">
        <v>1.7000000000000001E-3</v>
      </c>
      <c r="C1390" s="24">
        <v>8.0000000000000004E-4</v>
      </c>
      <c r="D1390" s="24">
        <v>1.5E-3</v>
      </c>
      <c r="E1390" s="24">
        <v>1.9E-3</v>
      </c>
      <c r="F1390" s="24">
        <v>2.8000000000000004E-3</v>
      </c>
      <c r="G1390" s="24">
        <v>3.9000000000000003E-3</v>
      </c>
      <c r="H1390" s="24">
        <v>6.8000000000000005E-3</v>
      </c>
      <c r="I1390" s="24">
        <v>1.0500000000000001E-2</v>
      </c>
      <c r="J1390" s="24">
        <v>1.6200000000000003E-2</v>
      </c>
      <c r="K1390" s="24">
        <v>2.3399999999999997E-2</v>
      </c>
      <c r="L1390" s="24">
        <v>2.7200000000000002E-2</v>
      </c>
      <c r="M1390" s="24"/>
      <c r="N1390" s="24"/>
      <c r="O1390" s="24"/>
      <c r="P1390" s="24"/>
      <c r="V1390" s="24"/>
      <c r="W1390" s="24"/>
      <c r="X1390" s="24"/>
      <c r="Y1390" s="24"/>
      <c r="Z1390" s="24"/>
      <c r="AA1390" s="24"/>
      <c r="AB1390" s="24"/>
      <c r="AC1390" s="24"/>
      <c r="AD1390" s="24"/>
    </row>
    <row r="1391" spans="1:30">
      <c r="A1391" s="4">
        <v>41096</v>
      </c>
      <c r="B1391" s="24">
        <v>1.7000000000000001E-3</v>
      </c>
      <c r="C1391" s="24">
        <v>8.0000000000000004E-4</v>
      </c>
      <c r="D1391" s="24">
        <v>1.5E-3</v>
      </c>
      <c r="E1391" s="24">
        <v>2E-3</v>
      </c>
      <c r="F1391" s="24">
        <v>2.7000000000000001E-3</v>
      </c>
      <c r="G1391" s="24">
        <v>3.7000000000000002E-3</v>
      </c>
      <c r="H1391" s="24">
        <v>6.4000000000000003E-3</v>
      </c>
      <c r="I1391" s="24">
        <v>1.01E-2</v>
      </c>
      <c r="J1391" s="24">
        <v>1.5700000000000002E-2</v>
      </c>
      <c r="K1391" s="24">
        <v>2.2799999999999997E-2</v>
      </c>
      <c r="L1391" s="24">
        <v>2.6600000000000002E-2</v>
      </c>
      <c r="M1391" s="24"/>
      <c r="N1391" s="24"/>
      <c r="O1391" s="24"/>
      <c r="P1391" s="24"/>
      <c r="V1391" s="24"/>
      <c r="W1391" s="24"/>
      <c r="X1391" s="24"/>
      <c r="Y1391" s="24"/>
      <c r="Z1391" s="24"/>
      <c r="AA1391" s="24"/>
      <c r="AB1391" s="24"/>
      <c r="AC1391" s="24"/>
      <c r="AD1391" s="24"/>
    </row>
    <row r="1392" spans="1:30">
      <c r="A1392" s="4">
        <v>41099</v>
      </c>
      <c r="B1392" s="24">
        <v>1.7000000000000001E-3</v>
      </c>
      <c r="C1392" s="24">
        <v>8.9999999999999998E-4</v>
      </c>
      <c r="D1392" s="24">
        <v>1.4000000000000002E-3</v>
      </c>
      <c r="E1392" s="24">
        <v>2E-3</v>
      </c>
      <c r="F1392" s="24">
        <v>2.7000000000000001E-3</v>
      </c>
      <c r="G1392" s="24">
        <v>3.5999999999999999E-3</v>
      </c>
      <c r="H1392" s="24">
        <v>6.3E-3</v>
      </c>
      <c r="I1392" s="24">
        <v>9.7999999999999997E-3</v>
      </c>
      <c r="J1392" s="24">
        <v>1.5300000000000001E-2</v>
      </c>
      <c r="K1392" s="24">
        <v>2.2400000000000003E-2</v>
      </c>
      <c r="L1392" s="24">
        <v>2.6200000000000001E-2</v>
      </c>
      <c r="M1392" s="24"/>
      <c r="N1392" s="24"/>
      <c r="O1392" s="24"/>
      <c r="P1392" s="24"/>
      <c r="V1392" s="24"/>
      <c r="W1392" s="24"/>
      <c r="X1392" s="24"/>
      <c r="Y1392" s="24"/>
      <c r="Z1392" s="24"/>
      <c r="AA1392" s="24"/>
      <c r="AB1392" s="24"/>
      <c r="AC1392" s="24"/>
      <c r="AD1392" s="24"/>
    </row>
    <row r="1393" spans="1:30">
      <c r="A1393" s="4">
        <v>41100</v>
      </c>
      <c r="B1393" s="24">
        <v>1.7000000000000001E-3</v>
      </c>
      <c r="C1393" s="24">
        <v>8.9999999999999998E-4</v>
      </c>
      <c r="D1393" s="24">
        <v>1.5E-3</v>
      </c>
      <c r="E1393" s="24">
        <v>2E-3</v>
      </c>
      <c r="F1393" s="24">
        <v>2.7000000000000001E-3</v>
      </c>
      <c r="G1393" s="24">
        <v>3.7000000000000002E-3</v>
      </c>
      <c r="H1393" s="24">
        <v>6.3E-3</v>
      </c>
      <c r="I1393" s="24">
        <v>9.7999999999999997E-3</v>
      </c>
      <c r="J1393" s="24">
        <v>1.5300000000000001E-2</v>
      </c>
      <c r="K1393" s="24">
        <v>2.2200000000000001E-2</v>
      </c>
      <c r="L1393" s="24">
        <v>2.6000000000000002E-2</v>
      </c>
      <c r="M1393" s="24"/>
      <c r="N1393" s="24"/>
      <c r="O1393" s="24"/>
      <c r="P1393" s="24"/>
      <c r="V1393" s="24"/>
      <c r="W1393" s="24"/>
      <c r="X1393" s="24"/>
      <c r="Y1393" s="24"/>
      <c r="Z1393" s="24"/>
      <c r="AA1393" s="24"/>
      <c r="AB1393" s="24"/>
      <c r="AC1393" s="24"/>
      <c r="AD1393" s="24"/>
    </row>
    <row r="1394" spans="1:30">
      <c r="A1394" s="4">
        <v>41101</v>
      </c>
      <c r="B1394" s="24">
        <v>1.7000000000000001E-3</v>
      </c>
      <c r="C1394" s="24">
        <v>1E-3</v>
      </c>
      <c r="D1394" s="24">
        <v>1.5E-3</v>
      </c>
      <c r="E1394" s="24">
        <v>2E-3</v>
      </c>
      <c r="F1394" s="24">
        <v>2.7000000000000001E-3</v>
      </c>
      <c r="G1394" s="24">
        <v>3.5999999999999999E-3</v>
      </c>
      <c r="H1394" s="24">
        <v>6.4000000000000003E-3</v>
      </c>
      <c r="I1394" s="24">
        <v>9.8999999999999991E-3</v>
      </c>
      <c r="J1394" s="24">
        <v>1.54E-2</v>
      </c>
      <c r="K1394" s="24">
        <v>2.2200000000000001E-2</v>
      </c>
      <c r="L1394" s="24">
        <v>2.6000000000000002E-2</v>
      </c>
      <c r="M1394" s="24"/>
      <c r="N1394" s="24"/>
      <c r="O1394" s="24"/>
      <c r="P1394" s="24"/>
      <c r="V1394" s="24"/>
      <c r="W1394" s="24"/>
      <c r="X1394" s="24"/>
      <c r="Y1394" s="24"/>
      <c r="Z1394" s="24"/>
      <c r="AA1394" s="24"/>
      <c r="AB1394" s="24"/>
      <c r="AC1394" s="24"/>
      <c r="AD1394" s="24"/>
    </row>
    <row r="1395" spans="1:30">
      <c r="A1395" s="4">
        <v>41102</v>
      </c>
      <c r="B1395" s="24">
        <v>1.8E-3</v>
      </c>
      <c r="C1395" s="24">
        <v>1E-3</v>
      </c>
      <c r="D1395" s="24">
        <v>1.5E-3</v>
      </c>
      <c r="E1395" s="24">
        <v>2E-3</v>
      </c>
      <c r="F1395" s="24">
        <v>2.5000000000000001E-3</v>
      </c>
      <c r="G1395" s="24">
        <v>3.4999999999999996E-3</v>
      </c>
      <c r="H1395" s="24">
        <v>6.3E-3</v>
      </c>
      <c r="I1395" s="24">
        <v>9.7999999999999997E-3</v>
      </c>
      <c r="J1395" s="24">
        <v>1.4999999999999999E-2</v>
      </c>
      <c r="K1395" s="24">
        <v>2.18E-2</v>
      </c>
      <c r="L1395" s="24">
        <v>2.5699999999999997E-2</v>
      </c>
      <c r="M1395" s="24"/>
      <c r="N1395" s="24"/>
      <c r="O1395" s="24"/>
      <c r="P1395" s="24"/>
      <c r="V1395" s="24"/>
      <c r="W1395" s="24"/>
      <c r="X1395" s="24"/>
      <c r="Y1395" s="24"/>
      <c r="Z1395" s="24"/>
      <c r="AA1395" s="24"/>
      <c r="AB1395" s="24"/>
      <c r="AC1395" s="24"/>
      <c r="AD1395" s="24"/>
    </row>
    <row r="1396" spans="1:30">
      <c r="A1396" s="4">
        <v>41103</v>
      </c>
      <c r="B1396" s="24">
        <v>1.9E-3</v>
      </c>
      <c r="C1396" s="24">
        <v>1E-3</v>
      </c>
      <c r="D1396" s="24">
        <v>1.5E-3</v>
      </c>
      <c r="E1396" s="24">
        <v>2E-3</v>
      </c>
      <c r="F1396" s="24">
        <v>2.5000000000000001E-3</v>
      </c>
      <c r="G1396" s="24">
        <v>3.4000000000000002E-3</v>
      </c>
      <c r="H1396" s="24">
        <v>6.3E-3</v>
      </c>
      <c r="I1396" s="24">
        <v>9.8999999999999991E-3</v>
      </c>
      <c r="J1396" s="24">
        <v>1.52E-2</v>
      </c>
      <c r="K1396" s="24">
        <v>2.2000000000000002E-2</v>
      </c>
      <c r="L1396" s="24">
        <v>2.58E-2</v>
      </c>
      <c r="M1396" s="24"/>
      <c r="N1396" s="24"/>
      <c r="O1396" s="24"/>
      <c r="P1396" s="24"/>
      <c r="V1396" s="24"/>
      <c r="W1396" s="24"/>
      <c r="X1396" s="24"/>
      <c r="Y1396" s="24"/>
      <c r="Z1396" s="24"/>
      <c r="AA1396" s="24"/>
      <c r="AB1396" s="24"/>
      <c r="AC1396" s="24"/>
      <c r="AD1396" s="24"/>
    </row>
    <row r="1397" spans="1:30">
      <c r="A1397" s="4">
        <v>41106</v>
      </c>
      <c r="B1397" s="24">
        <v>1.8E-3</v>
      </c>
      <c r="C1397" s="24">
        <v>1E-3</v>
      </c>
      <c r="D1397" s="24">
        <v>1.4000000000000002E-3</v>
      </c>
      <c r="E1397" s="24">
        <v>1.8E-3</v>
      </c>
      <c r="F1397" s="24">
        <v>2.3999999999999998E-3</v>
      </c>
      <c r="G1397" s="24">
        <v>3.0999999999999999E-3</v>
      </c>
      <c r="H1397" s="24">
        <v>6.0000000000000001E-3</v>
      </c>
      <c r="I1397" s="24">
        <v>9.7000000000000003E-3</v>
      </c>
      <c r="J1397" s="24">
        <v>1.4999999999999999E-2</v>
      </c>
      <c r="K1397" s="24">
        <v>2.18E-2</v>
      </c>
      <c r="L1397" s="24">
        <v>2.5600000000000001E-2</v>
      </c>
      <c r="M1397" s="24"/>
      <c r="N1397" s="24"/>
      <c r="O1397" s="24"/>
      <c r="P1397" s="24"/>
      <c r="V1397" s="24"/>
      <c r="W1397" s="24"/>
      <c r="X1397" s="24"/>
      <c r="Y1397" s="24"/>
      <c r="Z1397" s="24"/>
      <c r="AA1397" s="24"/>
      <c r="AB1397" s="24"/>
      <c r="AC1397" s="24"/>
      <c r="AD1397" s="24"/>
    </row>
    <row r="1398" spans="1:30">
      <c r="A1398" s="4">
        <v>41107</v>
      </c>
      <c r="B1398" s="24">
        <v>1.7000000000000001E-3</v>
      </c>
      <c r="C1398" s="24">
        <v>1E-3</v>
      </c>
      <c r="D1398" s="24">
        <v>1.4000000000000002E-3</v>
      </c>
      <c r="E1398" s="24">
        <v>1.8E-3</v>
      </c>
      <c r="F1398" s="24">
        <v>2.5000000000000001E-3</v>
      </c>
      <c r="G1398" s="24">
        <v>3.2000000000000002E-3</v>
      </c>
      <c r="H1398" s="24">
        <v>6.1999999999999998E-3</v>
      </c>
      <c r="I1398" s="24">
        <v>9.8999999999999991E-3</v>
      </c>
      <c r="J1398" s="24">
        <v>1.5300000000000001E-2</v>
      </c>
      <c r="K1398" s="24">
        <v>2.2200000000000001E-2</v>
      </c>
      <c r="L1398" s="24">
        <v>2.5899999999999999E-2</v>
      </c>
      <c r="M1398" s="24"/>
      <c r="N1398" s="24"/>
      <c r="O1398" s="24"/>
      <c r="P1398" s="24"/>
      <c r="V1398" s="24"/>
      <c r="W1398" s="24"/>
      <c r="X1398" s="24"/>
      <c r="Y1398" s="24"/>
      <c r="Z1398" s="24"/>
      <c r="AA1398" s="24"/>
      <c r="AB1398" s="24"/>
      <c r="AC1398" s="24"/>
      <c r="AD1398" s="24"/>
    </row>
    <row r="1399" spans="1:30">
      <c r="A1399" s="4">
        <v>41108</v>
      </c>
      <c r="B1399" s="24">
        <v>1.6000000000000001E-3</v>
      </c>
      <c r="C1399" s="24">
        <v>8.9999999999999998E-4</v>
      </c>
      <c r="D1399" s="24">
        <v>1.4000000000000002E-3</v>
      </c>
      <c r="E1399" s="24">
        <v>1.8E-3</v>
      </c>
      <c r="F1399" s="24">
        <v>2.2000000000000001E-3</v>
      </c>
      <c r="G1399" s="24">
        <v>3.0000000000000001E-3</v>
      </c>
      <c r="H1399" s="24">
        <v>6.0000000000000001E-3</v>
      </c>
      <c r="I1399" s="24">
        <v>9.7000000000000003E-3</v>
      </c>
      <c r="J1399" s="24">
        <v>1.52E-2</v>
      </c>
      <c r="K1399" s="24">
        <v>2.2099999999999998E-2</v>
      </c>
      <c r="L1399" s="24">
        <v>2.5899999999999999E-2</v>
      </c>
      <c r="M1399" s="24"/>
      <c r="N1399" s="24"/>
      <c r="O1399" s="24"/>
      <c r="P1399" s="24"/>
      <c r="V1399" s="24"/>
      <c r="W1399" s="24"/>
      <c r="X1399" s="24"/>
      <c r="Y1399" s="24"/>
      <c r="Z1399" s="24"/>
      <c r="AA1399" s="24"/>
      <c r="AB1399" s="24"/>
      <c r="AC1399" s="24"/>
      <c r="AD1399" s="24"/>
    </row>
    <row r="1400" spans="1:30">
      <c r="A1400" s="4">
        <v>41109</v>
      </c>
      <c r="B1400" s="24">
        <v>1.2999999999999999E-3</v>
      </c>
      <c r="C1400" s="24">
        <v>8.9999999999999998E-4</v>
      </c>
      <c r="D1400" s="24">
        <v>1.4000000000000002E-3</v>
      </c>
      <c r="E1400" s="24">
        <v>1.7000000000000001E-3</v>
      </c>
      <c r="F1400" s="24">
        <v>2.2000000000000001E-3</v>
      </c>
      <c r="G1400" s="24">
        <v>3.0999999999999999E-3</v>
      </c>
      <c r="H1400" s="24">
        <v>6.1999999999999998E-3</v>
      </c>
      <c r="I1400" s="24">
        <v>9.8999999999999991E-3</v>
      </c>
      <c r="J1400" s="24">
        <v>1.54E-2</v>
      </c>
      <c r="K1400" s="24">
        <v>2.2400000000000003E-2</v>
      </c>
      <c r="L1400" s="24">
        <v>2.6099999999999998E-2</v>
      </c>
      <c r="M1400" s="24"/>
      <c r="N1400" s="24"/>
      <c r="O1400" s="24"/>
      <c r="P1400" s="24"/>
      <c r="V1400" s="24"/>
      <c r="W1400" s="24"/>
      <c r="X1400" s="24"/>
      <c r="Y1400" s="24"/>
      <c r="Z1400" s="24"/>
      <c r="AA1400" s="24"/>
      <c r="AB1400" s="24"/>
      <c r="AC1400" s="24"/>
      <c r="AD1400" s="24"/>
    </row>
    <row r="1401" spans="1:30">
      <c r="A1401" s="4">
        <v>41110</v>
      </c>
      <c r="B1401" s="24">
        <v>1.2999999999999999E-3</v>
      </c>
      <c r="C1401" s="24">
        <v>8.9999999999999998E-4</v>
      </c>
      <c r="D1401" s="24">
        <v>1.4000000000000002E-3</v>
      </c>
      <c r="E1401" s="24">
        <v>1.7000000000000001E-3</v>
      </c>
      <c r="F1401" s="24">
        <v>2.2000000000000001E-3</v>
      </c>
      <c r="G1401" s="24">
        <v>2.8999999999999998E-3</v>
      </c>
      <c r="H1401" s="24">
        <v>5.8999999999999999E-3</v>
      </c>
      <c r="I1401" s="24">
        <v>9.4999999999999998E-3</v>
      </c>
      <c r="J1401" s="24">
        <v>1.49E-2</v>
      </c>
      <c r="K1401" s="24">
        <v>2.1700000000000001E-2</v>
      </c>
      <c r="L1401" s="24">
        <v>2.5499999999999998E-2</v>
      </c>
      <c r="M1401" s="24"/>
      <c r="N1401" s="24"/>
      <c r="O1401" s="24"/>
      <c r="P1401" s="24"/>
      <c r="V1401" s="24"/>
      <c r="W1401" s="24"/>
      <c r="X1401" s="24"/>
      <c r="Y1401" s="24"/>
      <c r="Z1401" s="24"/>
      <c r="AA1401" s="24"/>
      <c r="AB1401" s="24"/>
      <c r="AC1401" s="24"/>
      <c r="AD1401" s="24"/>
    </row>
    <row r="1402" spans="1:30">
      <c r="A1402" s="4">
        <v>41113</v>
      </c>
      <c r="B1402" s="24">
        <v>1.4000000000000002E-3</v>
      </c>
      <c r="C1402" s="24">
        <v>1E-3</v>
      </c>
      <c r="D1402" s="24">
        <v>1.4000000000000002E-3</v>
      </c>
      <c r="E1402" s="24">
        <v>1.7000000000000001E-3</v>
      </c>
      <c r="F1402" s="24">
        <v>2.2000000000000001E-3</v>
      </c>
      <c r="G1402" s="24">
        <v>2.8000000000000004E-3</v>
      </c>
      <c r="H1402" s="24">
        <v>5.6999999999999993E-3</v>
      </c>
      <c r="I1402" s="24">
        <v>9.300000000000001E-3</v>
      </c>
      <c r="J1402" s="24">
        <v>1.47E-2</v>
      </c>
      <c r="K1402" s="24">
        <v>2.1499999999999998E-2</v>
      </c>
      <c r="L1402" s="24">
        <v>2.52E-2</v>
      </c>
      <c r="M1402" s="24"/>
      <c r="N1402" s="24"/>
      <c r="O1402" s="24"/>
      <c r="P1402" s="24"/>
      <c r="V1402" s="24"/>
      <c r="W1402" s="24"/>
      <c r="X1402" s="24"/>
      <c r="Y1402" s="24"/>
      <c r="Z1402" s="24"/>
      <c r="AA1402" s="24"/>
      <c r="AB1402" s="24"/>
      <c r="AC1402" s="24"/>
      <c r="AD1402" s="24"/>
    </row>
    <row r="1403" spans="1:30">
      <c r="A1403" s="4">
        <v>41114</v>
      </c>
      <c r="B1403" s="24">
        <v>1.5E-3</v>
      </c>
      <c r="C1403" s="24">
        <v>1E-3</v>
      </c>
      <c r="D1403" s="24">
        <v>1.5E-3</v>
      </c>
      <c r="E1403" s="24">
        <v>1.8E-3</v>
      </c>
      <c r="F1403" s="24">
        <v>2.2000000000000001E-3</v>
      </c>
      <c r="G1403" s="24">
        <v>2.8000000000000004E-3</v>
      </c>
      <c r="H1403" s="24">
        <v>5.6999999999999993E-3</v>
      </c>
      <c r="I1403" s="24">
        <v>9.1000000000000004E-3</v>
      </c>
      <c r="J1403" s="24">
        <v>1.44E-2</v>
      </c>
      <c r="K1403" s="24">
        <v>2.1099999999999997E-2</v>
      </c>
      <c r="L1403" s="24">
        <v>2.4700000000000003E-2</v>
      </c>
      <c r="M1403" s="24"/>
      <c r="N1403" s="24"/>
      <c r="O1403" s="24"/>
      <c r="P1403" s="24"/>
      <c r="V1403" s="24"/>
      <c r="W1403" s="24"/>
      <c r="X1403" s="24"/>
      <c r="Y1403" s="24"/>
      <c r="Z1403" s="24"/>
      <c r="AA1403" s="24"/>
      <c r="AB1403" s="24"/>
      <c r="AC1403" s="24"/>
      <c r="AD1403" s="24"/>
    </row>
    <row r="1404" spans="1:30">
      <c r="A1404" s="4">
        <v>41115</v>
      </c>
      <c r="B1404" s="24">
        <v>1.5E-3</v>
      </c>
      <c r="C1404" s="24">
        <v>1E-3</v>
      </c>
      <c r="D1404" s="24">
        <v>1.4000000000000002E-3</v>
      </c>
      <c r="E1404" s="24">
        <v>1.7000000000000001E-3</v>
      </c>
      <c r="F1404" s="24">
        <v>2.2000000000000001E-3</v>
      </c>
      <c r="G1404" s="24">
        <v>2.8000000000000004E-3</v>
      </c>
      <c r="H1404" s="24">
        <v>5.6000000000000008E-3</v>
      </c>
      <c r="I1404" s="24">
        <v>9.1000000000000004E-3</v>
      </c>
      <c r="J1404" s="24">
        <v>1.43E-2</v>
      </c>
      <c r="K1404" s="24">
        <v>2.1099999999999997E-2</v>
      </c>
      <c r="L1404" s="24">
        <v>2.46E-2</v>
      </c>
      <c r="M1404" s="24"/>
      <c r="N1404" s="24"/>
      <c r="O1404" s="24"/>
      <c r="P1404" s="24"/>
      <c r="V1404" s="24"/>
      <c r="W1404" s="24"/>
      <c r="X1404" s="24"/>
      <c r="Y1404" s="24"/>
      <c r="Z1404" s="24"/>
      <c r="AA1404" s="24"/>
      <c r="AB1404" s="24"/>
      <c r="AC1404" s="24"/>
      <c r="AD1404" s="24"/>
    </row>
    <row r="1405" spans="1:30">
      <c r="A1405" s="4">
        <v>41116</v>
      </c>
      <c r="B1405" s="24">
        <v>1.4000000000000002E-3</v>
      </c>
      <c r="C1405" s="24">
        <v>1.1000000000000001E-3</v>
      </c>
      <c r="D1405" s="24">
        <v>1.5E-3</v>
      </c>
      <c r="E1405" s="24">
        <v>1.8E-3</v>
      </c>
      <c r="F1405" s="24">
        <v>2.3E-3</v>
      </c>
      <c r="G1405" s="24">
        <v>3.0999999999999999E-3</v>
      </c>
      <c r="H1405" s="24">
        <v>5.7999999999999996E-3</v>
      </c>
      <c r="I1405" s="24">
        <v>9.3999999999999986E-3</v>
      </c>
      <c r="J1405" s="24">
        <v>1.4499999999999999E-2</v>
      </c>
      <c r="K1405" s="24">
        <v>2.1299999999999999E-2</v>
      </c>
      <c r="L1405" s="24">
        <v>2.4900000000000002E-2</v>
      </c>
      <c r="M1405" s="24"/>
      <c r="N1405" s="24"/>
      <c r="O1405" s="24"/>
      <c r="P1405" s="24"/>
      <c r="V1405" s="24"/>
      <c r="W1405" s="24"/>
      <c r="X1405" s="24"/>
      <c r="Y1405" s="24"/>
      <c r="Z1405" s="24"/>
      <c r="AA1405" s="24"/>
      <c r="AB1405" s="24"/>
      <c r="AC1405" s="24"/>
      <c r="AD1405" s="24"/>
    </row>
    <row r="1406" spans="1:30">
      <c r="A1406" s="4">
        <v>41117</v>
      </c>
      <c r="B1406" s="24">
        <v>1.4000000000000002E-3</v>
      </c>
      <c r="C1406" s="24">
        <v>1.1000000000000001E-3</v>
      </c>
      <c r="D1406" s="24">
        <v>1.5E-3</v>
      </c>
      <c r="E1406" s="24">
        <v>1.7000000000000001E-3</v>
      </c>
      <c r="F1406" s="24">
        <v>2.5000000000000001E-3</v>
      </c>
      <c r="G1406" s="24">
        <v>3.4000000000000002E-3</v>
      </c>
      <c r="H1406" s="24">
        <v>6.5000000000000006E-3</v>
      </c>
      <c r="I1406" s="24">
        <v>1.04E-2</v>
      </c>
      <c r="J1406" s="24">
        <v>1.5800000000000002E-2</v>
      </c>
      <c r="K1406" s="24">
        <v>2.2700000000000001E-2</v>
      </c>
      <c r="L1406" s="24">
        <v>2.63E-2</v>
      </c>
      <c r="M1406" s="24"/>
      <c r="N1406" s="24"/>
      <c r="O1406" s="24"/>
      <c r="P1406" s="24"/>
      <c r="V1406" s="24"/>
      <c r="W1406" s="24"/>
      <c r="X1406" s="24"/>
      <c r="Y1406" s="24"/>
      <c r="Z1406" s="24"/>
      <c r="AA1406" s="24"/>
      <c r="AB1406" s="24"/>
      <c r="AC1406" s="24"/>
      <c r="AD1406" s="24"/>
    </row>
    <row r="1407" spans="1:30">
      <c r="A1407" s="4">
        <v>41120</v>
      </c>
      <c r="B1407" s="24">
        <v>1.4000000000000002E-3</v>
      </c>
      <c r="C1407" s="24">
        <v>1.1000000000000001E-3</v>
      </c>
      <c r="D1407" s="24">
        <v>1.5E-3</v>
      </c>
      <c r="E1407" s="24">
        <v>1.8E-3</v>
      </c>
      <c r="F1407" s="24">
        <v>2.3E-3</v>
      </c>
      <c r="G1407" s="24">
        <v>3.0999999999999999E-3</v>
      </c>
      <c r="H1407" s="24">
        <v>6.0999999999999995E-3</v>
      </c>
      <c r="I1407" s="24">
        <v>9.8999999999999991E-3</v>
      </c>
      <c r="J1407" s="24">
        <v>1.5300000000000001E-2</v>
      </c>
      <c r="K1407" s="24">
        <v>2.2200000000000001E-2</v>
      </c>
      <c r="L1407" s="24">
        <v>2.58E-2</v>
      </c>
      <c r="M1407" s="24"/>
      <c r="N1407" s="24"/>
      <c r="O1407" s="24"/>
      <c r="P1407" s="24"/>
      <c r="V1407" s="24"/>
      <c r="W1407" s="24"/>
      <c r="X1407" s="24"/>
      <c r="Y1407" s="24"/>
      <c r="Z1407" s="24"/>
      <c r="AA1407" s="24"/>
      <c r="AB1407" s="24"/>
      <c r="AC1407" s="24"/>
      <c r="AD1407" s="24"/>
    </row>
    <row r="1408" spans="1:30">
      <c r="A1408" s="4">
        <v>41121</v>
      </c>
      <c r="B1408" s="24">
        <v>1.2999999999999999E-3</v>
      </c>
      <c r="C1408" s="24">
        <v>1.1000000000000001E-3</v>
      </c>
      <c r="D1408" s="24">
        <v>1.4000000000000002E-3</v>
      </c>
      <c r="E1408" s="24">
        <v>1.6000000000000001E-3</v>
      </c>
      <c r="F1408" s="24">
        <v>2.3E-3</v>
      </c>
      <c r="G1408" s="24">
        <v>3.0000000000000001E-3</v>
      </c>
      <c r="H1408" s="24">
        <v>6.0000000000000001E-3</v>
      </c>
      <c r="I1408" s="24">
        <v>9.7999999999999997E-3</v>
      </c>
      <c r="J1408" s="24">
        <v>1.5100000000000001E-2</v>
      </c>
      <c r="K1408" s="24">
        <v>2.2099999999999998E-2</v>
      </c>
      <c r="L1408" s="24">
        <v>2.5600000000000001E-2</v>
      </c>
      <c r="M1408" s="24"/>
      <c r="N1408" s="24"/>
      <c r="O1408" s="24"/>
      <c r="P1408" s="24"/>
      <c r="V1408" s="24"/>
      <c r="W1408" s="24"/>
      <c r="X1408" s="24"/>
      <c r="Y1408" s="24"/>
      <c r="Z1408" s="24"/>
      <c r="AA1408" s="24"/>
      <c r="AB1408" s="24"/>
      <c r="AC1408" s="24"/>
      <c r="AD1408" s="24"/>
    </row>
    <row r="1409" spans="1:30">
      <c r="A1409" s="4">
        <v>41122</v>
      </c>
      <c r="B1409" s="24">
        <v>1.4000000000000002E-3</v>
      </c>
      <c r="C1409" s="24">
        <v>1E-3</v>
      </c>
      <c r="D1409" s="24">
        <v>1.4000000000000002E-3</v>
      </c>
      <c r="E1409" s="24">
        <v>1.7000000000000001E-3</v>
      </c>
      <c r="F1409" s="24">
        <v>2.3999999999999998E-3</v>
      </c>
      <c r="G1409" s="24">
        <v>3.2000000000000002E-3</v>
      </c>
      <c r="H1409" s="24">
        <v>6.3E-3</v>
      </c>
      <c r="I1409" s="24">
        <v>1.03E-2</v>
      </c>
      <c r="J1409" s="24">
        <v>1.5600000000000001E-2</v>
      </c>
      <c r="K1409" s="24">
        <v>2.2499999999999999E-2</v>
      </c>
      <c r="L1409" s="24">
        <v>2.6000000000000002E-2</v>
      </c>
      <c r="M1409" s="24"/>
      <c r="N1409" s="24"/>
      <c r="O1409" s="24"/>
      <c r="P1409" s="24"/>
      <c r="V1409" s="24"/>
      <c r="W1409" s="24"/>
      <c r="X1409" s="24"/>
      <c r="Y1409" s="24"/>
      <c r="Z1409" s="24"/>
      <c r="AA1409" s="24"/>
      <c r="AB1409" s="24"/>
      <c r="AC1409" s="24"/>
      <c r="AD1409" s="24"/>
    </row>
    <row r="1410" spans="1:30">
      <c r="A1410" s="4">
        <v>41123</v>
      </c>
      <c r="B1410" s="24">
        <v>1.4000000000000002E-3</v>
      </c>
      <c r="C1410" s="24">
        <v>8.9999999999999998E-4</v>
      </c>
      <c r="D1410" s="24">
        <v>1.4000000000000002E-3</v>
      </c>
      <c r="E1410" s="24">
        <v>1.7000000000000001E-3</v>
      </c>
      <c r="F1410" s="24">
        <v>2.3999999999999998E-3</v>
      </c>
      <c r="G1410" s="24">
        <v>3.0999999999999999E-3</v>
      </c>
      <c r="H1410" s="24">
        <v>6.0999999999999995E-3</v>
      </c>
      <c r="I1410" s="24">
        <v>9.7999999999999997E-3</v>
      </c>
      <c r="J1410" s="24">
        <v>1.5100000000000001E-2</v>
      </c>
      <c r="K1410" s="24">
        <v>2.2000000000000002E-2</v>
      </c>
      <c r="L1410" s="24">
        <v>2.5499999999999998E-2</v>
      </c>
      <c r="M1410" s="24"/>
      <c r="N1410" s="24"/>
      <c r="O1410" s="24"/>
      <c r="P1410" s="24"/>
      <c r="V1410" s="24"/>
      <c r="W1410" s="24"/>
      <c r="X1410" s="24"/>
      <c r="Y1410" s="24"/>
      <c r="Z1410" s="24"/>
      <c r="AA1410" s="24"/>
      <c r="AB1410" s="24"/>
      <c r="AC1410" s="24"/>
      <c r="AD1410" s="24"/>
    </row>
    <row r="1411" spans="1:30">
      <c r="A1411" s="4">
        <v>41124</v>
      </c>
      <c r="B1411" s="24">
        <v>1.4000000000000002E-3</v>
      </c>
      <c r="C1411" s="24">
        <v>8.9999999999999998E-4</v>
      </c>
      <c r="D1411" s="24">
        <v>1.4000000000000002E-3</v>
      </c>
      <c r="E1411" s="24">
        <v>1.6000000000000001E-3</v>
      </c>
      <c r="F1411" s="24">
        <v>2.3999999999999998E-3</v>
      </c>
      <c r="G1411" s="24">
        <v>3.3E-3</v>
      </c>
      <c r="H1411" s="24">
        <v>6.7000000000000002E-3</v>
      </c>
      <c r="I1411" s="24">
        <v>1.0700000000000001E-2</v>
      </c>
      <c r="J1411" s="24">
        <v>1.6E-2</v>
      </c>
      <c r="K1411" s="24">
        <v>2.3E-2</v>
      </c>
      <c r="L1411" s="24">
        <v>2.6499999999999999E-2</v>
      </c>
      <c r="M1411" s="24"/>
      <c r="N1411" s="24"/>
      <c r="O1411" s="24"/>
      <c r="P1411" s="24"/>
      <c r="V1411" s="24"/>
      <c r="W1411" s="24"/>
      <c r="X1411" s="24"/>
      <c r="Y1411" s="24"/>
      <c r="Z1411" s="24"/>
      <c r="AA1411" s="24"/>
      <c r="AB1411" s="24"/>
      <c r="AC1411" s="24"/>
      <c r="AD1411" s="24"/>
    </row>
    <row r="1412" spans="1:30">
      <c r="A1412" s="4">
        <v>41127</v>
      </c>
      <c r="B1412" s="24">
        <v>1.4000000000000002E-3</v>
      </c>
      <c r="C1412" s="24">
        <v>1E-3</v>
      </c>
      <c r="D1412" s="24">
        <v>1.4000000000000002E-3</v>
      </c>
      <c r="E1412" s="24">
        <v>1.6000000000000001E-3</v>
      </c>
      <c r="F1412" s="24">
        <v>2.3999999999999998E-3</v>
      </c>
      <c r="G1412" s="24">
        <v>3.3E-3</v>
      </c>
      <c r="H1412" s="24">
        <v>6.5000000000000006E-3</v>
      </c>
      <c r="I1412" s="24">
        <v>1.0500000000000001E-2</v>
      </c>
      <c r="J1412" s="24">
        <v>1.5900000000000001E-2</v>
      </c>
      <c r="K1412" s="24">
        <v>2.29E-2</v>
      </c>
      <c r="L1412" s="24">
        <v>2.6499999999999999E-2</v>
      </c>
      <c r="M1412" s="24"/>
      <c r="N1412" s="24"/>
      <c r="O1412" s="24"/>
      <c r="P1412" s="24"/>
      <c r="V1412" s="24"/>
      <c r="W1412" s="24"/>
      <c r="X1412" s="24"/>
      <c r="Y1412" s="24"/>
      <c r="Z1412" s="24"/>
      <c r="AA1412" s="24"/>
      <c r="AB1412" s="24"/>
      <c r="AC1412" s="24"/>
      <c r="AD1412" s="24"/>
    </row>
    <row r="1413" spans="1:30">
      <c r="A1413" s="4">
        <v>41128</v>
      </c>
      <c r="B1413" s="24">
        <v>1.2999999999999999E-3</v>
      </c>
      <c r="C1413" s="24">
        <v>1.1000000000000001E-3</v>
      </c>
      <c r="D1413" s="24">
        <v>1.4000000000000002E-3</v>
      </c>
      <c r="E1413" s="24">
        <v>1.9E-3</v>
      </c>
      <c r="F1413" s="24">
        <v>2.7000000000000001E-3</v>
      </c>
      <c r="G1413" s="24">
        <v>3.7000000000000002E-3</v>
      </c>
      <c r="H1413" s="24">
        <v>7.0999999999999995E-3</v>
      </c>
      <c r="I1413" s="24">
        <v>1.1299999999999999E-2</v>
      </c>
      <c r="J1413" s="24">
        <v>1.66E-2</v>
      </c>
      <c r="K1413" s="24">
        <v>2.3700000000000002E-2</v>
      </c>
      <c r="L1413" s="24">
        <v>2.7200000000000002E-2</v>
      </c>
      <c r="M1413" s="24"/>
      <c r="N1413" s="24"/>
      <c r="O1413" s="24"/>
      <c r="P1413" s="24"/>
      <c r="V1413" s="24"/>
      <c r="W1413" s="24"/>
      <c r="X1413" s="24"/>
      <c r="Y1413" s="24"/>
      <c r="Z1413" s="24"/>
      <c r="AA1413" s="24"/>
      <c r="AB1413" s="24"/>
      <c r="AC1413" s="24"/>
      <c r="AD1413" s="24"/>
    </row>
    <row r="1414" spans="1:30">
      <c r="A1414" s="4">
        <v>41129</v>
      </c>
      <c r="B1414" s="24">
        <v>1.2999999999999999E-3</v>
      </c>
      <c r="C1414" s="24">
        <v>1.1000000000000001E-3</v>
      </c>
      <c r="D1414" s="24">
        <v>1.4000000000000002E-3</v>
      </c>
      <c r="E1414" s="24">
        <v>1.9E-3</v>
      </c>
      <c r="F1414" s="24">
        <v>2.8999999999999998E-3</v>
      </c>
      <c r="G1414" s="24">
        <v>3.8E-3</v>
      </c>
      <c r="H1414" s="24">
        <v>7.3000000000000001E-3</v>
      </c>
      <c r="I1414" s="24">
        <v>1.1399999999999999E-2</v>
      </c>
      <c r="J1414" s="24">
        <v>1.6799999999999999E-2</v>
      </c>
      <c r="K1414" s="24">
        <v>2.3900000000000001E-2</v>
      </c>
      <c r="L1414" s="24">
        <v>2.75E-2</v>
      </c>
      <c r="M1414" s="24"/>
      <c r="N1414" s="24"/>
      <c r="O1414" s="24"/>
      <c r="P1414" s="24"/>
      <c r="V1414" s="24"/>
      <c r="W1414" s="24"/>
      <c r="X1414" s="24"/>
      <c r="Y1414" s="24"/>
      <c r="Z1414" s="24"/>
      <c r="AA1414" s="24"/>
      <c r="AB1414" s="24"/>
      <c r="AC1414" s="24"/>
      <c r="AD1414" s="24"/>
    </row>
    <row r="1415" spans="1:30">
      <c r="A1415" s="4">
        <v>41130</v>
      </c>
      <c r="B1415" s="24">
        <v>1.2999999999999999E-3</v>
      </c>
      <c r="C1415" s="24">
        <v>1.1000000000000001E-3</v>
      </c>
      <c r="D1415" s="24">
        <v>1.5E-3</v>
      </c>
      <c r="E1415" s="24">
        <v>2E-3</v>
      </c>
      <c r="F1415" s="24">
        <v>2.8999999999999998E-3</v>
      </c>
      <c r="G1415" s="24">
        <v>3.8E-3</v>
      </c>
      <c r="H1415" s="24">
        <v>7.4000000000000003E-3</v>
      </c>
      <c r="I1415" s="24">
        <v>1.15E-2</v>
      </c>
      <c r="J1415" s="24">
        <v>1.6899999999999998E-2</v>
      </c>
      <c r="K1415" s="24">
        <v>2.4E-2</v>
      </c>
      <c r="L1415" s="24">
        <v>2.7799999999999998E-2</v>
      </c>
      <c r="M1415" s="24"/>
      <c r="N1415" s="24"/>
      <c r="O1415" s="24"/>
      <c r="P1415" s="24"/>
      <c r="V1415" s="24"/>
      <c r="W1415" s="24"/>
      <c r="X1415" s="24"/>
      <c r="Y1415" s="24"/>
      <c r="Z1415" s="24"/>
      <c r="AA1415" s="24"/>
      <c r="AB1415" s="24"/>
      <c r="AC1415" s="24"/>
      <c r="AD1415" s="24"/>
    </row>
    <row r="1416" spans="1:30">
      <c r="A1416" s="4">
        <v>41131</v>
      </c>
      <c r="B1416" s="24">
        <v>1.2999999999999999E-3</v>
      </c>
      <c r="C1416" s="24">
        <v>1E-3</v>
      </c>
      <c r="D1416" s="24">
        <v>1.4000000000000002E-3</v>
      </c>
      <c r="E1416" s="24">
        <v>1.8E-3</v>
      </c>
      <c r="F1416" s="24">
        <v>2.7000000000000001E-3</v>
      </c>
      <c r="G1416" s="24">
        <v>3.5999999999999999E-3</v>
      </c>
      <c r="H1416" s="24">
        <v>7.0999999999999995E-3</v>
      </c>
      <c r="I1416" s="24">
        <v>1.11E-2</v>
      </c>
      <c r="J1416" s="24">
        <v>1.6500000000000001E-2</v>
      </c>
      <c r="K1416" s="24">
        <v>2.3700000000000002E-2</v>
      </c>
      <c r="L1416" s="24">
        <v>2.7400000000000001E-2</v>
      </c>
      <c r="M1416" s="24"/>
      <c r="N1416" s="24"/>
      <c r="O1416" s="24"/>
      <c r="P1416" s="24"/>
      <c r="V1416" s="24"/>
      <c r="W1416" s="24"/>
      <c r="X1416" s="24"/>
      <c r="Y1416" s="24"/>
      <c r="Z1416" s="24"/>
      <c r="AA1416" s="24"/>
      <c r="AB1416" s="24"/>
      <c r="AC1416" s="24"/>
      <c r="AD1416" s="24"/>
    </row>
    <row r="1417" spans="1:30">
      <c r="A1417" s="4">
        <v>41134</v>
      </c>
      <c r="B1417" s="24">
        <v>1.2999999999999999E-3</v>
      </c>
      <c r="C1417" s="24">
        <v>1.1000000000000001E-3</v>
      </c>
      <c r="D1417" s="24">
        <v>1.5E-3</v>
      </c>
      <c r="E1417" s="24">
        <v>1.9E-3</v>
      </c>
      <c r="F1417" s="24">
        <v>2.7000000000000001E-3</v>
      </c>
      <c r="G1417" s="24">
        <v>3.5999999999999999E-3</v>
      </c>
      <c r="H1417" s="24">
        <v>7.0999999999999995E-3</v>
      </c>
      <c r="I1417" s="24">
        <v>1.1200000000000002E-2</v>
      </c>
      <c r="J1417" s="24">
        <v>1.6500000000000001E-2</v>
      </c>
      <c r="K1417" s="24">
        <v>2.3700000000000002E-2</v>
      </c>
      <c r="L1417" s="24">
        <v>2.7400000000000001E-2</v>
      </c>
      <c r="M1417" s="24"/>
      <c r="N1417" s="24"/>
      <c r="O1417" s="24"/>
      <c r="P1417" s="24"/>
      <c r="V1417" s="24"/>
      <c r="W1417" s="24"/>
      <c r="X1417" s="24"/>
      <c r="Y1417" s="24"/>
      <c r="Z1417" s="24"/>
      <c r="AA1417" s="24"/>
      <c r="AB1417" s="24"/>
      <c r="AC1417" s="24"/>
      <c r="AD1417" s="24"/>
    </row>
    <row r="1418" spans="1:30">
      <c r="A1418" s="4">
        <v>41135</v>
      </c>
      <c r="B1418" s="24">
        <v>1.2999999999999999E-3</v>
      </c>
      <c r="C1418" s="24">
        <v>1.1000000000000001E-3</v>
      </c>
      <c r="D1418" s="24">
        <v>1.5E-3</v>
      </c>
      <c r="E1418" s="24">
        <v>1.9E-3</v>
      </c>
      <c r="F1418" s="24">
        <v>2.7000000000000001E-3</v>
      </c>
      <c r="G1418" s="24">
        <v>3.9000000000000003E-3</v>
      </c>
      <c r="H1418" s="24">
        <v>7.4999999999999997E-3</v>
      </c>
      <c r="I1418" s="24">
        <v>1.18E-2</v>
      </c>
      <c r="J1418" s="24">
        <v>1.7299999999999999E-2</v>
      </c>
      <c r="K1418" s="24">
        <v>2.4500000000000001E-2</v>
      </c>
      <c r="L1418" s="24">
        <v>2.8199999999999999E-2</v>
      </c>
      <c r="M1418" s="24"/>
      <c r="N1418" s="24"/>
      <c r="O1418" s="24"/>
      <c r="P1418" s="24"/>
      <c r="V1418" s="24"/>
      <c r="W1418" s="24"/>
      <c r="X1418" s="24"/>
      <c r="Y1418" s="24"/>
      <c r="Z1418" s="24"/>
      <c r="AA1418" s="24"/>
      <c r="AB1418" s="24"/>
      <c r="AC1418" s="24"/>
      <c r="AD1418" s="24"/>
    </row>
    <row r="1419" spans="1:30">
      <c r="A1419" s="4">
        <v>41136</v>
      </c>
      <c r="B1419" s="24">
        <v>1.2999999999999999E-3</v>
      </c>
      <c r="C1419" s="24">
        <v>8.9999999999999998E-4</v>
      </c>
      <c r="D1419" s="24">
        <v>1.4000000000000002E-3</v>
      </c>
      <c r="E1419" s="24">
        <v>1.9E-3</v>
      </c>
      <c r="F1419" s="24">
        <v>2.7000000000000001E-3</v>
      </c>
      <c r="G1419" s="24">
        <v>4.1999999999999997E-3</v>
      </c>
      <c r="H1419" s="24">
        <v>8.0000000000000002E-3</v>
      </c>
      <c r="I1419" s="24">
        <v>1.2500000000000001E-2</v>
      </c>
      <c r="J1419" s="24">
        <v>1.8000000000000002E-2</v>
      </c>
      <c r="K1419" s="24">
        <v>2.53E-2</v>
      </c>
      <c r="L1419" s="24">
        <v>2.8999999999999998E-2</v>
      </c>
      <c r="M1419" s="24"/>
      <c r="N1419" s="24"/>
      <c r="O1419" s="24"/>
      <c r="P1419" s="24"/>
      <c r="V1419" s="24"/>
      <c r="W1419" s="24"/>
      <c r="X1419" s="24"/>
      <c r="Y1419" s="24"/>
      <c r="Z1419" s="24"/>
      <c r="AA1419" s="24"/>
      <c r="AB1419" s="24"/>
      <c r="AC1419" s="24"/>
      <c r="AD1419" s="24"/>
    </row>
    <row r="1420" spans="1:30">
      <c r="A1420" s="4">
        <v>41137</v>
      </c>
      <c r="B1420" s="24">
        <v>1.2999999999999999E-3</v>
      </c>
      <c r="C1420" s="24">
        <v>8.9999999999999998E-4</v>
      </c>
      <c r="D1420" s="24">
        <v>1.4000000000000002E-3</v>
      </c>
      <c r="E1420" s="24">
        <v>2E-3</v>
      </c>
      <c r="F1420" s="24">
        <v>2.8999999999999998E-3</v>
      </c>
      <c r="G1420" s="24">
        <v>4.1999999999999997E-3</v>
      </c>
      <c r="H1420" s="24">
        <v>8.3000000000000001E-3</v>
      </c>
      <c r="I1420" s="24">
        <v>1.2800000000000001E-2</v>
      </c>
      <c r="J1420" s="24">
        <v>1.83E-2</v>
      </c>
      <c r="K1420" s="24">
        <v>2.5699999999999997E-2</v>
      </c>
      <c r="L1420" s="24">
        <v>2.9600000000000001E-2</v>
      </c>
      <c r="M1420" s="24"/>
      <c r="N1420" s="24"/>
      <c r="O1420" s="24"/>
      <c r="P1420" s="24"/>
      <c r="V1420" s="24"/>
      <c r="W1420" s="24"/>
      <c r="X1420" s="24"/>
      <c r="Y1420" s="24"/>
      <c r="Z1420" s="24"/>
      <c r="AA1420" s="24"/>
      <c r="AB1420" s="24"/>
      <c r="AC1420" s="24"/>
      <c r="AD1420" s="24"/>
    </row>
    <row r="1421" spans="1:30">
      <c r="A1421" s="4">
        <v>41138</v>
      </c>
      <c r="B1421" s="24">
        <v>1.2999999999999999E-3</v>
      </c>
      <c r="C1421" s="24">
        <v>8.9999999999999998E-4</v>
      </c>
      <c r="D1421" s="24">
        <v>1.4000000000000002E-3</v>
      </c>
      <c r="E1421" s="24">
        <v>2E-3</v>
      </c>
      <c r="F1421" s="24">
        <v>2.8999999999999998E-3</v>
      </c>
      <c r="G1421" s="24">
        <v>4.1999999999999997E-3</v>
      </c>
      <c r="H1421" s="24">
        <v>8.1000000000000013E-3</v>
      </c>
      <c r="I1421" s="24">
        <v>1.2699999999999999E-2</v>
      </c>
      <c r="J1421" s="24">
        <v>1.8100000000000002E-2</v>
      </c>
      <c r="K1421" s="24">
        <v>2.5499999999999998E-2</v>
      </c>
      <c r="L1421" s="24">
        <v>2.9300000000000003E-2</v>
      </c>
      <c r="M1421" s="24"/>
      <c r="N1421" s="24"/>
      <c r="O1421" s="24"/>
      <c r="P1421" s="24"/>
      <c r="V1421" s="24"/>
      <c r="W1421" s="24"/>
      <c r="X1421" s="24"/>
      <c r="Y1421" s="24"/>
      <c r="Z1421" s="24"/>
      <c r="AA1421" s="24"/>
      <c r="AB1421" s="24"/>
      <c r="AC1421" s="24"/>
      <c r="AD1421" s="24"/>
    </row>
    <row r="1422" spans="1:30">
      <c r="A1422" s="4">
        <v>41141</v>
      </c>
      <c r="B1422" s="24">
        <v>1.2999999999999999E-3</v>
      </c>
      <c r="C1422" s="24">
        <v>1.1000000000000001E-3</v>
      </c>
      <c r="D1422" s="24">
        <v>1.4000000000000002E-3</v>
      </c>
      <c r="E1422" s="24">
        <v>1.9E-3</v>
      </c>
      <c r="F1422" s="24">
        <v>2.8999999999999998E-3</v>
      </c>
      <c r="G1422" s="24">
        <v>4.0999999999999995E-3</v>
      </c>
      <c r="H1422" s="24">
        <v>8.0000000000000002E-3</v>
      </c>
      <c r="I1422" s="24">
        <v>1.26E-2</v>
      </c>
      <c r="J1422" s="24">
        <v>1.8200000000000001E-2</v>
      </c>
      <c r="K1422" s="24">
        <v>2.5499999999999998E-2</v>
      </c>
      <c r="L1422" s="24">
        <v>2.9300000000000003E-2</v>
      </c>
      <c r="M1422" s="24"/>
      <c r="N1422" s="24"/>
      <c r="O1422" s="24"/>
      <c r="P1422" s="24"/>
      <c r="V1422" s="24"/>
      <c r="W1422" s="24"/>
      <c r="X1422" s="24"/>
      <c r="Y1422" s="24"/>
      <c r="Z1422" s="24"/>
      <c r="AA1422" s="24"/>
      <c r="AB1422" s="24"/>
      <c r="AC1422" s="24"/>
      <c r="AD1422" s="24"/>
    </row>
    <row r="1423" spans="1:30">
      <c r="A1423" s="4">
        <v>41142</v>
      </c>
      <c r="B1423" s="24">
        <v>1.2999999999999999E-3</v>
      </c>
      <c r="C1423" s="24">
        <v>1.1000000000000001E-3</v>
      </c>
      <c r="D1423" s="24">
        <v>1.4000000000000002E-3</v>
      </c>
      <c r="E1423" s="24">
        <v>2E-3</v>
      </c>
      <c r="F1423" s="24">
        <v>3.0999999999999999E-3</v>
      </c>
      <c r="G1423" s="24">
        <v>4.1999999999999997E-3</v>
      </c>
      <c r="H1423" s="24">
        <v>8.0000000000000002E-3</v>
      </c>
      <c r="I1423" s="24">
        <v>1.2500000000000001E-2</v>
      </c>
      <c r="J1423" s="24">
        <v>1.8000000000000002E-2</v>
      </c>
      <c r="K1423" s="24">
        <v>2.53E-2</v>
      </c>
      <c r="L1423" s="24">
        <v>2.8999999999999998E-2</v>
      </c>
      <c r="M1423" s="24"/>
      <c r="N1423" s="24"/>
      <c r="O1423" s="24"/>
      <c r="P1423" s="24"/>
      <c r="V1423" s="24"/>
      <c r="W1423" s="24"/>
      <c r="X1423" s="24"/>
      <c r="Y1423" s="24"/>
      <c r="Z1423" s="24"/>
      <c r="AA1423" s="24"/>
      <c r="AB1423" s="24"/>
      <c r="AC1423" s="24"/>
      <c r="AD1423" s="24"/>
    </row>
    <row r="1424" spans="1:30">
      <c r="A1424" s="4">
        <v>41143</v>
      </c>
      <c r="B1424" s="24">
        <v>1.2999999999999999E-3</v>
      </c>
      <c r="C1424" s="24">
        <v>1.1000000000000001E-3</v>
      </c>
      <c r="D1424" s="24">
        <v>1.2999999999999999E-3</v>
      </c>
      <c r="E1424" s="24">
        <v>1.9E-3</v>
      </c>
      <c r="F1424" s="24">
        <v>2.5999999999999999E-3</v>
      </c>
      <c r="G1424" s="24">
        <v>3.7000000000000002E-3</v>
      </c>
      <c r="H1424" s="24">
        <v>7.0999999999999995E-3</v>
      </c>
      <c r="I1424" s="24">
        <v>1.1599999999999999E-2</v>
      </c>
      <c r="J1424" s="24">
        <v>1.7100000000000001E-2</v>
      </c>
      <c r="K1424" s="24">
        <v>2.4399999999999998E-2</v>
      </c>
      <c r="L1424" s="24">
        <v>2.8199999999999999E-2</v>
      </c>
      <c r="M1424" s="24"/>
      <c r="N1424" s="24"/>
      <c r="O1424" s="24"/>
      <c r="P1424" s="24"/>
      <c r="V1424" s="24"/>
      <c r="W1424" s="24"/>
      <c r="X1424" s="24"/>
      <c r="Y1424" s="24"/>
      <c r="Z1424" s="24"/>
      <c r="AA1424" s="24"/>
      <c r="AB1424" s="24"/>
      <c r="AC1424" s="24"/>
      <c r="AD1424" s="24"/>
    </row>
    <row r="1425" spans="1:30">
      <c r="A1425" s="4">
        <v>41144</v>
      </c>
      <c r="B1425" s="24">
        <v>1.2999999999999999E-3</v>
      </c>
      <c r="C1425" s="24">
        <v>1.1000000000000001E-3</v>
      </c>
      <c r="D1425" s="24">
        <v>1.2999999999999999E-3</v>
      </c>
      <c r="E1425" s="24">
        <v>1.9E-3</v>
      </c>
      <c r="F1425" s="24">
        <v>2.5999999999999999E-3</v>
      </c>
      <c r="G1425" s="24">
        <v>3.5999999999999999E-3</v>
      </c>
      <c r="H1425" s="24">
        <v>7.0999999999999995E-3</v>
      </c>
      <c r="I1425" s="24">
        <v>1.1299999999999999E-2</v>
      </c>
      <c r="J1425" s="24">
        <v>1.6799999999999999E-2</v>
      </c>
      <c r="K1425" s="24">
        <v>2.41E-2</v>
      </c>
      <c r="L1425" s="24">
        <v>2.7900000000000001E-2</v>
      </c>
      <c r="M1425" s="24"/>
      <c r="N1425" s="24"/>
      <c r="O1425" s="24"/>
      <c r="P1425" s="24"/>
      <c r="V1425" s="24"/>
      <c r="W1425" s="24"/>
      <c r="X1425" s="24"/>
      <c r="Y1425" s="24"/>
      <c r="Z1425" s="24"/>
      <c r="AA1425" s="24"/>
      <c r="AB1425" s="24"/>
      <c r="AC1425" s="24"/>
      <c r="AD1425" s="24"/>
    </row>
    <row r="1426" spans="1:30">
      <c r="A1426" s="4">
        <v>41145</v>
      </c>
      <c r="B1426" s="24">
        <v>1.2999999999999999E-3</v>
      </c>
      <c r="C1426" s="24">
        <v>1E-3</v>
      </c>
      <c r="D1426" s="24">
        <v>1.2999999999999999E-3</v>
      </c>
      <c r="E1426" s="24">
        <v>1.9E-3</v>
      </c>
      <c r="F1426" s="24">
        <v>2.8000000000000004E-3</v>
      </c>
      <c r="G1426" s="24">
        <v>3.7000000000000002E-3</v>
      </c>
      <c r="H1426" s="24">
        <v>7.1999999999999998E-3</v>
      </c>
      <c r="I1426" s="24">
        <v>1.1399999999999999E-2</v>
      </c>
      <c r="J1426" s="24">
        <v>1.6799999999999999E-2</v>
      </c>
      <c r="K1426" s="24">
        <v>2.41E-2</v>
      </c>
      <c r="L1426" s="24">
        <v>2.7900000000000001E-2</v>
      </c>
      <c r="M1426" s="24"/>
      <c r="N1426" s="24"/>
      <c r="O1426" s="24"/>
      <c r="P1426" s="24"/>
      <c r="V1426" s="24"/>
      <c r="W1426" s="24"/>
      <c r="X1426" s="24"/>
      <c r="Y1426" s="24"/>
      <c r="Z1426" s="24"/>
      <c r="AA1426" s="24"/>
      <c r="AB1426" s="24"/>
      <c r="AC1426" s="24"/>
      <c r="AD1426" s="24"/>
    </row>
    <row r="1427" spans="1:30">
      <c r="A1427" s="4">
        <v>41148</v>
      </c>
      <c r="B1427" s="24">
        <v>1.2999999999999999E-3</v>
      </c>
      <c r="C1427" s="24">
        <v>1.1000000000000001E-3</v>
      </c>
      <c r="D1427" s="24">
        <v>1.4000000000000002E-3</v>
      </c>
      <c r="E1427" s="24">
        <v>1.8E-3</v>
      </c>
      <c r="F1427" s="24">
        <v>2.8000000000000004E-3</v>
      </c>
      <c r="G1427" s="24">
        <v>3.7000000000000002E-3</v>
      </c>
      <c r="H1427" s="24">
        <v>6.9999999999999993E-3</v>
      </c>
      <c r="I1427" s="24">
        <v>1.11E-2</v>
      </c>
      <c r="J1427" s="24">
        <v>1.6500000000000001E-2</v>
      </c>
      <c r="K1427" s="24">
        <v>2.3799999999999998E-2</v>
      </c>
      <c r="L1427" s="24">
        <v>2.76E-2</v>
      </c>
      <c r="M1427" s="24"/>
      <c r="N1427" s="24"/>
      <c r="O1427" s="24"/>
      <c r="P1427" s="24"/>
      <c r="V1427" s="24"/>
      <c r="W1427" s="24"/>
      <c r="X1427" s="24"/>
      <c r="Y1427" s="24"/>
      <c r="Z1427" s="24"/>
      <c r="AA1427" s="24"/>
      <c r="AB1427" s="24"/>
      <c r="AC1427" s="24"/>
      <c r="AD1427" s="24"/>
    </row>
    <row r="1428" spans="1:30">
      <c r="A1428" s="4">
        <v>41149</v>
      </c>
      <c r="B1428" s="24">
        <v>1.2999999999999999E-3</v>
      </c>
      <c r="C1428" s="24">
        <v>1E-3</v>
      </c>
      <c r="D1428" s="24">
        <v>1.5E-3</v>
      </c>
      <c r="E1428" s="24">
        <v>1.8E-3</v>
      </c>
      <c r="F1428" s="24">
        <v>2.7000000000000001E-3</v>
      </c>
      <c r="G1428" s="24">
        <v>3.5999999999999999E-3</v>
      </c>
      <c r="H1428" s="24">
        <v>6.8999999999999999E-3</v>
      </c>
      <c r="I1428" s="24">
        <v>1.1000000000000001E-2</v>
      </c>
      <c r="J1428" s="24">
        <v>1.6399999999999998E-2</v>
      </c>
      <c r="K1428" s="24">
        <v>2.3599999999999999E-2</v>
      </c>
      <c r="L1428" s="24">
        <v>2.75E-2</v>
      </c>
      <c r="M1428" s="24"/>
      <c r="N1428" s="24"/>
      <c r="O1428" s="24"/>
      <c r="P1428" s="24"/>
      <c r="V1428" s="24"/>
      <c r="W1428" s="24"/>
      <c r="X1428" s="24"/>
      <c r="Y1428" s="24"/>
      <c r="Z1428" s="24"/>
      <c r="AA1428" s="24"/>
      <c r="AB1428" s="24"/>
      <c r="AC1428" s="24"/>
      <c r="AD1428" s="24"/>
    </row>
    <row r="1429" spans="1:30">
      <c r="A1429" s="4">
        <v>41150</v>
      </c>
      <c r="B1429" s="24">
        <v>1.2999999999999999E-3</v>
      </c>
      <c r="C1429" s="24">
        <v>1.1999999999999999E-3</v>
      </c>
      <c r="D1429" s="24">
        <v>1.4000000000000002E-3</v>
      </c>
      <c r="E1429" s="24">
        <v>1.8E-3</v>
      </c>
      <c r="F1429" s="24">
        <v>2.7000000000000001E-3</v>
      </c>
      <c r="G1429" s="24">
        <v>3.5999999999999999E-3</v>
      </c>
      <c r="H1429" s="24">
        <v>6.8999999999999999E-3</v>
      </c>
      <c r="I1429" s="24">
        <v>1.11E-2</v>
      </c>
      <c r="J1429" s="24">
        <v>1.66E-2</v>
      </c>
      <c r="K1429" s="24">
        <v>2.3799999999999998E-2</v>
      </c>
      <c r="L1429" s="24">
        <v>2.7699999999999999E-2</v>
      </c>
      <c r="M1429" s="24"/>
      <c r="N1429" s="24"/>
      <c r="O1429" s="24"/>
      <c r="P1429" s="24"/>
      <c r="V1429" s="24"/>
      <c r="W1429" s="24"/>
      <c r="X1429" s="24"/>
      <c r="Y1429" s="24"/>
      <c r="Z1429" s="24"/>
      <c r="AA1429" s="24"/>
      <c r="AB1429" s="24"/>
      <c r="AC1429" s="24"/>
      <c r="AD1429" s="24"/>
    </row>
    <row r="1430" spans="1:30">
      <c r="A1430" s="4">
        <v>41151</v>
      </c>
      <c r="B1430" s="24">
        <v>1.4000000000000002E-3</v>
      </c>
      <c r="C1430" s="24">
        <v>1E-3</v>
      </c>
      <c r="D1430" s="24">
        <v>1.4000000000000002E-3</v>
      </c>
      <c r="E1430" s="24">
        <v>1.7000000000000001E-3</v>
      </c>
      <c r="F1430" s="24">
        <v>2.7000000000000001E-3</v>
      </c>
      <c r="G1430" s="24">
        <v>3.4999999999999996E-3</v>
      </c>
      <c r="H1430" s="24">
        <v>6.6E-3</v>
      </c>
      <c r="I1430" s="24">
        <v>1.0800000000000001E-2</v>
      </c>
      <c r="J1430" s="24">
        <v>1.6299999999999999E-2</v>
      </c>
      <c r="K1430" s="24">
        <v>2.3599999999999999E-2</v>
      </c>
      <c r="L1430" s="24">
        <v>2.75E-2</v>
      </c>
      <c r="M1430" s="24"/>
      <c r="N1430" s="24"/>
      <c r="O1430" s="24"/>
      <c r="P1430" s="24"/>
      <c r="V1430" s="24"/>
      <c r="W1430" s="24"/>
      <c r="X1430" s="24"/>
      <c r="Y1430" s="24"/>
      <c r="Z1430" s="24"/>
      <c r="AA1430" s="24"/>
      <c r="AB1430" s="24"/>
      <c r="AC1430" s="24"/>
      <c r="AD1430" s="24"/>
    </row>
    <row r="1431" spans="1:30">
      <c r="A1431" s="4">
        <v>41152</v>
      </c>
      <c r="B1431" s="24">
        <v>1.2999999999999999E-3</v>
      </c>
      <c r="C1431" s="24">
        <v>8.9999999999999998E-4</v>
      </c>
      <c r="D1431" s="24">
        <v>1.4000000000000002E-3</v>
      </c>
      <c r="E1431" s="24">
        <v>1.6000000000000001E-3</v>
      </c>
      <c r="F1431" s="24">
        <v>2.2000000000000001E-3</v>
      </c>
      <c r="G1431" s="24">
        <v>3.0000000000000001E-3</v>
      </c>
      <c r="H1431" s="24">
        <v>5.8999999999999999E-3</v>
      </c>
      <c r="I1431" s="24">
        <v>1.01E-2</v>
      </c>
      <c r="J1431" s="24">
        <v>1.5700000000000002E-2</v>
      </c>
      <c r="K1431" s="24">
        <v>2.29E-2</v>
      </c>
      <c r="L1431" s="24">
        <v>2.6800000000000001E-2</v>
      </c>
      <c r="M1431" s="24"/>
      <c r="N1431" s="24"/>
      <c r="O1431" s="24"/>
      <c r="P1431" s="24"/>
      <c r="V1431" s="24"/>
      <c r="W1431" s="24"/>
      <c r="X1431" s="24"/>
      <c r="Y1431" s="24"/>
      <c r="Z1431" s="24"/>
      <c r="AA1431" s="24"/>
      <c r="AB1431" s="24"/>
      <c r="AC1431" s="24"/>
      <c r="AD1431" s="24"/>
    </row>
    <row r="1432" spans="1:30">
      <c r="A1432" s="4">
        <v>41156</v>
      </c>
      <c r="B1432" s="24">
        <v>1.4000000000000002E-3</v>
      </c>
      <c r="C1432" s="24">
        <v>1E-3</v>
      </c>
      <c r="D1432" s="24">
        <v>1.4000000000000002E-3</v>
      </c>
      <c r="E1432" s="24">
        <v>1.6000000000000001E-3</v>
      </c>
      <c r="F1432" s="24">
        <v>2.3E-3</v>
      </c>
      <c r="G1432" s="24">
        <v>3.0999999999999999E-3</v>
      </c>
      <c r="H1432" s="24">
        <v>6.1999999999999998E-3</v>
      </c>
      <c r="I1432" s="24">
        <v>1.03E-2</v>
      </c>
      <c r="J1432" s="24">
        <v>1.5900000000000001E-2</v>
      </c>
      <c r="K1432" s="24">
        <v>2.3E-2</v>
      </c>
      <c r="L1432" s="24">
        <v>2.69E-2</v>
      </c>
      <c r="M1432" s="24"/>
      <c r="N1432" s="24"/>
      <c r="O1432" s="24"/>
      <c r="P1432" s="24"/>
      <c r="V1432" s="24"/>
      <c r="W1432" s="24"/>
      <c r="X1432" s="24"/>
      <c r="Y1432" s="24"/>
      <c r="Z1432" s="24"/>
      <c r="AA1432" s="24"/>
      <c r="AB1432" s="24"/>
      <c r="AC1432" s="24"/>
      <c r="AD1432" s="24"/>
    </row>
    <row r="1433" spans="1:30">
      <c r="A1433" s="4">
        <v>41157</v>
      </c>
      <c r="B1433" s="24">
        <v>1.6000000000000001E-3</v>
      </c>
      <c r="C1433" s="24">
        <v>1.1000000000000001E-3</v>
      </c>
      <c r="D1433" s="24">
        <v>1.4000000000000002E-3</v>
      </c>
      <c r="E1433" s="24">
        <v>1.7000000000000001E-3</v>
      </c>
      <c r="F1433" s="24">
        <v>2.5000000000000001E-3</v>
      </c>
      <c r="G1433" s="24">
        <v>3.2000000000000002E-3</v>
      </c>
      <c r="H1433" s="24">
        <v>6.1999999999999998E-3</v>
      </c>
      <c r="I1433" s="24">
        <v>1.04E-2</v>
      </c>
      <c r="J1433" s="24">
        <v>1.6E-2</v>
      </c>
      <c r="K1433" s="24">
        <v>2.3199999999999998E-2</v>
      </c>
      <c r="L1433" s="24">
        <v>2.7000000000000003E-2</v>
      </c>
      <c r="M1433" s="24"/>
      <c r="N1433" s="24"/>
      <c r="O1433" s="24"/>
      <c r="P1433" s="24"/>
      <c r="V1433" s="24"/>
      <c r="W1433" s="24"/>
      <c r="X1433" s="24"/>
      <c r="Y1433" s="24"/>
      <c r="Z1433" s="24"/>
      <c r="AA1433" s="24"/>
      <c r="AB1433" s="24"/>
      <c r="AC1433" s="24"/>
      <c r="AD1433" s="24"/>
    </row>
    <row r="1434" spans="1:30">
      <c r="A1434" s="4">
        <v>41158</v>
      </c>
      <c r="B1434" s="24">
        <v>1.6000000000000001E-3</v>
      </c>
      <c r="C1434" s="24">
        <v>1.1000000000000001E-3</v>
      </c>
      <c r="D1434" s="24">
        <v>1.4000000000000002E-3</v>
      </c>
      <c r="E1434" s="24">
        <v>1.8E-3</v>
      </c>
      <c r="F1434" s="24">
        <v>2.7000000000000001E-3</v>
      </c>
      <c r="G1434" s="24">
        <v>3.4000000000000002E-3</v>
      </c>
      <c r="H1434" s="24">
        <v>6.8000000000000005E-3</v>
      </c>
      <c r="I1434" s="24">
        <v>1.1200000000000002E-2</v>
      </c>
      <c r="J1434" s="24">
        <v>1.6799999999999999E-2</v>
      </c>
      <c r="K1434" s="24">
        <v>2.41E-2</v>
      </c>
      <c r="L1434" s="24">
        <v>2.7999999999999997E-2</v>
      </c>
      <c r="M1434" s="24"/>
      <c r="N1434" s="24"/>
      <c r="O1434" s="24"/>
      <c r="P1434" s="24"/>
      <c r="V1434" s="24"/>
      <c r="W1434" s="24"/>
      <c r="X1434" s="24"/>
      <c r="Y1434" s="24"/>
      <c r="Z1434" s="24"/>
      <c r="AA1434" s="24"/>
      <c r="AB1434" s="24"/>
      <c r="AC1434" s="24"/>
      <c r="AD1434" s="24"/>
    </row>
    <row r="1435" spans="1:30">
      <c r="A1435" s="4">
        <v>41159</v>
      </c>
      <c r="B1435" s="24">
        <v>1.5E-3</v>
      </c>
      <c r="C1435" s="24">
        <v>1.1000000000000001E-3</v>
      </c>
      <c r="D1435" s="24">
        <v>1.4000000000000002E-3</v>
      </c>
      <c r="E1435" s="24">
        <v>1.8E-3</v>
      </c>
      <c r="F1435" s="24">
        <v>2.5000000000000001E-3</v>
      </c>
      <c r="G1435" s="24">
        <v>3.3E-3</v>
      </c>
      <c r="H1435" s="24">
        <v>6.4000000000000003E-3</v>
      </c>
      <c r="I1435" s="24">
        <v>1.09E-2</v>
      </c>
      <c r="J1435" s="24">
        <v>1.67E-2</v>
      </c>
      <c r="K1435" s="24">
        <v>2.4199999999999999E-2</v>
      </c>
      <c r="L1435" s="24">
        <v>2.81E-2</v>
      </c>
      <c r="M1435" s="24"/>
      <c r="N1435" s="24"/>
      <c r="O1435" s="24"/>
      <c r="P1435" s="24"/>
      <c r="V1435" s="24"/>
      <c r="W1435" s="24"/>
      <c r="X1435" s="24"/>
      <c r="Y1435" s="24"/>
      <c r="Z1435" s="24"/>
      <c r="AA1435" s="24"/>
      <c r="AB1435" s="24"/>
      <c r="AC1435" s="24"/>
      <c r="AD1435" s="24"/>
    </row>
    <row r="1436" spans="1:30">
      <c r="A1436" s="4">
        <v>41162</v>
      </c>
      <c r="B1436" s="24">
        <v>1.5E-3</v>
      </c>
      <c r="C1436" s="24">
        <v>1E-3</v>
      </c>
      <c r="D1436" s="24">
        <v>1.4000000000000002E-3</v>
      </c>
      <c r="E1436" s="24">
        <v>1.8E-3</v>
      </c>
      <c r="F1436" s="24">
        <v>2.5000000000000001E-3</v>
      </c>
      <c r="G1436" s="24">
        <v>3.3E-3</v>
      </c>
      <c r="H1436" s="24">
        <v>6.6E-3</v>
      </c>
      <c r="I1436" s="24">
        <v>1.1000000000000001E-2</v>
      </c>
      <c r="J1436" s="24">
        <v>1.6799999999999999E-2</v>
      </c>
      <c r="K1436" s="24">
        <v>2.4300000000000002E-2</v>
      </c>
      <c r="L1436" s="24">
        <v>2.8300000000000002E-2</v>
      </c>
      <c r="M1436" s="24"/>
      <c r="N1436" s="24"/>
      <c r="O1436" s="24"/>
      <c r="P1436" s="24"/>
      <c r="V1436" s="24"/>
      <c r="W1436" s="24"/>
      <c r="X1436" s="24"/>
      <c r="Y1436" s="24"/>
      <c r="Z1436" s="24"/>
      <c r="AA1436" s="24"/>
      <c r="AB1436" s="24"/>
      <c r="AC1436" s="24"/>
      <c r="AD1436" s="24"/>
    </row>
    <row r="1437" spans="1:30">
      <c r="A1437" s="4">
        <v>41163</v>
      </c>
      <c r="B1437" s="24">
        <v>1.5E-3</v>
      </c>
      <c r="C1437" s="24">
        <v>1E-3</v>
      </c>
      <c r="D1437" s="24">
        <v>1.4000000000000002E-3</v>
      </c>
      <c r="E1437" s="24">
        <v>1.8E-3</v>
      </c>
      <c r="F1437" s="24">
        <v>2.5000000000000001E-3</v>
      </c>
      <c r="G1437" s="24">
        <v>3.3E-3</v>
      </c>
      <c r="H1437" s="24">
        <v>6.7000000000000002E-3</v>
      </c>
      <c r="I1437" s="24">
        <v>1.1200000000000002E-2</v>
      </c>
      <c r="J1437" s="24">
        <v>1.7000000000000001E-2</v>
      </c>
      <c r="K1437" s="24">
        <v>2.4399999999999998E-2</v>
      </c>
      <c r="L1437" s="24">
        <v>2.8399999999999998E-2</v>
      </c>
      <c r="M1437" s="24"/>
      <c r="N1437" s="24"/>
      <c r="O1437" s="24"/>
      <c r="P1437" s="24"/>
      <c r="V1437" s="24"/>
      <c r="W1437" s="24"/>
      <c r="X1437" s="24"/>
      <c r="Y1437" s="24"/>
      <c r="Z1437" s="24"/>
      <c r="AA1437" s="24"/>
      <c r="AB1437" s="24"/>
      <c r="AC1437" s="24"/>
      <c r="AD1437" s="24"/>
    </row>
    <row r="1438" spans="1:30">
      <c r="A1438" s="4">
        <v>41164</v>
      </c>
      <c r="B1438" s="24">
        <v>1.5E-3</v>
      </c>
      <c r="C1438" s="24">
        <v>1E-3</v>
      </c>
      <c r="D1438" s="24">
        <v>1.2999999999999999E-3</v>
      </c>
      <c r="E1438" s="24">
        <v>1.8E-3</v>
      </c>
      <c r="F1438" s="24">
        <v>2.5000000000000001E-3</v>
      </c>
      <c r="G1438" s="24">
        <v>3.3E-3</v>
      </c>
      <c r="H1438" s="24">
        <v>6.9999999999999993E-3</v>
      </c>
      <c r="I1438" s="24">
        <v>1.1699999999999999E-2</v>
      </c>
      <c r="J1438" s="24">
        <v>1.77E-2</v>
      </c>
      <c r="K1438" s="24">
        <v>2.52E-2</v>
      </c>
      <c r="L1438" s="24">
        <v>2.92E-2</v>
      </c>
      <c r="M1438" s="24"/>
      <c r="N1438" s="24"/>
      <c r="O1438" s="24"/>
      <c r="P1438" s="24"/>
      <c r="V1438" s="24"/>
      <c r="W1438" s="24"/>
      <c r="X1438" s="24"/>
      <c r="Y1438" s="24"/>
      <c r="Z1438" s="24"/>
      <c r="AA1438" s="24"/>
      <c r="AB1438" s="24"/>
      <c r="AC1438" s="24"/>
      <c r="AD1438" s="24"/>
    </row>
    <row r="1439" spans="1:30">
      <c r="A1439" s="4">
        <v>41165</v>
      </c>
      <c r="B1439" s="24">
        <v>1.5E-3</v>
      </c>
      <c r="C1439" s="24">
        <v>1E-3</v>
      </c>
      <c r="D1439" s="24">
        <v>1.2999999999999999E-3</v>
      </c>
      <c r="E1439" s="24">
        <v>1.7000000000000001E-3</v>
      </c>
      <c r="F1439" s="24">
        <v>2.3999999999999998E-3</v>
      </c>
      <c r="G1439" s="24">
        <v>3.2000000000000002E-3</v>
      </c>
      <c r="H1439" s="24">
        <v>6.5000000000000006E-3</v>
      </c>
      <c r="I1439" s="24">
        <v>1.1200000000000002E-2</v>
      </c>
      <c r="J1439" s="24">
        <v>1.7500000000000002E-2</v>
      </c>
      <c r="K1439" s="24">
        <v>2.53E-2</v>
      </c>
      <c r="L1439" s="24">
        <v>2.9500000000000002E-2</v>
      </c>
      <c r="M1439" s="24"/>
      <c r="N1439" s="24"/>
      <c r="O1439" s="24"/>
      <c r="P1439" s="24"/>
      <c r="V1439" s="24"/>
      <c r="W1439" s="24"/>
      <c r="X1439" s="24"/>
      <c r="Y1439" s="24"/>
      <c r="Z1439" s="24"/>
      <c r="AA1439" s="24"/>
      <c r="AB1439" s="24"/>
      <c r="AC1439" s="24"/>
      <c r="AD1439" s="24"/>
    </row>
    <row r="1440" spans="1:30">
      <c r="A1440" s="4">
        <v>41166</v>
      </c>
      <c r="B1440" s="24">
        <v>1.6000000000000001E-3</v>
      </c>
      <c r="C1440" s="24">
        <v>1.1000000000000001E-3</v>
      </c>
      <c r="D1440" s="24">
        <v>1.2999999999999999E-3</v>
      </c>
      <c r="E1440" s="24">
        <v>1.8E-3</v>
      </c>
      <c r="F1440" s="24">
        <v>2.7000000000000001E-3</v>
      </c>
      <c r="G1440" s="24">
        <v>3.4999999999999996E-3</v>
      </c>
      <c r="H1440" s="24">
        <v>7.1999999999999998E-3</v>
      </c>
      <c r="I1440" s="24">
        <v>1.23E-2</v>
      </c>
      <c r="J1440" s="24">
        <v>1.8799999999999997E-2</v>
      </c>
      <c r="K1440" s="24">
        <v>2.6800000000000001E-2</v>
      </c>
      <c r="L1440" s="24">
        <v>3.0899999999999997E-2</v>
      </c>
      <c r="M1440" s="24"/>
      <c r="N1440" s="24"/>
      <c r="O1440" s="24"/>
      <c r="P1440" s="24"/>
      <c r="V1440" s="24"/>
      <c r="W1440" s="24"/>
      <c r="X1440" s="24"/>
      <c r="Y1440" s="24"/>
      <c r="Z1440" s="24"/>
      <c r="AA1440" s="24"/>
      <c r="AB1440" s="24"/>
      <c r="AC1440" s="24"/>
      <c r="AD1440" s="24"/>
    </row>
    <row r="1441" spans="1:30">
      <c r="A1441" s="4">
        <v>41169</v>
      </c>
      <c r="B1441" s="24">
        <v>1.6000000000000001E-3</v>
      </c>
      <c r="C1441" s="24">
        <v>1.1000000000000001E-3</v>
      </c>
      <c r="D1441" s="24">
        <v>1.2999999999999999E-3</v>
      </c>
      <c r="E1441" s="24">
        <v>1.8E-3</v>
      </c>
      <c r="F1441" s="24">
        <v>2.5000000000000001E-3</v>
      </c>
      <c r="G1441" s="24">
        <v>3.5999999999999999E-3</v>
      </c>
      <c r="H1441" s="24">
        <v>7.3000000000000001E-3</v>
      </c>
      <c r="I1441" s="24">
        <v>1.2199999999999999E-2</v>
      </c>
      <c r="J1441" s="24">
        <v>1.8500000000000003E-2</v>
      </c>
      <c r="K1441" s="24">
        <v>2.64E-2</v>
      </c>
      <c r="L1441" s="24">
        <v>3.0299999999999997E-2</v>
      </c>
      <c r="M1441" s="24"/>
      <c r="N1441" s="24"/>
      <c r="O1441" s="24"/>
      <c r="P1441" s="24"/>
      <c r="V1441" s="24"/>
      <c r="W1441" s="24"/>
      <c r="X1441" s="24"/>
      <c r="Y1441" s="24"/>
      <c r="Z1441" s="24"/>
      <c r="AA1441" s="24"/>
      <c r="AB1441" s="24"/>
      <c r="AC1441" s="24"/>
      <c r="AD1441" s="24"/>
    </row>
    <row r="1442" spans="1:30">
      <c r="A1442" s="4">
        <v>41170</v>
      </c>
      <c r="B1442" s="24">
        <v>1.6000000000000001E-3</v>
      </c>
      <c r="C1442" s="24">
        <v>1E-3</v>
      </c>
      <c r="D1442" s="24">
        <v>1.2999999999999999E-3</v>
      </c>
      <c r="E1442" s="24">
        <v>1.8E-3</v>
      </c>
      <c r="F1442" s="24">
        <v>2.5000000000000001E-3</v>
      </c>
      <c r="G1442" s="24">
        <v>3.4999999999999996E-3</v>
      </c>
      <c r="H1442" s="24">
        <v>7.0999999999999995E-3</v>
      </c>
      <c r="I1442" s="24">
        <v>1.1899999999999999E-2</v>
      </c>
      <c r="J1442" s="24">
        <v>1.8200000000000001E-2</v>
      </c>
      <c r="K1442" s="24">
        <v>2.6099999999999998E-2</v>
      </c>
      <c r="L1442" s="24">
        <v>0.03</v>
      </c>
      <c r="M1442" s="24"/>
      <c r="N1442" s="24"/>
      <c r="O1442" s="24"/>
      <c r="P1442" s="24"/>
      <c r="V1442" s="24"/>
      <c r="W1442" s="24"/>
      <c r="X1442" s="24"/>
      <c r="Y1442" s="24"/>
      <c r="Z1442" s="24"/>
      <c r="AA1442" s="24"/>
      <c r="AB1442" s="24"/>
      <c r="AC1442" s="24"/>
      <c r="AD1442" s="24"/>
    </row>
    <row r="1443" spans="1:30">
      <c r="A1443" s="4">
        <v>41171</v>
      </c>
      <c r="B1443" s="24">
        <v>1.5E-3</v>
      </c>
      <c r="C1443" s="24">
        <v>1.1000000000000001E-3</v>
      </c>
      <c r="D1443" s="24">
        <v>1.4000000000000002E-3</v>
      </c>
      <c r="E1443" s="24">
        <v>1.8E-3</v>
      </c>
      <c r="F1443" s="24">
        <v>2.7000000000000001E-3</v>
      </c>
      <c r="G1443" s="24">
        <v>3.4999999999999996E-3</v>
      </c>
      <c r="H1443" s="24">
        <v>6.9999999999999993E-3</v>
      </c>
      <c r="I1443" s="24">
        <v>1.18E-2</v>
      </c>
      <c r="J1443" s="24">
        <v>1.7899999999999999E-2</v>
      </c>
      <c r="K1443" s="24">
        <v>2.58E-2</v>
      </c>
      <c r="L1443" s="24">
        <v>2.9700000000000001E-2</v>
      </c>
      <c r="M1443" s="24"/>
      <c r="N1443" s="24"/>
      <c r="O1443" s="24"/>
      <c r="P1443" s="24"/>
      <c r="V1443" s="24"/>
      <c r="W1443" s="24"/>
      <c r="X1443" s="24"/>
      <c r="Y1443" s="24"/>
      <c r="Z1443" s="24"/>
      <c r="AA1443" s="24"/>
      <c r="AB1443" s="24"/>
      <c r="AC1443" s="24"/>
      <c r="AD1443" s="24"/>
    </row>
    <row r="1444" spans="1:30">
      <c r="A1444" s="4">
        <v>41172</v>
      </c>
      <c r="B1444" s="24">
        <v>1.6000000000000001E-3</v>
      </c>
      <c r="C1444" s="24">
        <v>1.1000000000000001E-3</v>
      </c>
      <c r="D1444" s="24">
        <v>1.4000000000000002E-3</v>
      </c>
      <c r="E1444" s="24">
        <v>1.8E-3</v>
      </c>
      <c r="F1444" s="24">
        <v>2.7000000000000001E-3</v>
      </c>
      <c r="G1444" s="24">
        <v>3.5999999999999999E-3</v>
      </c>
      <c r="H1444" s="24">
        <v>6.9999999999999993E-3</v>
      </c>
      <c r="I1444" s="24">
        <v>1.18E-2</v>
      </c>
      <c r="J1444" s="24">
        <v>1.8000000000000002E-2</v>
      </c>
      <c r="K1444" s="24">
        <v>2.58E-2</v>
      </c>
      <c r="L1444" s="24">
        <v>2.9600000000000001E-2</v>
      </c>
      <c r="M1444" s="24"/>
      <c r="N1444" s="24"/>
      <c r="O1444" s="24"/>
      <c r="P1444" s="24"/>
      <c r="V1444" s="24"/>
      <c r="W1444" s="24"/>
      <c r="X1444" s="24"/>
      <c r="Y1444" s="24"/>
      <c r="Z1444" s="24"/>
      <c r="AA1444" s="24"/>
      <c r="AB1444" s="24"/>
      <c r="AC1444" s="24"/>
      <c r="AD1444" s="24"/>
    </row>
    <row r="1445" spans="1:30">
      <c r="A1445" s="4">
        <v>41173</v>
      </c>
      <c r="B1445" s="24">
        <v>1.5E-3</v>
      </c>
      <c r="C1445" s="24">
        <v>1.1000000000000001E-3</v>
      </c>
      <c r="D1445" s="24">
        <v>1.4000000000000002E-3</v>
      </c>
      <c r="E1445" s="24">
        <v>1.8E-3</v>
      </c>
      <c r="F1445" s="24">
        <v>2.7000000000000001E-3</v>
      </c>
      <c r="G1445" s="24">
        <v>3.5999999999999999E-3</v>
      </c>
      <c r="H1445" s="24">
        <v>6.8000000000000005E-3</v>
      </c>
      <c r="I1445" s="24">
        <v>1.1399999999999999E-2</v>
      </c>
      <c r="J1445" s="24">
        <v>1.77E-2</v>
      </c>
      <c r="K1445" s="24">
        <v>2.5699999999999997E-2</v>
      </c>
      <c r="L1445" s="24">
        <v>2.9500000000000002E-2</v>
      </c>
      <c r="M1445" s="24"/>
      <c r="N1445" s="24"/>
      <c r="O1445" s="24"/>
      <c r="P1445" s="24"/>
      <c r="V1445" s="24"/>
      <c r="W1445" s="24"/>
      <c r="X1445" s="24"/>
      <c r="Y1445" s="24"/>
      <c r="Z1445" s="24"/>
      <c r="AA1445" s="24"/>
      <c r="AB1445" s="24"/>
      <c r="AC1445" s="24"/>
      <c r="AD1445" s="24"/>
    </row>
    <row r="1446" spans="1:30">
      <c r="A1446" s="4">
        <v>41176</v>
      </c>
      <c r="B1446" s="24">
        <v>1.6000000000000001E-3</v>
      </c>
      <c r="C1446" s="24">
        <v>1.1000000000000001E-3</v>
      </c>
      <c r="D1446" s="24">
        <v>1.4000000000000002E-3</v>
      </c>
      <c r="E1446" s="24">
        <v>1.8E-3</v>
      </c>
      <c r="F1446" s="24">
        <v>2.7000000000000001E-3</v>
      </c>
      <c r="G1446" s="24">
        <v>3.4999999999999996E-3</v>
      </c>
      <c r="H1446" s="24">
        <v>6.8000000000000005E-3</v>
      </c>
      <c r="I1446" s="24">
        <v>1.1200000000000002E-2</v>
      </c>
      <c r="J1446" s="24">
        <v>1.7399999999999999E-2</v>
      </c>
      <c r="K1446" s="24">
        <v>2.53E-2</v>
      </c>
      <c r="L1446" s="24">
        <v>2.9100000000000001E-2</v>
      </c>
      <c r="M1446" s="24"/>
      <c r="N1446" s="24"/>
      <c r="O1446" s="24"/>
      <c r="P1446" s="24"/>
      <c r="V1446" s="24"/>
      <c r="W1446" s="24"/>
      <c r="X1446" s="24"/>
      <c r="Y1446" s="24"/>
      <c r="Z1446" s="24"/>
      <c r="AA1446" s="24"/>
      <c r="AB1446" s="24"/>
      <c r="AC1446" s="24"/>
      <c r="AD1446" s="24"/>
    </row>
    <row r="1447" spans="1:30">
      <c r="A1447" s="4">
        <v>41177</v>
      </c>
      <c r="B1447" s="24">
        <v>1.5E-3</v>
      </c>
      <c r="C1447" s="24">
        <v>1.1000000000000001E-3</v>
      </c>
      <c r="D1447" s="24">
        <v>1.5E-3</v>
      </c>
      <c r="E1447" s="24">
        <v>1.8E-3</v>
      </c>
      <c r="F1447" s="24">
        <v>2.7000000000000001E-3</v>
      </c>
      <c r="G1447" s="24">
        <v>3.4999999999999996E-3</v>
      </c>
      <c r="H1447" s="24">
        <v>6.6E-3</v>
      </c>
      <c r="I1447" s="24">
        <v>1.0800000000000001E-2</v>
      </c>
      <c r="J1447" s="24">
        <v>1.7000000000000001E-2</v>
      </c>
      <c r="K1447" s="24">
        <v>2.4700000000000003E-2</v>
      </c>
      <c r="L1447" s="24">
        <v>2.86E-2</v>
      </c>
      <c r="M1447" s="24"/>
      <c r="N1447" s="24"/>
      <c r="O1447" s="24"/>
      <c r="P1447" s="24"/>
      <c r="V1447" s="24"/>
      <c r="W1447" s="24"/>
      <c r="X1447" s="24"/>
      <c r="Y1447" s="24"/>
      <c r="Z1447" s="24"/>
      <c r="AA1447" s="24"/>
      <c r="AB1447" s="24"/>
      <c r="AC1447" s="24"/>
      <c r="AD1447" s="24"/>
    </row>
    <row r="1448" spans="1:30">
      <c r="A1448" s="4">
        <v>41178</v>
      </c>
      <c r="B1448" s="24">
        <v>1.5E-3</v>
      </c>
      <c r="C1448" s="24">
        <v>1.1000000000000001E-3</v>
      </c>
      <c r="D1448" s="24">
        <v>1.2999999999999999E-3</v>
      </c>
      <c r="E1448" s="24">
        <v>1.7000000000000001E-3</v>
      </c>
      <c r="F1448" s="24">
        <v>2.5999999999999999E-3</v>
      </c>
      <c r="G1448" s="24">
        <v>3.4000000000000002E-3</v>
      </c>
      <c r="H1448" s="24">
        <v>6.3E-3</v>
      </c>
      <c r="I1448" s="24">
        <v>1.03E-2</v>
      </c>
      <c r="J1448" s="24">
        <v>1.6399999999999998E-2</v>
      </c>
      <c r="K1448" s="24">
        <v>2.4E-2</v>
      </c>
      <c r="L1448" s="24">
        <v>2.7900000000000001E-2</v>
      </c>
      <c r="M1448" s="24"/>
      <c r="N1448" s="24"/>
      <c r="O1448" s="24"/>
      <c r="P1448" s="24"/>
      <c r="V1448" s="24"/>
      <c r="W1448" s="24"/>
      <c r="X1448" s="24"/>
      <c r="Y1448" s="24"/>
      <c r="Z1448" s="24"/>
      <c r="AA1448" s="24"/>
      <c r="AB1448" s="24"/>
      <c r="AC1448" s="24"/>
      <c r="AD1448" s="24"/>
    </row>
    <row r="1449" spans="1:30">
      <c r="A1449" s="4">
        <v>41179</v>
      </c>
      <c r="B1449" s="24">
        <v>1.4000000000000002E-3</v>
      </c>
      <c r="C1449" s="24">
        <v>8.9999999999999998E-4</v>
      </c>
      <c r="D1449" s="24">
        <v>1.4000000000000002E-3</v>
      </c>
      <c r="E1449" s="24">
        <v>1.6000000000000001E-3</v>
      </c>
      <c r="F1449" s="24">
        <v>2.5000000000000001E-3</v>
      </c>
      <c r="G1449" s="24">
        <v>3.4000000000000002E-3</v>
      </c>
      <c r="H1449" s="24">
        <v>6.4000000000000003E-3</v>
      </c>
      <c r="I1449" s="24">
        <v>1.0500000000000001E-2</v>
      </c>
      <c r="J1449" s="24">
        <v>1.66E-2</v>
      </c>
      <c r="K1449" s="24">
        <v>2.4300000000000002E-2</v>
      </c>
      <c r="L1449" s="24">
        <v>2.8300000000000002E-2</v>
      </c>
      <c r="M1449" s="24"/>
      <c r="N1449" s="24"/>
      <c r="O1449" s="24"/>
      <c r="P1449" s="24"/>
      <c r="V1449" s="24"/>
      <c r="W1449" s="24"/>
      <c r="X1449" s="24"/>
      <c r="Y1449" s="24"/>
      <c r="Z1449" s="24"/>
      <c r="AA1449" s="24"/>
      <c r="AB1449" s="24"/>
      <c r="AC1449" s="24"/>
      <c r="AD1449" s="24"/>
    </row>
    <row r="1450" spans="1:30">
      <c r="A1450" s="4">
        <v>41180</v>
      </c>
      <c r="B1450" s="24">
        <v>8.9999999999999998E-4</v>
      </c>
      <c r="C1450" s="24">
        <v>1E-3</v>
      </c>
      <c r="D1450" s="24">
        <v>1.4000000000000002E-3</v>
      </c>
      <c r="E1450" s="24">
        <v>1.7000000000000001E-3</v>
      </c>
      <c r="F1450" s="24">
        <v>2.3E-3</v>
      </c>
      <c r="G1450" s="24">
        <v>3.0999999999999999E-3</v>
      </c>
      <c r="H1450" s="24">
        <v>6.1999999999999998E-3</v>
      </c>
      <c r="I1450" s="24">
        <v>1.04E-2</v>
      </c>
      <c r="J1450" s="24">
        <v>1.6500000000000001E-2</v>
      </c>
      <c r="K1450" s="24">
        <v>2.4199999999999999E-2</v>
      </c>
      <c r="L1450" s="24">
        <v>2.8199999999999999E-2</v>
      </c>
      <c r="M1450" s="24"/>
      <c r="N1450" s="24"/>
      <c r="O1450" s="24"/>
      <c r="P1450" s="24"/>
      <c r="V1450" s="24"/>
      <c r="W1450" s="24"/>
      <c r="X1450" s="24"/>
      <c r="Y1450" s="24"/>
      <c r="Z1450" s="24"/>
      <c r="AA1450" s="24"/>
      <c r="AB1450" s="24"/>
      <c r="AC1450" s="24"/>
      <c r="AD1450" s="24"/>
    </row>
    <row r="1451" spans="1:30">
      <c r="A1451" s="4">
        <v>41183</v>
      </c>
      <c r="B1451" s="24">
        <v>1.5E-3</v>
      </c>
      <c r="C1451" s="24">
        <v>8.9999999999999998E-4</v>
      </c>
      <c r="D1451" s="24">
        <v>1.4000000000000002E-3</v>
      </c>
      <c r="E1451" s="24">
        <v>1.7000000000000001E-3</v>
      </c>
      <c r="F1451" s="24">
        <v>2.5000000000000001E-3</v>
      </c>
      <c r="G1451" s="24">
        <v>3.0999999999999999E-3</v>
      </c>
      <c r="H1451" s="24">
        <v>6.1999999999999998E-3</v>
      </c>
      <c r="I1451" s="24">
        <v>1.04E-2</v>
      </c>
      <c r="J1451" s="24">
        <v>1.6399999999999998E-2</v>
      </c>
      <c r="K1451" s="24">
        <v>2.41E-2</v>
      </c>
      <c r="L1451" s="24">
        <v>2.81E-2</v>
      </c>
      <c r="M1451" s="24"/>
      <c r="N1451" s="24"/>
      <c r="O1451" s="24"/>
      <c r="P1451" s="24"/>
      <c r="V1451" s="24"/>
      <c r="W1451" s="24"/>
      <c r="X1451" s="24"/>
      <c r="Y1451" s="24"/>
      <c r="Z1451" s="24"/>
      <c r="AA1451" s="24"/>
      <c r="AB1451" s="24"/>
      <c r="AC1451" s="24"/>
      <c r="AD1451" s="24"/>
    </row>
    <row r="1452" spans="1:30">
      <c r="A1452" s="4">
        <v>41184</v>
      </c>
      <c r="B1452" s="24">
        <v>1.6000000000000001E-3</v>
      </c>
      <c r="C1452" s="24">
        <v>8.9999999999999998E-4</v>
      </c>
      <c r="D1452" s="24">
        <v>1.4000000000000002E-3</v>
      </c>
      <c r="E1452" s="24">
        <v>1.6000000000000001E-3</v>
      </c>
      <c r="F1452" s="24">
        <v>2.3E-3</v>
      </c>
      <c r="G1452" s="24">
        <v>3.0999999999999999E-3</v>
      </c>
      <c r="H1452" s="24">
        <v>6.0999999999999995E-3</v>
      </c>
      <c r="I1452" s="24">
        <v>1.03E-2</v>
      </c>
      <c r="J1452" s="24">
        <v>1.6399999999999998E-2</v>
      </c>
      <c r="K1452" s="24">
        <v>2.41E-2</v>
      </c>
      <c r="L1452" s="24">
        <v>2.81E-2</v>
      </c>
      <c r="M1452" s="24"/>
      <c r="N1452" s="24"/>
      <c r="O1452" s="24"/>
      <c r="P1452" s="24"/>
      <c r="V1452" s="24"/>
      <c r="W1452" s="24"/>
      <c r="X1452" s="24"/>
      <c r="Y1452" s="24"/>
      <c r="Z1452" s="24"/>
      <c r="AA1452" s="24"/>
      <c r="AB1452" s="24"/>
      <c r="AC1452" s="24"/>
      <c r="AD1452" s="24"/>
    </row>
    <row r="1453" spans="1:30">
      <c r="A1453" s="4">
        <v>41185</v>
      </c>
      <c r="B1453" s="24">
        <v>1.6000000000000001E-3</v>
      </c>
      <c r="C1453" s="24">
        <v>8.9999999999999998E-4</v>
      </c>
      <c r="D1453" s="24">
        <v>1.4000000000000002E-3</v>
      </c>
      <c r="E1453" s="24">
        <v>1.6000000000000001E-3</v>
      </c>
      <c r="F1453" s="24">
        <v>2.3E-3</v>
      </c>
      <c r="G1453" s="24">
        <v>3.0999999999999999E-3</v>
      </c>
      <c r="H1453" s="24">
        <v>6.0999999999999995E-3</v>
      </c>
      <c r="I1453" s="24">
        <v>1.0200000000000001E-2</v>
      </c>
      <c r="J1453" s="24">
        <v>1.6399999999999998E-2</v>
      </c>
      <c r="K1453" s="24">
        <v>2.4199999999999999E-2</v>
      </c>
      <c r="L1453" s="24">
        <v>2.8199999999999999E-2</v>
      </c>
      <c r="M1453" s="24"/>
      <c r="N1453" s="24"/>
      <c r="O1453" s="24"/>
      <c r="P1453" s="24"/>
      <c r="V1453" s="24"/>
      <c r="W1453" s="24"/>
      <c r="X1453" s="24"/>
      <c r="Y1453" s="24"/>
      <c r="Z1453" s="24"/>
      <c r="AA1453" s="24"/>
      <c r="AB1453" s="24"/>
      <c r="AC1453" s="24"/>
      <c r="AD1453" s="24"/>
    </row>
    <row r="1454" spans="1:30">
      <c r="A1454" s="4">
        <v>41186</v>
      </c>
      <c r="B1454" s="24">
        <v>1.5E-3</v>
      </c>
      <c r="C1454" s="24">
        <v>1E-3</v>
      </c>
      <c r="D1454" s="24">
        <v>1.4000000000000002E-3</v>
      </c>
      <c r="E1454" s="24">
        <v>1.8E-3</v>
      </c>
      <c r="F1454" s="24">
        <v>2.3E-3</v>
      </c>
      <c r="G1454" s="24">
        <v>3.2000000000000002E-3</v>
      </c>
      <c r="H1454" s="24">
        <v>6.3E-3</v>
      </c>
      <c r="I1454" s="24">
        <v>1.0700000000000001E-2</v>
      </c>
      <c r="J1454" s="24">
        <v>1.7000000000000001E-2</v>
      </c>
      <c r="K1454" s="24">
        <v>2.4799999999999999E-2</v>
      </c>
      <c r="L1454" s="24">
        <v>2.8900000000000002E-2</v>
      </c>
      <c r="M1454" s="24"/>
      <c r="N1454" s="24"/>
      <c r="O1454" s="24"/>
      <c r="P1454" s="24"/>
      <c r="V1454" s="24"/>
      <c r="W1454" s="24"/>
      <c r="X1454" s="24"/>
      <c r="Y1454" s="24"/>
      <c r="Z1454" s="24"/>
      <c r="AA1454" s="24"/>
      <c r="AB1454" s="24"/>
      <c r="AC1454" s="24"/>
      <c r="AD1454" s="24"/>
    </row>
    <row r="1455" spans="1:30">
      <c r="A1455" s="4">
        <v>41187</v>
      </c>
      <c r="B1455" s="24">
        <v>1.5E-3</v>
      </c>
      <c r="C1455" s="24">
        <v>1.1000000000000001E-3</v>
      </c>
      <c r="D1455" s="24">
        <v>1.5E-3</v>
      </c>
      <c r="E1455" s="24">
        <v>1.8E-3</v>
      </c>
      <c r="F1455" s="24">
        <v>2.7000000000000001E-3</v>
      </c>
      <c r="G1455" s="24">
        <v>3.4000000000000002E-3</v>
      </c>
      <c r="H1455" s="24">
        <v>6.7000000000000002E-3</v>
      </c>
      <c r="I1455" s="24">
        <v>1.1200000000000002E-2</v>
      </c>
      <c r="J1455" s="24">
        <v>1.7500000000000002E-2</v>
      </c>
      <c r="K1455" s="24">
        <v>2.5499999999999998E-2</v>
      </c>
      <c r="L1455" s="24">
        <v>2.9600000000000001E-2</v>
      </c>
      <c r="M1455" s="24"/>
      <c r="N1455" s="24"/>
      <c r="O1455" s="24"/>
      <c r="P1455" s="24"/>
      <c r="V1455" s="24"/>
      <c r="W1455" s="24"/>
      <c r="X1455" s="24"/>
      <c r="Y1455" s="24"/>
      <c r="Z1455" s="24"/>
      <c r="AA1455" s="24"/>
      <c r="AB1455" s="24"/>
      <c r="AC1455" s="24"/>
      <c r="AD1455" s="24"/>
    </row>
    <row r="1456" spans="1:30">
      <c r="A1456" s="4">
        <v>41191</v>
      </c>
      <c r="B1456" s="24">
        <v>1.6000000000000001E-3</v>
      </c>
      <c r="C1456" s="24">
        <v>1E-3</v>
      </c>
      <c r="D1456" s="24">
        <v>1.5E-3</v>
      </c>
      <c r="E1456" s="24">
        <v>1.8E-3</v>
      </c>
      <c r="F1456" s="24">
        <v>2.5000000000000001E-3</v>
      </c>
      <c r="G1456" s="24">
        <v>3.4999999999999996E-3</v>
      </c>
      <c r="H1456" s="24">
        <v>6.7000000000000002E-3</v>
      </c>
      <c r="I1456" s="24">
        <v>1.11E-2</v>
      </c>
      <c r="J1456" s="24">
        <v>1.7399999999999999E-2</v>
      </c>
      <c r="K1456" s="24">
        <v>2.52E-2</v>
      </c>
      <c r="L1456" s="24">
        <v>2.9300000000000003E-2</v>
      </c>
      <c r="M1456" s="24"/>
      <c r="N1456" s="24"/>
      <c r="O1456" s="24"/>
      <c r="P1456" s="24"/>
      <c r="V1456" s="24"/>
      <c r="W1456" s="24"/>
      <c r="X1456" s="24"/>
      <c r="Y1456" s="24"/>
      <c r="Z1456" s="24"/>
      <c r="AA1456" s="24"/>
      <c r="AB1456" s="24"/>
      <c r="AC1456" s="24"/>
      <c r="AD1456" s="24"/>
    </row>
    <row r="1457" spans="1:30">
      <c r="A1457" s="4">
        <v>41192</v>
      </c>
      <c r="B1457" s="24">
        <v>1.6000000000000001E-3</v>
      </c>
      <c r="C1457" s="24">
        <v>1E-3</v>
      </c>
      <c r="D1457" s="24">
        <v>1.5E-3</v>
      </c>
      <c r="E1457" s="24">
        <v>1.8E-3</v>
      </c>
      <c r="F1457" s="24">
        <v>2.7000000000000001E-3</v>
      </c>
      <c r="G1457" s="24">
        <v>3.4999999999999996E-3</v>
      </c>
      <c r="H1457" s="24">
        <v>6.6E-3</v>
      </c>
      <c r="I1457" s="24">
        <v>1.09E-2</v>
      </c>
      <c r="J1457" s="24">
        <v>1.72E-2</v>
      </c>
      <c r="K1457" s="24">
        <v>2.4799999999999999E-2</v>
      </c>
      <c r="L1457" s="24">
        <v>2.8900000000000002E-2</v>
      </c>
      <c r="M1457" s="24"/>
      <c r="N1457" s="24"/>
      <c r="O1457" s="24"/>
      <c r="P1457" s="24"/>
      <c r="V1457" s="24"/>
      <c r="W1457" s="24"/>
      <c r="X1457" s="24"/>
      <c r="Y1457" s="24"/>
      <c r="Z1457" s="24"/>
      <c r="AA1457" s="24"/>
      <c r="AB1457" s="24"/>
      <c r="AC1457" s="24"/>
      <c r="AD1457" s="24"/>
    </row>
    <row r="1458" spans="1:30">
      <c r="A1458" s="4">
        <v>41193</v>
      </c>
      <c r="B1458" s="24">
        <v>1.6000000000000001E-3</v>
      </c>
      <c r="C1458" s="24">
        <v>1E-3</v>
      </c>
      <c r="D1458" s="24">
        <v>1.4000000000000002E-3</v>
      </c>
      <c r="E1458" s="24">
        <v>1.8E-3</v>
      </c>
      <c r="F1458" s="24">
        <v>2.8000000000000004E-3</v>
      </c>
      <c r="G1458" s="24">
        <v>3.4000000000000002E-3</v>
      </c>
      <c r="H1458" s="24">
        <v>6.7000000000000002E-3</v>
      </c>
      <c r="I1458" s="24">
        <v>1.09E-2</v>
      </c>
      <c r="J1458" s="24">
        <v>1.7000000000000001E-2</v>
      </c>
      <c r="K1458" s="24">
        <v>2.4500000000000001E-2</v>
      </c>
      <c r="L1458" s="24">
        <v>2.86E-2</v>
      </c>
      <c r="M1458" s="24"/>
      <c r="N1458" s="24"/>
      <c r="O1458" s="24"/>
      <c r="P1458" s="24"/>
      <c r="V1458" s="24"/>
      <c r="W1458" s="24"/>
      <c r="X1458" s="24"/>
      <c r="Y1458" s="24"/>
      <c r="Z1458" s="24"/>
      <c r="AA1458" s="24"/>
      <c r="AB1458" s="24"/>
      <c r="AC1458" s="24"/>
      <c r="AD1458" s="24"/>
    </row>
    <row r="1459" spans="1:30">
      <c r="A1459" s="4">
        <v>41194</v>
      </c>
      <c r="B1459" s="24">
        <v>1.6000000000000001E-3</v>
      </c>
      <c r="C1459" s="24">
        <v>1.1000000000000001E-3</v>
      </c>
      <c r="D1459" s="24">
        <v>1.5E-3</v>
      </c>
      <c r="E1459" s="24">
        <v>1.8E-3</v>
      </c>
      <c r="F1459" s="24">
        <v>2.7000000000000001E-3</v>
      </c>
      <c r="G1459" s="24">
        <v>3.4000000000000002E-3</v>
      </c>
      <c r="H1459" s="24">
        <v>6.7000000000000002E-3</v>
      </c>
      <c r="I1459" s="24">
        <v>1.09E-2</v>
      </c>
      <c r="J1459" s="24">
        <v>1.6899999999999998E-2</v>
      </c>
      <c r="K1459" s="24">
        <v>2.4399999999999998E-2</v>
      </c>
      <c r="L1459" s="24">
        <v>2.8300000000000002E-2</v>
      </c>
      <c r="M1459" s="24"/>
      <c r="N1459" s="24"/>
      <c r="O1459" s="24"/>
      <c r="P1459" s="24"/>
      <c r="V1459" s="24"/>
      <c r="W1459" s="24"/>
      <c r="X1459" s="24"/>
      <c r="Y1459" s="24"/>
      <c r="Z1459" s="24"/>
      <c r="AA1459" s="24"/>
      <c r="AB1459" s="24"/>
      <c r="AC1459" s="24"/>
      <c r="AD1459" s="24"/>
    </row>
    <row r="1460" spans="1:30">
      <c r="A1460" s="4">
        <v>41197</v>
      </c>
      <c r="B1460" s="24">
        <v>1.6000000000000001E-3</v>
      </c>
      <c r="C1460" s="24">
        <v>1.1000000000000001E-3</v>
      </c>
      <c r="D1460" s="24">
        <v>1.5E-3</v>
      </c>
      <c r="E1460" s="24">
        <v>1.9E-3</v>
      </c>
      <c r="F1460" s="24">
        <v>2.7000000000000001E-3</v>
      </c>
      <c r="G1460" s="24">
        <v>3.4000000000000002E-3</v>
      </c>
      <c r="H1460" s="24">
        <v>6.7000000000000002E-3</v>
      </c>
      <c r="I1460" s="24">
        <v>1.09E-2</v>
      </c>
      <c r="J1460" s="24">
        <v>1.7000000000000001E-2</v>
      </c>
      <c r="K1460" s="24">
        <v>2.4500000000000001E-2</v>
      </c>
      <c r="L1460" s="24">
        <v>2.8500000000000001E-2</v>
      </c>
      <c r="M1460" s="24"/>
      <c r="N1460" s="24"/>
      <c r="O1460" s="24"/>
      <c r="P1460" s="24"/>
      <c r="V1460" s="24"/>
      <c r="W1460" s="24"/>
      <c r="X1460" s="24"/>
      <c r="Y1460" s="24"/>
      <c r="Z1460" s="24"/>
      <c r="AA1460" s="24"/>
      <c r="AB1460" s="24"/>
      <c r="AC1460" s="24"/>
      <c r="AD1460" s="24"/>
    </row>
    <row r="1461" spans="1:30">
      <c r="A1461" s="4">
        <v>41198</v>
      </c>
      <c r="B1461" s="24">
        <v>1.6000000000000001E-3</v>
      </c>
      <c r="C1461" s="24">
        <v>8.9999999999999998E-4</v>
      </c>
      <c r="D1461" s="24">
        <v>1.5E-3</v>
      </c>
      <c r="E1461" s="24">
        <v>1.8E-3</v>
      </c>
      <c r="F1461" s="24">
        <v>2.7000000000000001E-3</v>
      </c>
      <c r="G1461" s="24">
        <v>3.5999999999999999E-3</v>
      </c>
      <c r="H1461" s="24">
        <v>6.9999999999999993E-3</v>
      </c>
      <c r="I1461" s="24">
        <v>1.15E-2</v>
      </c>
      <c r="J1461" s="24">
        <v>1.7500000000000002E-2</v>
      </c>
      <c r="K1461" s="24">
        <v>2.5099999999999997E-2</v>
      </c>
      <c r="L1461" s="24">
        <v>2.9100000000000001E-2</v>
      </c>
      <c r="M1461" s="24"/>
      <c r="N1461" s="24"/>
      <c r="O1461" s="24"/>
      <c r="P1461" s="24"/>
      <c r="V1461" s="24"/>
      <c r="W1461" s="24"/>
      <c r="X1461" s="24"/>
      <c r="Y1461" s="24"/>
      <c r="Z1461" s="24"/>
      <c r="AA1461" s="24"/>
      <c r="AB1461" s="24"/>
      <c r="AC1461" s="24"/>
      <c r="AD1461" s="24"/>
    </row>
    <row r="1462" spans="1:30">
      <c r="A1462" s="4">
        <v>41199</v>
      </c>
      <c r="B1462" s="24">
        <v>1.5E-3</v>
      </c>
      <c r="C1462" s="24">
        <v>1.1000000000000001E-3</v>
      </c>
      <c r="D1462" s="24">
        <v>1.5E-3</v>
      </c>
      <c r="E1462" s="24">
        <v>1.8E-3</v>
      </c>
      <c r="F1462" s="24">
        <v>3.0000000000000001E-3</v>
      </c>
      <c r="G1462" s="24">
        <v>4.0999999999999995E-3</v>
      </c>
      <c r="H1462" s="24">
        <v>7.8000000000000005E-3</v>
      </c>
      <c r="I1462" s="24">
        <v>1.24E-2</v>
      </c>
      <c r="J1462" s="24">
        <v>1.83E-2</v>
      </c>
      <c r="K1462" s="24">
        <v>2.6000000000000002E-2</v>
      </c>
      <c r="L1462" s="24">
        <v>2.98E-2</v>
      </c>
      <c r="M1462" s="24"/>
      <c r="N1462" s="24"/>
      <c r="O1462" s="24"/>
      <c r="P1462" s="24"/>
      <c r="V1462" s="24"/>
      <c r="W1462" s="24"/>
      <c r="X1462" s="24"/>
      <c r="Y1462" s="24"/>
      <c r="Z1462" s="24"/>
      <c r="AA1462" s="24"/>
      <c r="AB1462" s="24"/>
      <c r="AC1462" s="24"/>
      <c r="AD1462" s="24"/>
    </row>
    <row r="1463" spans="1:30">
      <c r="A1463" s="4">
        <v>41200</v>
      </c>
      <c r="B1463" s="24">
        <v>1.5E-3</v>
      </c>
      <c r="C1463" s="24">
        <v>1E-3</v>
      </c>
      <c r="D1463" s="24">
        <v>1.5E-3</v>
      </c>
      <c r="E1463" s="24">
        <v>1.8E-3</v>
      </c>
      <c r="F1463" s="24">
        <v>2.8999999999999998E-3</v>
      </c>
      <c r="G1463" s="24">
        <v>4.0999999999999995E-3</v>
      </c>
      <c r="H1463" s="24">
        <v>7.9000000000000008E-3</v>
      </c>
      <c r="I1463" s="24">
        <v>1.26E-2</v>
      </c>
      <c r="J1463" s="24">
        <v>1.8600000000000002E-2</v>
      </c>
      <c r="K1463" s="24">
        <v>2.63E-2</v>
      </c>
      <c r="L1463" s="24">
        <v>3.0200000000000001E-2</v>
      </c>
      <c r="M1463" s="24"/>
      <c r="N1463" s="24"/>
      <c r="O1463" s="24"/>
      <c r="P1463" s="24"/>
      <c r="V1463" s="24"/>
      <c r="W1463" s="24"/>
      <c r="X1463" s="24"/>
      <c r="Y1463" s="24"/>
      <c r="Z1463" s="24"/>
      <c r="AA1463" s="24"/>
      <c r="AB1463" s="24"/>
      <c r="AC1463" s="24"/>
      <c r="AD1463" s="24"/>
    </row>
    <row r="1464" spans="1:30">
      <c r="A1464" s="4">
        <v>41201</v>
      </c>
      <c r="B1464" s="24">
        <v>1.6000000000000001E-3</v>
      </c>
      <c r="C1464" s="24">
        <v>1E-3</v>
      </c>
      <c r="D1464" s="24">
        <v>1.4000000000000002E-3</v>
      </c>
      <c r="E1464" s="24">
        <v>1.8E-3</v>
      </c>
      <c r="F1464" s="24">
        <v>3.0000000000000001E-3</v>
      </c>
      <c r="G1464" s="24">
        <v>4.0999999999999995E-3</v>
      </c>
      <c r="H1464" s="24">
        <v>7.7000000000000002E-3</v>
      </c>
      <c r="I1464" s="24">
        <v>1.21E-2</v>
      </c>
      <c r="J1464" s="24">
        <v>1.7899999999999999E-2</v>
      </c>
      <c r="K1464" s="24">
        <v>2.5499999999999998E-2</v>
      </c>
      <c r="L1464" s="24">
        <v>2.9399999999999999E-2</v>
      </c>
      <c r="M1464" s="24"/>
      <c r="N1464" s="24"/>
      <c r="O1464" s="24"/>
      <c r="P1464" s="24"/>
      <c r="V1464" s="24"/>
      <c r="W1464" s="24"/>
      <c r="X1464" s="24"/>
      <c r="Y1464" s="24"/>
      <c r="Z1464" s="24"/>
      <c r="AA1464" s="24"/>
      <c r="AB1464" s="24"/>
      <c r="AC1464" s="24"/>
      <c r="AD1464" s="24"/>
    </row>
    <row r="1465" spans="1:30">
      <c r="A1465" s="4">
        <v>41204</v>
      </c>
      <c r="B1465" s="24">
        <v>1.5E-3</v>
      </c>
      <c r="C1465" s="24">
        <v>1E-3</v>
      </c>
      <c r="D1465" s="24">
        <v>1.5E-3</v>
      </c>
      <c r="E1465" s="24">
        <v>1.9E-3</v>
      </c>
      <c r="F1465" s="24">
        <v>3.2000000000000002E-3</v>
      </c>
      <c r="G1465" s="24">
        <v>4.1999999999999997E-3</v>
      </c>
      <c r="H1465" s="24">
        <v>7.9000000000000008E-3</v>
      </c>
      <c r="I1465" s="24">
        <v>1.2500000000000001E-2</v>
      </c>
      <c r="J1465" s="24">
        <v>1.83E-2</v>
      </c>
      <c r="K1465" s="24">
        <v>2.5699999999999997E-2</v>
      </c>
      <c r="L1465" s="24">
        <v>2.9500000000000002E-2</v>
      </c>
      <c r="M1465" s="24"/>
      <c r="N1465" s="24"/>
      <c r="O1465" s="24"/>
      <c r="P1465" s="24"/>
      <c r="V1465" s="24"/>
      <c r="W1465" s="24"/>
      <c r="X1465" s="24"/>
      <c r="Y1465" s="24"/>
      <c r="Z1465" s="24"/>
      <c r="AA1465" s="24"/>
      <c r="AB1465" s="24"/>
      <c r="AC1465" s="24"/>
      <c r="AD1465" s="24"/>
    </row>
    <row r="1466" spans="1:30">
      <c r="A1466" s="4">
        <v>41205</v>
      </c>
      <c r="B1466" s="24">
        <v>1.5E-3</v>
      </c>
      <c r="C1466" s="24">
        <v>1.1000000000000001E-3</v>
      </c>
      <c r="D1466" s="24">
        <v>1.5E-3</v>
      </c>
      <c r="E1466" s="24">
        <v>1.8E-3</v>
      </c>
      <c r="F1466" s="24">
        <v>2.8999999999999998E-3</v>
      </c>
      <c r="G1466" s="24">
        <v>4.0999999999999995E-3</v>
      </c>
      <c r="H1466" s="24">
        <v>7.7000000000000002E-3</v>
      </c>
      <c r="I1466" s="24">
        <v>1.21E-2</v>
      </c>
      <c r="J1466" s="24">
        <v>1.7899999999999999E-2</v>
      </c>
      <c r="K1466" s="24">
        <v>2.53E-2</v>
      </c>
      <c r="L1466" s="24">
        <v>2.9100000000000001E-2</v>
      </c>
      <c r="M1466" s="24"/>
      <c r="N1466" s="24"/>
      <c r="O1466" s="24"/>
      <c r="P1466" s="24"/>
      <c r="V1466" s="24"/>
      <c r="W1466" s="24"/>
      <c r="X1466" s="24"/>
      <c r="Y1466" s="24"/>
      <c r="Z1466" s="24"/>
      <c r="AA1466" s="24"/>
      <c r="AB1466" s="24"/>
      <c r="AC1466" s="24"/>
      <c r="AD1466" s="24"/>
    </row>
    <row r="1467" spans="1:30">
      <c r="A1467" s="4">
        <v>41206</v>
      </c>
      <c r="B1467" s="24">
        <v>1.7000000000000001E-3</v>
      </c>
      <c r="C1467" s="24">
        <v>1.1000000000000001E-3</v>
      </c>
      <c r="D1467" s="24">
        <v>1.6000000000000001E-3</v>
      </c>
      <c r="E1467" s="24">
        <v>1.8E-3</v>
      </c>
      <c r="F1467" s="24">
        <v>2.8999999999999998E-3</v>
      </c>
      <c r="G1467" s="24">
        <v>4.0000000000000001E-3</v>
      </c>
      <c r="H1467" s="24">
        <v>7.6E-3</v>
      </c>
      <c r="I1467" s="24">
        <v>1.21E-2</v>
      </c>
      <c r="J1467" s="24">
        <v>1.8000000000000002E-2</v>
      </c>
      <c r="K1467" s="24">
        <v>2.5499999999999998E-2</v>
      </c>
      <c r="L1467" s="24">
        <v>2.9300000000000003E-2</v>
      </c>
      <c r="M1467" s="24"/>
      <c r="N1467" s="24"/>
      <c r="O1467" s="24"/>
      <c r="P1467" s="24"/>
      <c r="V1467" s="24"/>
      <c r="W1467" s="24"/>
      <c r="X1467" s="24"/>
      <c r="Y1467" s="24"/>
      <c r="Z1467" s="24"/>
      <c r="AA1467" s="24"/>
      <c r="AB1467" s="24"/>
      <c r="AC1467" s="24"/>
      <c r="AD1467" s="24"/>
    </row>
    <row r="1468" spans="1:30">
      <c r="A1468" s="4">
        <v>41207</v>
      </c>
      <c r="B1468" s="24">
        <v>1.6000000000000001E-3</v>
      </c>
      <c r="C1468" s="24">
        <v>1.1000000000000001E-3</v>
      </c>
      <c r="D1468" s="24">
        <v>1.6000000000000001E-3</v>
      </c>
      <c r="E1468" s="24">
        <v>1.9E-3</v>
      </c>
      <c r="F1468" s="24">
        <v>3.0999999999999999E-3</v>
      </c>
      <c r="G1468" s="24">
        <v>4.3E-3</v>
      </c>
      <c r="H1468" s="24">
        <v>8.199999999999999E-3</v>
      </c>
      <c r="I1468" s="24">
        <v>1.2800000000000001E-2</v>
      </c>
      <c r="J1468" s="24">
        <v>1.8600000000000002E-2</v>
      </c>
      <c r="K1468" s="24">
        <v>2.6000000000000002E-2</v>
      </c>
      <c r="L1468" s="24">
        <v>2.98E-2</v>
      </c>
      <c r="M1468" s="24"/>
      <c r="N1468" s="24"/>
      <c r="O1468" s="24"/>
      <c r="P1468" s="24"/>
      <c r="V1468" s="24"/>
      <c r="W1468" s="24"/>
      <c r="X1468" s="24"/>
      <c r="Y1468" s="24"/>
      <c r="Z1468" s="24"/>
      <c r="AA1468" s="24"/>
      <c r="AB1468" s="24"/>
      <c r="AC1468" s="24"/>
      <c r="AD1468" s="24"/>
    </row>
    <row r="1469" spans="1:30">
      <c r="A1469" s="4">
        <v>41208</v>
      </c>
      <c r="B1469" s="24">
        <v>1.6000000000000001E-3</v>
      </c>
      <c r="C1469" s="24">
        <v>1.1999999999999999E-3</v>
      </c>
      <c r="D1469" s="24">
        <v>1.5E-3</v>
      </c>
      <c r="E1469" s="24">
        <v>1.9E-3</v>
      </c>
      <c r="F1469" s="24">
        <v>3.0000000000000001E-3</v>
      </c>
      <c r="G1469" s="24">
        <v>4.0999999999999995E-3</v>
      </c>
      <c r="H1469" s="24">
        <v>7.6E-3</v>
      </c>
      <c r="I1469" s="24">
        <v>1.2E-2</v>
      </c>
      <c r="J1469" s="24">
        <v>1.78E-2</v>
      </c>
      <c r="K1469" s="24">
        <v>2.53E-2</v>
      </c>
      <c r="L1469" s="24">
        <v>2.92E-2</v>
      </c>
      <c r="M1469" s="24"/>
      <c r="N1469" s="24"/>
      <c r="O1469" s="24"/>
      <c r="P1469" s="24"/>
      <c r="V1469" s="24"/>
      <c r="W1469" s="24"/>
      <c r="X1469" s="24"/>
      <c r="Y1469" s="24"/>
      <c r="Z1469" s="24"/>
      <c r="AA1469" s="24"/>
      <c r="AB1469" s="24"/>
      <c r="AC1469" s="24"/>
      <c r="AD1469" s="24"/>
    </row>
    <row r="1470" spans="1:30">
      <c r="A1470" s="4">
        <v>41211</v>
      </c>
      <c r="B1470" s="24">
        <v>1.7000000000000001E-3</v>
      </c>
      <c r="C1470" s="24">
        <v>1.4000000000000002E-3</v>
      </c>
      <c r="D1470" s="24">
        <v>1.6000000000000001E-3</v>
      </c>
      <c r="E1470" s="24">
        <v>1.8E-3</v>
      </c>
      <c r="F1470" s="24">
        <v>3.0000000000000001E-3</v>
      </c>
      <c r="G1470" s="24">
        <v>4.0000000000000001E-3</v>
      </c>
      <c r="H1470" s="24">
        <v>7.4000000000000003E-3</v>
      </c>
      <c r="I1470" s="24">
        <v>1.1599999999999999E-2</v>
      </c>
      <c r="J1470" s="24">
        <v>1.7399999999999999E-2</v>
      </c>
      <c r="K1470" s="24">
        <v>2.4799999999999999E-2</v>
      </c>
      <c r="L1470" s="24">
        <v>2.87E-2</v>
      </c>
      <c r="M1470" s="24"/>
      <c r="N1470" s="24"/>
      <c r="O1470" s="24"/>
      <c r="P1470" s="24"/>
      <c r="V1470" s="24"/>
      <c r="W1470" s="24"/>
      <c r="X1470" s="24"/>
      <c r="Y1470" s="24"/>
      <c r="Z1470" s="24"/>
      <c r="AA1470" s="24"/>
      <c r="AB1470" s="24"/>
      <c r="AC1470" s="24"/>
      <c r="AD1470" s="24"/>
    </row>
    <row r="1471" spans="1:30">
      <c r="A1471" s="4">
        <v>41213</v>
      </c>
      <c r="B1471" s="24">
        <v>1.8E-3</v>
      </c>
      <c r="C1471" s="24">
        <v>1.1000000000000001E-3</v>
      </c>
      <c r="D1471" s="24">
        <v>1.6000000000000001E-3</v>
      </c>
      <c r="E1471" s="24">
        <v>1.8E-3</v>
      </c>
      <c r="F1471" s="24">
        <v>3.0000000000000001E-3</v>
      </c>
      <c r="G1471" s="24">
        <v>3.8E-3</v>
      </c>
      <c r="H1471" s="24">
        <v>7.1999999999999998E-3</v>
      </c>
      <c r="I1471" s="24">
        <v>1.1399999999999999E-2</v>
      </c>
      <c r="J1471" s="24">
        <v>1.72E-2</v>
      </c>
      <c r="K1471" s="24">
        <v>2.46E-2</v>
      </c>
      <c r="L1471" s="24">
        <v>2.8500000000000001E-2</v>
      </c>
      <c r="M1471" s="24"/>
      <c r="N1471" s="24"/>
      <c r="O1471" s="24"/>
      <c r="P1471" s="24"/>
      <c r="V1471" s="24"/>
      <c r="W1471" s="24"/>
      <c r="X1471" s="24"/>
      <c r="Y1471" s="24"/>
      <c r="Z1471" s="24"/>
      <c r="AA1471" s="24"/>
      <c r="AB1471" s="24"/>
      <c r="AC1471" s="24"/>
      <c r="AD1471" s="24"/>
    </row>
    <row r="1472" spans="1:30">
      <c r="A1472" s="4">
        <v>41214</v>
      </c>
      <c r="B1472" s="24">
        <v>1.7000000000000001E-3</v>
      </c>
      <c r="C1472" s="24">
        <v>8.9999999999999998E-4</v>
      </c>
      <c r="D1472" s="24">
        <v>1.5E-3</v>
      </c>
      <c r="E1472" s="24">
        <v>1.8E-3</v>
      </c>
      <c r="F1472" s="24">
        <v>3.0000000000000001E-3</v>
      </c>
      <c r="G1472" s="24">
        <v>3.8E-3</v>
      </c>
      <c r="H1472" s="24">
        <v>7.3000000000000001E-3</v>
      </c>
      <c r="I1472" s="24">
        <v>1.1599999999999999E-2</v>
      </c>
      <c r="J1472" s="24">
        <v>1.7500000000000002E-2</v>
      </c>
      <c r="K1472" s="24">
        <v>2.5000000000000001E-2</v>
      </c>
      <c r="L1472" s="24">
        <v>2.8900000000000002E-2</v>
      </c>
      <c r="M1472" s="24"/>
      <c r="N1472" s="24"/>
      <c r="O1472" s="24"/>
      <c r="P1472" s="24"/>
      <c r="V1472" s="24"/>
      <c r="W1472" s="24"/>
      <c r="X1472" s="24"/>
      <c r="Y1472" s="24"/>
      <c r="Z1472" s="24"/>
      <c r="AA1472" s="24"/>
      <c r="AB1472" s="24"/>
      <c r="AC1472" s="24"/>
      <c r="AD1472" s="24"/>
    </row>
    <row r="1473" spans="1:30">
      <c r="A1473" s="4">
        <v>41215</v>
      </c>
      <c r="B1473" s="24">
        <v>1.6000000000000001E-3</v>
      </c>
      <c r="C1473" s="24">
        <v>8.9999999999999998E-4</v>
      </c>
      <c r="D1473" s="24">
        <v>1.5E-3</v>
      </c>
      <c r="E1473" s="24">
        <v>1.9E-3</v>
      </c>
      <c r="F1473" s="24">
        <v>2.8000000000000004E-3</v>
      </c>
      <c r="G1473" s="24">
        <v>3.8E-3</v>
      </c>
      <c r="H1473" s="24">
        <v>7.3000000000000001E-3</v>
      </c>
      <c r="I1473" s="24">
        <v>1.1599999999999999E-2</v>
      </c>
      <c r="J1473" s="24">
        <v>1.7500000000000002E-2</v>
      </c>
      <c r="K1473" s="24">
        <v>2.5099999999999997E-2</v>
      </c>
      <c r="L1473" s="24">
        <v>2.9100000000000001E-2</v>
      </c>
      <c r="M1473" s="24"/>
      <c r="N1473" s="24"/>
      <c r="O1473" s="24"/>
      <c r="P1473" s="24"/>
      <c r="V1473" s="24"/>
      <c r="W1473" s="24"/>
      <c r="X1473" s="24"/>
      <c r="Y1473" s="24"/>
      <c r="Z1473" s="24"/>
      <c r="AA1473" s="24"/>
      <c r="AB1473" s="24"/>
      <c r="AC1473" s="24"/>
      <c r="AD1473" s="24"/>
    </row>
    <row r="1474" spans="1:30">
      <c r="A1474" s="4">
        <v>41218</v>
      </c>
      <c r="B1474" s="24">
        <v>1.7000000000000001E-3</v>
      </c>
      <c r="C1474" s="24">
        <v>1.1000000000000001E-3</v>
      </c>
      <c r="D1474" s="24">
        <v>1.5E-3</v>
      </c>
      <c r="E1474" s="24">
        <v>1.9E-3</v>
      </c>
      <c r="F1474" s="24">
        <v>2.8000000000000004E-3</v>
      </c>
      <c r="G1474" s="24">
        <v>3.8E-3</v>
      </c>
      <c r="H1474" s="24">
        <v>6.9999999999999993E-3</v>
      </c>
      <c r="I1474" s="24">
        <v>1.1299999999999999E-2</v>
      </c>
      <c r="J1474" s="24">
        <v>1.72E-2</v>
      </c>
      <c r="K1474" s="24">
        <v>2.4700000000000003E-2</v>
      </c>
      <c r="L1474" s="24">
        <v>2.8799999999999999E-2</v>
      </c>
      <c r="M1474" s="24"/>
      <c r="N1474" s="24"/>
      <c r="O1474" s="24"/>
      <c r="P1474" s="24"/>
      <c r="V1474" s="24"/>
      <c r="W1474" s="24"/>
      <c r="X1474" s="24"/>
      <c r="Y1474" s="24"/>
      <c r="Z1474" s="24"/>
      <c r="AA1474" s="24"/>
      <c r="AB1474" s="24"/>
      <c r="AC1474" s="24"/>
      <c r="AD1474" s="24"/>
    </row>
    <row r="1475" spans="1:30">
      <c r="A1475" s="4">
        <v>41219</v>
      </c>
      <c r="B1475" s="24">
        <v>1.6000000000000001E-3</v>
      </c>
      <c r="C1475" s="24">
        <v>1E-3</v>
      </c>
      <c r="D1475" s="24">
        <v>1.5E-3</v>
      </c>
      <c r="E1475" s="24">
        <v>1.9E-3</v>
      </c>
      <c r="F1475" s="24">
        <v>3.0000000000000001E-3</v>
      </c>
      <c r="G1475" s="24">
        <v>4.0999999999999995E-3</v>
      </c>
      <c r="H1475" s="24">
        <v>7.4999999999999997E-3</v>
      </c>
      <c r="I1475" s="24">
        <v>1.1899999999999999E-2</v>
      </c>
      <c r="J1475" s="24">
        <v>1.78E-2</v>
      </c>
      <c r="K1475" s="24">
        <v>2.52E-2</v>
      </c>
      <c r="L1475" s="24">
        <v>2.92E-2</v>
      </c>
      <c r="M1475" s="24"/>
      <c r="N1475" s="24"/>
      <c r="O1475" s="24"/>
      <c r="P1475" s="24"/>
      <c r="V1475" s="24"/>
      <c r="W1475" s="24"/>
      <c r="X1475" s="24"/>
      <c r="Y1475" s="24"/>
      <c r="Z1475" s="24"/>
      <c r="AA1475" s="24"/>
      <c r="AB1475" s="24"/>
      <c r="AC1475" s="24"/>
      <c r="AD1475" s="24"/>
    </row>
    <row r="1476" spans="1:30">
      <c r="A1476" s="4">
        <v>41220</v>
      </c>
      <c r="B1476" s="24">
        <v>1.6000000000000001E-3</v>
      </c>
      <c r="C1476" s="24">
        <v>1E-3</v>
      </c>
      <c r="D1476" s="24">
        <v>1.4000000000000002E-3</v>
      </c>
      <c r="E1476" s="24">
        <v>1.8E-3</v>
      </c>
      <c r="F1476" s="24">
        <v>2.7000000000000001E-3</v>
      </c>
      <c r="G1476" s="24">
        <v>3.5999999999999999E-3</v>
      </c>
      <c r="H1476" s="24">
        <v>6.7000000000000002E-3</v>
      </c>
      <c r="I1476" s="24">
        <v>1.0800000000000001E-2</v>
      </c>
      <c r="J1476" s="24">
        <v>1.6799999999999999E-2</v>
      </c>
      <c r="K1476" s="24">
        <v>2.4199999999999999E-2</v>
      </c>
      <c r="L1476" s="24">
        <v>2.8300000000000002E-2</v>
      </c>
      <c r="M1476" s="24"/>
      <c r="N1476" s="24"/>
      <c r="O1476" s="24"/>
      <c r="P1476" s="24"/>
      <c r="V1476" s="24"/>
      <c r="W1476" s="24"/>
      <c r="X1476" s="24"/>
      <c r="Y1476" s="24"/>
      <c r="Z1476" s="24"/>
      <c r="AA1476" s="24"/>
      <c r="AB1476" s="24"/>
      <c r="AC1476" s="24"/>
      <c r="AD1476" s="24"/>
    </row>
    <row r="1477" spans="1:30">
      <c r="A1477" s="4">
        <v>41221</v>
      </c>
      <c r="B1477" s="24">
        <v>1.6000000000000001E-3</v>
      </c>
      <c r="C1477" s="24">
        <v>1E-3</v>
      </c>
      <c r="D1477" s="24">
        <v>1.5E-3</v>
      </c>
      <c r="E1477" s="24">
        <v>2E-3</v>
      </c>
      <c r="F1477" s="24">
        <v>2.7000000000000001E-3</v>
      </c>
      <c r="G1477" s="24">
        <v>3.4999999999999996E-3</v>
      </c>
      <c r="H1477" s="24">
        <v>6.5000000000000006E-3</v>
      </c>
      <c r="I1477" s="24">
        <v>1.04E-2</v>
      </c>
      <c r="J1477" s="24">
        <v>1.6200000000000003E-2</v>
      </c>
      <c r="K1477" s="24">
        <v>2.35E-2</v>
      </c>
      <c r="L1477" s="24">
        <v>2.7699999999999999E-2</v>
      </c>
      <c r="M1477" s="24"/>
      <c r="N1477" s="24"/>
      <c r="O1477" s="24"/>
      <c r="P1477" s="24"/>
      <c r="V1477" s="24"/>
      <c r="W1477" s="24"/>
      <c r="X1477" s="24"/>
      <c r="Y1477" s="24"/>
      <c r="Z1477" s="24"/>
      <c r="AA1477" s="24"/>
      <c r="AB1477" s="24"/>
      <c r="AC1477" s="24"/>
      <c r="AD1477" s="24"/>
    </row>
    <row r="1478" spans="1:30">
      <c r="A1478" s="4">
        <v>41222</v>
      </c>
      <c r="B1478" s="24">
        <v>1.6000000000000001E-3</v>
      </c>
      <c r="C1478" s="24">
        <v>8.9999999999999998E-4</v>
      </c>
      <c r="D1478" s="24">
        <v>1.5E-3</v>
      </c>
      <c r="E1478" s="24">
        <v>1.8E-3</v>
      </c>
      <c r="F1478" s="24">
        <v>2.7000000000000001E-3</v>
      </c>
      <c r="G1478" s="24">
        <v>3.4999999999999996E-3</v>
      </c>
      <c r="H1478" s="24">
        <v>6.5000000000000006E-3</v>
      </c>
      <c r="I1478" s="24">
        <v>1.04E-2</v>
      </c>
      <c r="J1478" s="24">
        <v>1.61E-2</v>
      </c>
      <c r="K1478" s="24">
        <v>2.3399999999999997E-2</v>
      </c>
      <c r="L1478" s="24">
        <v>2.75E-2</v>
      </c>
      <c r="M1478" s="24"/>
      <c r="N1478" s="24"/>
      <c r="O1478" s="24"/>
      <c r="P1478" s="24"/>
      <c r="V1478" s="24"/>
      <c r="W1478" s="24"/>
      <c r="X1478" s="24"/>
      <c r="Y1478" s="24"/>
      <c r="Z1478" s="24"/>
      <c r="AA1478" s="24"/>
      <c r="AB1478" s="24"/>
      <c r="AC1478" s="24"/>
      <c r="AD1478" s="24"/>
    </row>
    <row r="1479" spans="1:30">
      <c r="A1479" s="4">
        <v>41226</v>
      </c>
      <c r="B1479" s="24">
        <v>1.6000000000000001E-3</v>
      </c>
      <c r="C1479" s="24">
        <v>1.1000000000000001E-3</v>
      </c>
      <c r="D1479" s="24">
        <v>1.5E-3</v>
      </c>
      <c r="E1479" s="24">
        <v>1.8E-3</v>
      </c>
      <c r="F1479" s="24">
        <v>2.7000000000000001E-3</v>
      </c>
      <c r="G1479" s="24">
        <v>3.3E-3</v>
      </c>
      <c r="H1479" s="24">
        <v>6.3E-3</v>
      </c>
      <c r="I1479" s="24">
        <v>1.0200000000000001E-2</v>
      </c>
      <c r="J1479" s="24">
        <v>1.5900000000000001E-2</v>
      </c>
      <c r="K1479" s="24">
        <v>2.3099999999999999E-2</v>
      </c>
      <c r="L1479" s="24">
        <v>2.7200000000000002E-2</v>
      </c>
      <c r="M1479" s="24"/>
      <c r="N1479" s="24"/>
      <c r="O1479" s="24"/>
      <c r="P1479" s="24"/>
      <c r="V1479" s="24"/>
      <c r="W1479" s="24"/>
      <c r="X1479" s="24"/>
      <c r="Y1479" s="24"/>
      <c r="Z1479" s="24"/>
      <c r="AA1479" s="24"/>
      <c r="AB1479" s="24"/>
      <c r="AC1479" s="24"/>
      <c r="AD1479" s="24"/>
    </row>
    <row r="1480" spans="1:30">
      <c r="A1480" s="4">
        <v>41227</v>
      </c>
      <c r="B1480" s="24">
        <v>1.6000000000000001E-3</v>
      </c>
      <c r="C1480" s="24">
        <v>1E-3</v>
      </c>
      <c r="D1480" s="24">
        <v>1.5E-3</v>
      </c>
      <c r="E1480" s="24">
        <v>1.8E-3</v>
      </c>
      <c r="F1480" s="24">
        <v>2.5000000000000001E-3</v>
      </c>
      <c r="G1480" s="24">
        <v>3.3E-3</v>
      </c>
      <c r="H1480" s="24">
        <v>6.3E-3</v>
      </c>
      <c r="I1480" s="24">
        <v>1.03E-2</v>
      </c>
      <c r="J1480" s="24">
        <v>1.5900000000000001E-2</v>
      </c>
      <c r="K1480" s="24">
        <v>2.3099999999999999E-2</v>
      </c>
      <c r="L1480" s="24">
        <v>2.7300000000000001E-2</v>
      </c>
      <c r="M1480" s="24"/>
      <c r="N1480" s="24"/>
      <c r="O1480" s="24"/>
      <c r="P1480" s="24"/>
      <c r="V1480" s="24"/>
      <c r="W1480" s="24"/>
      <c r="X1480" s="24"/>
      <c r="Y1480" s="24"/>
      <c r="Z1480" s="24"/>
      <c r="AA1480" s="24"/>
      <c r="AB1480" s="24"/>
      <c r="AC1480" s="24"/>
      <c r="AD1480" s="24"/>
    </row>
    <row r="1481" spans="1:30">
      <c r="A1481" s="4">
        <v>41228</v>
      </c>
      <c r="B1481" s="24">
        <v>1.6000000000000001E-3</v>
      </c>
      <c r="C1481" s="24">
        <v>8.0000000000000004E-4</v>
      </c>
      <c r="D1481" s="24">
        <v>1.4000000000000002E-3</v>
      </c>
      <c r="E1481" s="24">
        <v>1.7000000000000001E-3</v>
      </c>
      <c r="F1481" s="24">
        <v>2.3999999999999998E-3</v>
      </c>
      <c r="G1481" s="24">
        <v>3.2000000000000002E-3</v>
      </c>
      <c r="H1481" s="24">
        <v>6.1999999999999998E-3</v>
      </c>
      <c r="I1481" s="24">
        <v>1.0200000000000001E-2</v>
      </c>
      <c r="J1481" s="24">
        <v>1.5800000000000002E-2</v>
      </c>
      <c r="K1481" s="24">
        <v>2.3E-2</v>
      </c>
      <c r="L1481" s="24">
        <v>2.7200000000000002E-2</v>
      </c>
      <c r="M1481" s="24"/>
      <c r="N1481" s="24"/>
      <c r="O1481" s="24"/>
      <c r="P1481" s="24"/>
      <c r="V1481" s="24"/>
      <c r="W1481" s="24"/>
      <c r="X1481" s="24"/>
      <c r="Y1481" s="24"/>
      <c r="Z1481" s="24"/>
      <c r="AA1481" s="24"/>
      <c r="AB1481" s="24"/>
      <c r="AC1481" s="24"/>
      <c r="AD1481" s="24"/>
    </row>
    <row r="1482" spans="1:30">
      <c r="A1482" s="4">
        <v>41229</v>
      </c>
      <c r="B1482" s="24">
        <v>1.6000000000000001E-3</v>
      </c>
      <c r="C1482" s="24">
        <v>5.9999999999999995E-4</v>
      </c>
      <c r="D1482" s="24">
        <v>1.2999999999999999E-3</v>
      </c>
      <c r="E1482" s="24">
        <v>1.6000000000000001E-3</v>
      </c>
      <c r="F1482" s="24">
        <v>2.3999999999999998E-3</v>
      </c>
      <c r="G1482" s="24">
        <v>3.2000000000000002E-3</v>
      </c>
      <c r="H1482" s="24">
        <v>6.1999999999999998E-3</v>
      </c>
      <c r="I1482" s="24">
        <v>1.01E-2</v>
      </c>
      <c r="J1482" s="24">
        <v>1.5800000000000002E-2</v>
      </c>
      <c r="K1482" s="24">
        <v>2.3099999999999999E-2</v>
      </c>
      <c r="L1482" s="24">
        <v>2.7300000000000001E-2</v>
      </c>
      <c r="M1482" s="24"/>
      <c r="N1482" s="24"/>
      <c r="O1482" s="24"/>
      <c r="P1482" s="24"/>
      <c r="V1482" s="24"/>
      <c r="W1482" s="24"/>
      <c r="X1482" s="24"/>
      <c r="Y1482" s="24"/>
      <c r="Z1482" s="24"/>
      <c r="AA1482" s="24"/>
      <c r="AB1482" s="24"/>
      <c r="AC1482" s="24"/>
      <c r="AD1482" s="24"/>
    </row>
    <row r="1483" spans="1:30">
      <c r="A1483" s="4">
        <v>41232</v>
      </c>
      <c r="B1483" s="24">
        <v>1.6000000000000001E-3</v>
      </c>
      <c r="C1483" s="24">
        <v>8.9999999999999998E-4</v>
      </c>
      <c r="D1483" s="24">
        <v>1.4000000000000002E-3</v>
      </c>
      <c r="E1483" s="24">
        <v>1.6000000000000001E-3</v>
      </c>
      <c r="F1483" s="24">
        <v>2.5000000000000001E-3</v>
      </c>
      <c r="G1483" s="24">
        <v>3.3E-3</v>
      </c>
      <c r="H1483" s="24">
        <v>6.4000000000000003E-3</v>
      </c>
      <c r="I1483" s="24">
        <v>1.04E-2</v>
      </c>
      <c r="J1483" s="24">
        <v>1.61E-2</v>
      </c>
      <c r="K1483" s="24">
        <v>2.3399999999999997E-2</v>
      </c>
      <c r="L1483" s="24">
        <v>2.76E-2</v>
      </c>
      <c r="M1483" s="24"/>
      <c r="N1483" s="24"/>
      <c r="O1483" s="24"/>
      <c r="P1483" s="24"/>
      <c r="V1483" s="24"/>
      <c r="W1483" s="24"/>
      <c r="X1483" s="24"/>
      <c r="Y1483" s="24"/>
      <c r="Z1483" s="24"/>
      <c r="AA1483" s="24"/>
      <c r="AB1483" s="24"/>
      <c r="AC1483" s="24"/>
      <c r="AD1483" s="24"/>
    </row>
    <row r="1484" spans="1:30">
      <c r="A1484" s="4">
        <v>41233</v>
      </c>
      <c r="B1484" s="24">
        <v>1.6000000000000001E-3</v>
      </c>
      <c r="C1484" s="24">
        <v>8.0000000000000004E-4</v>
      </c>
      <c r="D1484" s="24">
        <v>1.4000000000000002E-3</v>
      </c>
      <c r="E1484" s="24">
        <v>1.6000000000000001E-3</v>
      </c>
      <c r="F1484" s="24">
        <v>2.7000000000000001E-3</v>
      </c>
      <c r="G1484" s="24">
        <v>3.5999999999999999E-3</v>
      </c>
      <c r="H1484" s="24">
        <v>6.7000000000000002E-3</v>
      </c>
      <c r="I1484" s="24">
        <v>1.09E-2</v>
      </c>
      <c r="J1484" s="24">
        <v>1.66E-2</v>
      </c>
      <c r="K1484" s="24">
        <v>2.4E-2</v>
      </c>
      <c r="L1484" s="24">
        <v>2.8199999999999999E-2</v>
      </c>
      <c r="M1484" s="24"/>
      <c r="N1484" s="24"/>
      <c r="O1484" s="24"/>
      <c r="P1484" s="24"/>
      <c r="V1484" s="24"/>
      <c r="W1484" s="24"/>
      <c r="X1484" s="24"/>
      <c r="Y1484" s="24"/>
      <c r="Z1484" s="24"/>
      <c r="AA1484" s="24"/>
      <c r="AB1484" s="24"/>
      <c r="AC1484" s="24"/>
      <c r="AD1484" s="24"/>
    </row>
    <row r="1485" spans="1:30">
      <c r="A1485" s="4">
        <v>41234</v>
      </c>
      <c r="B1485" s="24">
        <v>1.6000000000000001E-3</v>
      </c>
      <c r="C1485" s="24">
        <v>1E-3</v>
      </c>
      <c r="D1485" s="24">
        <v>1.4000000000000002E-3</v>
      </c>
      <c r="E1485" s="24">
        <v>1.7000000000000001E-3</v>
      </c>
      <c r="F1485" s="24">
        <v>2.7000000000000001E-3</v>
      </c>
      <c r="G1485" s="24">
        <v>3.7000000000000002E-3</v>
      </c>
      <c r="H1485" s="24">
        <v>6.8999999999999999E-3</v>
      </c>
      <c r="I1485" s="24">
        <v>1.11E-2</v>
      </c>
      <c r="J1485" s="24">
        <v>1.6899999999999998E-2</v>
      </c>
      <c r="K1485" s="24">
        <v>2.4199999999999999E-2</v>
      </c>
      <c r="L1485" s="24">
        <v>2.8300000000000002E-2</v>
      </c>
      <c r="M1485" s="24"/>
      <c r="N1485" s="24"/>
      <c r="O1485" s="24"/>
      <c r="P1485" s="24"/>
      <c r="V1485" s="24"/>
      <c r="W1485" s="24"/>
      <c r="X1485" s="24"/>
      <c r="Y1485" s="24"/>
      <c r="Z1485" s="24"/>
      <c r="AA1485" s="24"/>
      <c r="AB1485" s="24"/>
      <c r="AC1485" s="24"/>
      <c r="AD1485" s="24"/>
    </row>
    <row r="1486" spans="1:30">
      <c r="A1486" s="4">
        <v>41236</v>
      </c>
      <c r="B1486" s="24">
        <v>1.6000000000000001E-3</v>
      </c>
      <c r="C1486" s="24">
        <v>1E-3</v>
      </c>
      <c r="D1486" s="24">
        <v>1.4000000000000002E-3</v>
      </c>
      <c r="E1486" s="24">
        <v>1.9E-3</v>
      </c>
      <c r="F1486" s="24">
        <v>2.8999999999999998E-3</v>
      </c>
      <c r="G1486" s="24">
        <v>3.7000000000000002E-3</v>
      </c>
      <c r="H1486" s="24">
        <v>6.9999999999999993E-3</v>
      </c>
      <c r="I1486" s="24">
        <v>1.1200000000000002E-2</v>
      </c>
      <c r="J1486" s="24">
        <v>1.7000000000000001E-2</v>
      </c>
      <c r="K1486" s="24">
        <v>2.4199999999999999E-2</v>
      </c>
      <c r="L1486" s="24">
        <v>2.8300000000000002E-2</v>
      </c>
      <c r="M1486" s="24"/>
      <c r="N1486" s="24"/>
      <c r="O1486" s="24"/>
      <c r="P1486" s="24"/>
      <c r="V1486" s="24"/>
      <c r="W1486" s="24"/>
      <c r="X1486" s="24"/>
      <c r="Y1486" s="24"/>
      <c r="Z1486" s="24"/>
      <c r="AA1486" s="24"/>
      <c r="AB1486" s="24"/>
      <c r="AC1486" s="24"/>
      <c r="AD1486" s="24"/>
    </row>
    <row r="1487" spans="1:30">
      <c r="A1487" s="4">
        <v>41239</v>
      </c>
      <c r="B1487" s="24">
        <v>1.6000000000000001E-3</v>
      </c>
      <c r="C1487" s="24">
        <v>1E-3</v>
      </c>
      <c r="D1487" s="24">
        <v>1.5E-3</v>
      </c>
      <c r="E1487" s="24">
        <v>1.7000000000000001E-3</v>
      </c>
      <c r="F1487" s="24">
        <v>2.7000000000000001E-3</v>
      </c>
      <c r="G1487" s="24">
        <v>3.5999999999999999E-3</v>
      </c>
      <c r="H1487" s="24">
        <v>6.8000000000000005E-3</v>
      </c>
      <c r="I1487" s="24">
        <v>1.09E-2</v>
      </c>
      <c r="J1487" s="24">
        <v>1.66E-2</v>
      </c>
      <c r="K1487" s="24">
        <v>2.3900000000000001E-2</v>
      </c>
      <c r="L1487" s="24">
        <v>2.7999999999999997E-2</v>
      </c>
      <c r="M1487" s="24"/>
      <c r="N1487" s="24"/>
      <c r="O1487" s="24"/>
      <c r="P1487" s="24"/>
      <c r="V1487" s="24"/>
      <c r="W1487" s="24"/>
      <c r="X1487" s="24"/>
      <c r="Y1487" s="24"/>
      <c r="Z1487" s="24"/>
      <c r="AA1487" s="24"/>
      <c r="AB1487" s="24"/>
      <c r="AC1487" s="24"/>
      <c r="AD1487" s="24"/>
    </row>
    <row r="1488" spans="1:30">
      <c r="A1488" s="4">
        <v>41240</v>
      </c>
      <c r="B1488" s="24">
        <v>1.6000000000000001E-3</v>
      </c>
      <c r="C1488" s="24">
        <v>1E-3</v>
      </c>
      <c r="D1488" s="24">
        <v>1.5E-3</v>
      </c>
      <c r="E1488" s="24">
        <v>1.8E-3</v>
      </c>
      <c r="F1488" s="24">
        <v>2.7000000000000001E-3</v>
      </c>
      <c r="G1488" s="24">
        <v>3.5999999999999999E-3</v>
      </c>
      <c r="H1488" s="24">
        <v>6.6E-3</v>
      </c>
      <c r="I1488" s="24">
        <v>1.0700000000000001E-2</v>
      </c>
      <c r="J1488" s="24">
        <v>1.6399999999999998E-2</v>
      </c>
      <c r="K1488" s="24">
        <v>2.3799999999999998E-2</v>
      </c>
      <c r="L1488" s="24">
        <v>2.7900000000000001E-2</v>
      </c>
      <c r="M1488" s="24"/>
      <c r="N1488" s="24"/>
      <c r="O1488" s="24"/>
      <c r="P1488" s="24"/>
      <c r="V1488" s="24"/>
      <c r="W1488" s="24"/>
      <c r="X1488" s="24"/>
      <c r="Y1488" s="24"/>
      <c r="Z1488" s="24"/>
      <c r="AA1488" s="24"/>
      <c r="AB1488" s="24"/>
      <c r="AC1488" s="24"/>
      <c r="AD1488" s="24"/>
    </row>
    <row r="1489" spans="1:30">
      <c r="A1489" s="4">
        <v>41241</v>
      </c>
      <c r="B1489" s="24">
        <v>1.6000000000000001E-3</v>
      </c>
      <c r="C1489" s="24">
        <v>1E-3</v>
      </c>
      <c r="D1489" s="24">
        <v>1.4000000000000002E-3</v>
      </c>
      <c r="E1489" s="24">
        <v>1.8E-3</v>
      </c>
      <c r="F1489" s="24">
        <v>2.7000000000000001E-3</v>
      </c>
      <c r="G1489" s="24">
        <v>3.4999999999999996E-3</v>
      </c>
      <c r="H1489" s="24">
        <v>6.4000000000000003E-3</v>
      </c>
      <c r="I1489" s="24">
        <v>1.0500000000000001E-2</v>
      </c>
      <c r="J1489" s="24">
        <v>1.6299999999999999E-2</v>
      </c>
      <c r="K1489" s="24">
        <v>2.3599999999999999E-2</v>
      </c>
      <c r="L1489" s="24">
        <v>2.7900000000000001E-2</v>
      </c>
      <c r="M1489" s="24"/>
      <c r="N1489" s="24"/>
      <c r="O1489" s="24"/>
      <c r="P1489" s="24"/>
      <c r="V1489" s="24"/>
      <c r="W1489" s="24"/>
      <c r="X1489" s="24"/>
      <c r="Y1489" s="24"/>
      <c r="Z1489" s="24"/>
      <c r="AA1489" s="24"/>
      <c r="AB1489" s="24"/>
      <c r="AC1489" s="24"/>
      <c r="AD1489" s="24"/>
    </row>
    <row r="1490" spans="1:30">
      <c r="A1490" s="4">
        <v>41242</v>
      </c>
      <c r="B1490" s="24">
        <v>1.6000000000000001E-3</v>
      </c>
      <c r="C1490" s="24">
        <v>8.9999999999999998E-4</v>
      </c>
      <c r="D1490" s="24">
        <v>1.5E-3</v>
      </c>
      <c r="E1490" s="24">
        <v>1.8E-3</v>
      </c>
      <c r="F1490" s="24">
        <v>2.5000000000000001E-3</v>
      </c>
      <c r="G1490" s="24">
        <v>3.4999999999999996E-3</v>
      </c>
      <c r="H1490" s="24">
        <v>6.3E-3</v>
      </c>
      <c r="I1490" s="24">
        <v>1.04E-2</v>
      </c>
      <c r="J1490" s="24">
        <v>1.6200000000000003E-2</v>
      </c>
      <c r="K1490" s="24">
        <v>2.3700000000000002E-2</v>
      </c>
      <c r="L1490" s="24">
        <v>2.7900000000000001E-2</v>
      </c>
      <c r="M1490" s="24"/>
      <c r="N1490" s="24"/>
      <c r="O1490" s="24"/>
      <c r="P1490" s="24"/>
      <c r="V1490" s="24"/>
      <c r="W1490" s="24"/>
      <c r="X1490" s="24"/>
      <c r="Y1490" s="24"/>
      <c r="Z1490" s="24"/>
      <c r="AA1490" s="24"/>
      <c r="AB1490" s="24"/>
      <c r="AC1490" s="24"/>
      <c r="AD1490" s="24"/>
    </row>
    <row r="1491" spans="1:30">
      <c r="A1491" s="4">
        <v>41243</v>
      </c>
      <c r="B1491" s="24">
        <v>1.6000000000000001E-3</v>
      </c>
      <c r="C1491" s="24">
        <v>8.0000000000000004E-4</v>
      </c>
      <c r="D1491" s="24">
        <v>1.2999999999999999E-3</v>
      </c>
      <c r="E1491" s="24">
        <v>1.8E-3</v>
      </c>
      <c r="F1491" s="24">
        <v>2.5000000000000001E-3</v>
      </c>
      <c r="G1491" s="24">
        <v>3.4000000000000002E-3</v>
      </c>
      <c r="H1491" s="24">
        <v>6.0999999999999995E-3</v>
      </c>
      <c r="I1491" s="24">
        <v>1.04E-2</v>
      </c>
      <c r="J1491" s="24">
        <v>1.6200000000000003E-2</v>
      </c>
      <c r="K1491" s="24">
        <v>2.3700000000000002E-2</v>
      </c>
      <c r="L1491" s="24">
        <v>2.81E-2</v>
      </c>
      <c r="M1491" s="24"/>
      <c r="N1491" s="24"/>
      <c r="O1491" s="24"/>
      <c r="P1491" s="24"/>
      <c r="V1491" s="24"/>
      <c r="W1491" s="24"/>
      <c r="X1491" s="24"/>
      <c r="Y1491" s="24"/>
      <c r="Z1491" s="24"/>
      <c r="AA1491" s="24"/>
      <c r="AB1491" s="24"/>
      <c r="AC1491" s="24"/>
      <c r="AD1491" s="24"/>
    </row>
    <row r="1492" spans="1:30">
      <c r="A1492" s="4">
        <v>41246</v>
      </c>
      <c r="B1492" s="24">
        <v>1.6000000000000001E-3</v>
      </c>
      <c r="C1492" s="24">
        <v>1E-3</v>
      </c>
      <c r="D1492" s="24">
        <v>1.4000000000000002E-3</v>
      </c>
      <c r="E1492" s="24">
        <v>1.8E-3</v>
      </c>
      <c r="F1492" s="24">
        <v>2.5000000000000001E-3</v>
      </c>
      <c r="G1492" s="24">
        <v>3.4000000000000002E-3</v>
      </c>
      <c r="H1492" s="24">
        <v>6.3E-3</v>
      </c>
      <c r="I1492" s="24">
        <v>1.0500000000000001E-2</v>
      </c>
      <c r="J1492" s="24">
        <v>1.6299999999999999E-2</v>
      </c>
      <c r="K1492" s="24">
        <v>2.3700000000000002E-2</v>
      </c>
      <c r="L1492" s="24">
        <v>2.7999999999999997E-2</v>
      </c>
      <c r="M1492" s="24"/>
      <c r="N1492" s="24"/>
      <c r="O1492" s="24"/>
      <c r="P1492" s="24"/>
      <c r="V1492" s="24"/>
      <c r="W1492" s="24"/>
      <c r="X1492" s="24"/>
      <c r="Y1492" s="24"/>
      <c r="Z1492" s="24"/>
      <c r="AA1492" s="24"/>
      <c r="AB1492" s="24"/>
      <c r="AC1492" s="24"/>
      <c r="AD1492" s="24"/>
    </row>
    <row r="1493" spans="1:30">
      <c r="A1493" s="4">
        <v>41247</v>
      </c>
      <c r="B1493" s="24">
        <v>1.7000000000000001E-3</v>
      </c>
      <c r="C1493" s="24">
        <v>1E-3</v>
      </c>
      <c r="D1493" s="24">
        <v>1.5E-3</v>
      </c>
      <c r="E1493" s="24">
        <v>1.8E-3</v>
      </c>
      <c r="F1493" s="24">
        <v>2.5000000000000001E-3</v>
      </c>
      <c r="G1493" s="24">
        <v>3.4000000000000002E-3</v>
      </c>
      <c r="H1493" s="24">
        <v>6.3E-3</v>
      </c>
      <c r="I1493" s="24">
        <v>1.04E-2</v>
      </c>
      <c r="J1493" s="24">
        <v>1.6200000000000003E-2</v>
      </c>
      <c r="K1493" s="24">
        <v>2.3599999999999999E-2</v>
      </c>
      <c r="L1493" s="24">
        <v>2.7799999999999998E-2</v>
      </c>
      <c r="M1493" s="24"/>
      <c r="N1493" s="24"/>
      <c r="O1493" s="24"/>
      <c r="P1493" s="24"/>
      <c r="V1493" s="24"/>
      <c r="W1493" s="24"/>
      <c r="X1493" s="24"/>
      <c r="Y1493" s="24"/>
      <c r="Z1493" s="24"/>
      <c r="AA1493" s="24"/>
      <c r="AB1493" s="24"/>
      <c r="AC1493" s="24"/>
      <c r="AD1493" s="24"/>
    </row>
    <row r="1494" spans="1:30">
      <c r="A1494" s="4">
        <v>41248</v>
      </c>
      <c r="B1494" s="24">
        <v>1.6000000000000001E-3</v>
      </c>
      <c r="C1494" s="24">
        <v>1E-3</v>
      </c>
      <c r="D1494" s="24">
        <v>1.4000000000000002E-3</v>
      </c>
      <c r="E1494" s="24">
        <v>1.8E-3</v>
      </c>
      <c r="F1494" s="24">
        <v>2.5000000000000001E-3</v>
      </c>
      <c r="G1494" s="24">
        <v>3.2000000000000002E-3</v>
      </c>
      <c r="H1494" s="24">
        <v>6.0999999999999995E-3</v>
      </c>
      <c r="I1494" s="24">
        <v>1.0200000000000001E-2</v>
      </c>
      <c r="J1494" s="24">
        <v>1.6E-2</v>
      </c>
      <c r="K1494" s="24">
        <v>2.35E-2</v>
      </c>
      <c r="L1494" s="24">
        <v>2.7799999999999998E-2</v>
      </c>
      <c r="M1494" s="24"/>
      <c r="N1494" s="24"/>
      <c r="O1494" s="24"/>
      <c r="P1494" s="24"/>
      <c r="V1494" s="24"/>
      <c r="W1494" s="24"/>
      <c r="X1494" s="24"/>
      <c r="Y1494" s="24"/>
      <c r="Z1494" s="24"/>
      <c r="AA1494" s="24"/>
      <c r="AB1494" s="24"/>
      <c r="AC1494" s="24"/>
      <c r="AD1494" s="24"/>
    </row>
    <row r="1495" spans="1:30">
      <c r="A1495" s="4">
        <v>41249</v>
      </c>
      <c r="B1495" s="24">
        <v>1.6000000000000001E-3</v>
      </c>
      <c r="C1495" s="24">
        <v>1E-3</v>
      </c>
      <c r="D1495" s="24">
        <v>1.4000000000000002E-3</v>
      </c>
      <c r="E1495" s="24">
        <v>1.8E-3</v>
      </c>
      <c r="F1495" s="24">
        <v>2.5000000000000001E-3</v>
      </c>
      <c r="G1495" s="24">
        <v>3.2000000000000002E-3</v>
      </c>
      <c r="H1495" s="24">
        <v>6.0000000000000001E-3</v>
      </c>
      <c r="I1495" s="24">
        <v>0.01</v>
      </c>
      <c r="J1495" s="24">
        <v>1.5900000000000001E-2</v>
      </c>
      <c r="K1495" s="24">
        <v>2.3300000000000001E-2</v>
      </c>
      <c r="L1495" s="24">
        <v>2.76E-2</v>
      </c>
      <c r="M1495" s="24"/>
      <c r="N1495" s="24"/>
      <c r="O1495" s="24"/>
      <c r="P1495" s="24"/>
      <c r="V1495" s="24"/>
      <c r="W1495" s="24"/>
      <c r="X1495" s="24"/>
      <c r="Y1495" s="24"/>
      <c r="Z1495" s="24"/>
      <c r="AA1495" s="24"/>
      <c r="AB1495" s="24"/>
      <c r="AC1495" s="24"/>
      <c r="AD1495" s="24"/>
    </row>
    <row r="1496" spans="1:30">
      <c r="A1496" s="4">
        <v>41250</v>
      </c>
      <c r="B1496" s="24">
        <v>1.6000000000000001E-3</v>
      </c>
      <c r="C1496" s="24">
        <v>8.9999999999999998E-4</v>
      </c>
      <c r="D1496" s="24">
        <v>1.4000000000000002E-3</v>
      </c>
      <c r="E1496" s="24">
        <v>1.8E-3</v>
      </c>
      <c r="F1496" s="24">
        <v>2.5000000000000001E-3</v>
      </c>
      <c r="G1496" s="24">
        <v>3.3E-3</v>
      </c>
      <c r="H1496" s="24">
        <v>6.3E-3</v>
      </c>
      <c r="I1496" s="24">
        <v>1.04E-2</v>
      </c>
      <c r="J1496" s="24">
        <v>1.6399999999999998E-2</v>
      </c>
      <c r="K1496" s="24">
        <v>2.3900000000000001E-2</v>
      </c>
      <c r="L1496" s="24">
        <v>2.81E-2</v>
      </c>
      <c r="M1496" s="24"/>
      <c r="N1496" s="24"/>
      <c r="O1496" s="24"/>
      <c r="P1496" s="24"/>
      <c r="V1496" s="24"/>
      <c r="W1496" s="24"/>
      <c r="X1496" s="24"/>
      <c r="Y1496" s="24"/>
      <c r="Z1496" s="24"/>
      <c r="AA1496" s="24"/>
      <c r="AB1496" s="24"/>
      <c r="AC1496" s="24"/>
      <c r="AD1496" s="24"/>
    </row>
    <row r="1497" spans="1:30">
      <c r="A1497" s="4">
        <v>41253</v>
      </c>
      <c r="B1497" s="24">
        <v>1.6000000000000001E-3</v>
      </c>
      <c r="C1497" s="24">
        <v>8.9999999999999998E-4</v>
      </c>
      <c r="D1497" s="24">
        <v>1.4000000000000002E-3</v>
      </c>
      <c r="E1497" s="24">
        <v>1.8E-3</v>
      </c>
      <c r="F1497" s="24">
        <v>2.3999999999999998E-3</v>
      </c>
      <c r="G1497" s="24">
        <v>3.3E-3</v>
      </c>
      <c r="H1497" s="24">
        <v>6.1999999999999998E-3</v>
      </c>
      <c r="I1497" s="24">
        <v>1.04E-2</v>
      </c>
      <c r="J1497" s="24">
        <v>1.6299999999999999E-2</v>
      </c>
      <c r="K1497" s="24">
        <v>2.3799999999999998E-2</v>
      </c>
      <c r="L1497" s="24">
        <v>2.7999999999999997E-2</v>
      </c>
      <c r="M1497" s="24"/>
      <c r="N1497" s="24"/>
      <c r="O1497" s="24"/>
      <c r="P1497" s="24"/>
      <c r="V1497" s="24"/>
      <c r="W1497" s="24"/>
      <c r="X1497" s="24"/>
      <c r="Y1497" s="24"/>
      <c r="Z1497" s="24"/>
      <c r="AA1497" s="24"/>
      <c r="AB1497" s="24"/>
      <c r="AC1497" s="24"/>
      <c r="AD1497" s="24"/>
    </row>
    <row r="1498" spans="1:30">
      <c r="A1498" s="4">
        <v>41254</v>
      </c>
      <c r="B1498" s="24">
        <v>1.7000000000000001E-3</v>
      </c>
      <c r="C1498" s="24">
        <v>8.0000000000000004E-4</v>
      </c>
      <c r="D1498" s="24">
        <v>1.2999999999999999E-3</v>
      </c>
      <c r="E1498" s="24">
        <v>1.6000000000000001E-3</v>
      </c>
      <c r="F1498" s="24">
        <v>2.3999999999999998E-3</v>
      </c>
      <c r="G1498" s="24">
        <v>3.2000000000000002E-3</v>
      </c>
      <c r="H1498" s="24">
        <v>6.4000000000000003E-3</v>
      </c>
      <c r="I1498" s="24">
        <v>1.06E-2</v>
      </c>
      <c r="J1498" s="24">
        <v>1.66E-2</v>
      </c>
      <c r="K1498" s="24">
        <v>2.41E-2</v>
      </c>
      <c r="L1498" s="24">
        <v>2.8300000000000002E-2</v>
      </c>
      <c r="M1498" s="24"/>
      <c r="N1498" s="24"/>
      <c r="O1498" s="24"/>
      <c r="P1498" s="24"/>
      <c r="V1498" s="24"/>
      <c r="W1498" s="24"/>
      <c r="X1498" s="24"/>
      <c r="Y1498" s="24"/>
      <c r="Z1498" s="24"/>
      <c r="AA1498" s="24"/>
      <c r="AB1498" s="24"/>
      <c r="AC1498" s="24"/>
      <c r="AD1498" s="24"/>
    </row>
    <row r="1499" spans="1:30">
      <c r="A1499" s="4">
        <v>41255</v>
      </c>
      <c r="B1499" s="24">
        <v>1.7000000000000001E-3</v>
      </c>
      <c r="C1499" s="24">
        <v>7.000000000000001E-4</v>
      </c>
      <c r="D1499" s="24">
        <v>1E-3</v>
      </c>
      <c r="E1499" s="24">
        <v>1.4000000000000002E-3</v>
      </c>
      <c r="F1499" s="24">
        <v>2.5000000000000001E-3</v>
      </c>
      <c r="G1499" s="24">
        <v>3.2000000000000002E-3</v>
      </c>
      <c r="H1499" s="24">
        <v>6.6E-3</v>
      </c>
      <c r="I1499" s="24">
        <v>1.11E-2</v>
      </c>
      <c r="J1499" s="24">
        <v>1.72E-2</v>
      </c>
      <c r="K1499" s="24">
        <v>2.4799999999999999E-2</v>
      </c>
      <c r="L1499" s="24">
        <v>2.8999999999999998E-2</v>
      </c>
      <c r="M1499" s="24"/>
      <c r="N1499" s="24"/>
      <c r="O1499" s="24"/>
      <c r="P1499" s="24"/>
      <c r="V1499" s="24"/>
      <c r="W1499" s="24"/>
      <c r="X1499" s="24"/>
      <c r="Y1499" s="24"/>
      <c r="Z1499" s="24"/>
      <c r="AA1499" s="24"/>
      <c r="AB1499" s="24"/>
      <c r="AC1499" s="24"/>
      <c r="AD1499" s="24"/>
    </row>
    <row r="1500" spans="1:30">
      <c r="A1500" s="4">
        <v>41256</v>
      </c>
      <c r="B1500" s="24">
        <v>1.6000000000000001E-3</v>
      </c>
      <c r="C1500" s="24">
        <v>5.9999999999999995E-4</v>
      </c>
      <c r="D1500" s="24">
        <v>1.1000000000000001E-3</v>
      </c>
      <c r="E1500" s="24">
        <v>1.4000000000000002E-3</v>
      </c>
      <c r="F1500" s="24">
        <v>2.7000000000000001E-3</v>
      </c>
      <c r="G1500" s="24">
        <v>3.4000000000000002E-3</v>
      </c>
      <c r="H1500" s="24">
        <v>6.9999999999999993E-3</v>
      </c>
      <c r="I1500" s="24">
        <v>1.15E-2</v>
      </c>
      <c r="J1500" s="24">
        <v>1.7399999999999999E-2</v>
      </c>
      <c r="K1500" s="24">
        <v>2.4900000000000002E-2</v>
      </c>
      <c r="L1500" s="24">
        <v>2.8999999999999998E-2</v>
      </c>
      <c r="M1500" s="24"/>
      <c r="N1500" s="24"/>
      <c r="O1500" s="24"/>
      <c r="P1500" s="24"/>
      <c r="V1500" s="24"/>
      <c r="W1500" s="24"/>
      <c r="X1500" s="24"/>
      <c r="Y1500" s="24"/>
      <c r="Z1500" s="24"/>
      <c r="AA1500" s="24"/>
      <c r="AB1500" s="24"/>
      <c r="AC1500" s="24"/>
      <c r="AD1500" s="24"/>
    </row>
    <row r="1501" spans="1:30">
      <c r="A1501" s="4">
        <v>41257</v>
      </c>
      <c r="B1501" s="24">
        <v>1.7000000000000001E-3</v>
      </c>
      <c r="C1501" s="24">
        <v>4.0000000000000002E-4</v>
      </c>
      <c r="D1501" s="24">
        <v>8.9999999999999998E-4</v>
      </c>
      <c r="E1501" s="24">
        <v>1.2999999999999999E-3</v>
      </c>
      <c r="F1501" s="24">
        <v>2.3999999999999998E-3</v>
      </c>
      <c r="G1501" s="24">
        <v>3.4000000000000002E-3</v>
      </c>
      <c r="H1501" s="24">
        <v>6.9999999999999993E-3</v>
      </c>
      <c r="I1501" s="24">
        <v>1.15E-2</v>
      </c>
      <c r="J1501" s="24">
        <v>1.72E-2</v>
      </c>
      <c r="K1501" s="24">
        <v>2.46E-2</v>
      </c>
      <c r="L1501" s="24">
        <v>2.87E-2</v>
      </c>
      <c r="M1501" s="24"/>
      <c r="N1501" s="24"/>
      <c r="O1501" s="24"/>
      <c r="P1501" s="24"/>
      <c r="V1501" s="24"/>
      <c r="W1501" s="24"/>
      <c r="X1501" s="24"/>
      <c r="Y1501" s="24"/>
      <c r="Z1501" s="24"/>
      <c r="AA1501" s="24"/>
      <c r="AB1501" s="24"/>
      <c r="AC1501" s="24"/>
      <c r="AD1501" s="24"/>
    </row>
    <row r="1502" spans="1:30">
      <c r="A1502" s="4">
        <v>41260</v>
      </c>
      <c r="B1502" s="24">
        <v>1.6000000000000001E-3</v>
      </c>
      <c r="C1502" s="24">
        <v>5.0000000000000001E-4</v>
      </c>
      <c r="D1502" s="24">
        <v>1E-3</v>
      </c>
      <c r="E1502" s="24">
        <v>1.2999999999999999E-3</v>
      </c>
      <c r="F1502" s="24">
        <v>2.5000000000000001E-3</v>
      </c>
      <c r="G1502" s="24">
        <v>3.7000000000000002E-3</v>
      </c>
      <c r="H1502" s="24">
        <v>7.4000000000000003E-3</v>
      </c>
      <c r="I1502" s="24">
        <v>1.2E-2</v>
      </c>
      <c r="J1502" s="24">
        <v>1.78E-2</v>
      </c>
      <c r="K1502" s="24">
        <v>2.53E-2</v>
      </c>
      <c r="L1502" s="24">
        <v>2.9399999999999999E-2</v>
      </c>
      <c r="M1502" s="24"/>
      <c r="N1502" s="24"/>
      <c r="O1502" s="24"/>
      <c r="P1502" s="24"/>
      <c r="V1502" s="24"/>
      <c r="W1502" s="24"/>
      <c r="X1502" s="24"/>
      <c r="Y1502" s="24"/>
      <c r="Z1502" s="24"/>
      <c r="AA1502" s="24"/>
      <c r="AB1502" s="24"/>
      <c r="AC1502" s="24"/>
      <c r="AD1502" s="24"/>
    </row>
    <row r="1503" spans="1:30">
      <c r="A1503" s="4">
        <v>41261</v>
      </c>
      <c r="B1503" s="24">
        <v>1.7000000000000001E-3</v>
      </c>
      <c r="C1503" s="24">
        <v>5.9999999999999995E-4</v>
      </c>
      <c r="D1503" s="24">
        <v>1.1999999999999999E-3</v>
      </c>
      <c r="E1503" s="24">
        <v>1.6000000000000001E-3</v>
      </c>
      <c r="F1503" s="24">
        <v>2.8000000000000004E-3</v>
      </c>
      <c r="G1503" s="24">
        <v>3.9000000000000003E-3</v>
      </c>
      <c r="H1503" s="24">
        <v>7.8000000000000005E-3</v>
      </c>
      <c r="I1503" s="24">
        <v>1.2500000000000001E-2</v>
      </c>
      <c r="J1503" s="24">
        <v>1.84E-2</v>
      </c>
      <c r="K1503" s="24">
        <v>2.5899999999999999E-2</v>
      </c>
      <c r="L1503" s="24">
        <v>0.03</v>
      </c>
      <c r="M1503" s="24"/>
      <c r="N1503" s="24"/>
      <c r="O1503" s="24"/>
      <c r="P1503" s="24"/>
      <c r="V1503" s="24"/>
      <c r="W1503" s="24"/>
      <c r="X1503" s="24"/>
      <c r="Y1503" s="24"/>
      <c r="Z1503" s="24"/>
      <c r="AA1503" s="24"/>
      <c r="AB1503" s="24"/>
      <c r="AC1503" s="24"/>
      <c r="AD1503" s="24"/>
    </row>
    <row r="1504" spans="1:30">
      <c r="A1504" s="4">
        <v>41262</v>
      </c>
      <c r="B1504" s="24">
        <v>1.7000000000000001E-3</v>
      </c>
      <c r="C1504" s="24">
        <v>5.0000000000000001E-4</v>
      </c>
      <c r="D1504" s="24">
        <v>1E-3</v>
      </c>
      <c r="E1504" s="24">
        <v>1.5E-3</v>
      </c>
      <c r="F1504" s="24">
        <v>2.8000000000000004E-3</v>
      </c>
      <c r="G1504" s="24">
        <v>3.9000000000000003E-3</v>
      </c>
      <c r="H1504" s="24">
        <v>7.7000000000000002E-3</v>
      </c>
      <c r="I1504" s="24">
        <v>1.24E-2</v>
      </c>
      <c r="J1504" s="24">
        <v>1.8200000000000001E-2</v>
      </c>
      <c r="K1504" s="24">
        <v>2.58E-2</v>
      </c>
      <c r="L1504" s="24">
        <v>2.9900000000000003E-2</v>
      </c>
      <c r="M1504" s="24"/>
      <c r="N1504" s="24"/>
      <c r="O1504" s="24"/>
      <c r="P1504" s="24"/>
      <c r="V1504" s="24"/>
      <c r="W1504" s="24"/>
      <c r="X1504" s="24"/>
      <c r="Y1504" s="24"/>
      <c r="Z1504" s="24"/>
      <c r="AA1504" s="24"/>
      <c r="AB1504" s="24"/>
      <c r="AC1504" s="24"/>
      <c r="AD1504" s="24"/>
    </row>
    <row r="1505" spans="1:30">
      <c r="A1505" s="4">
        <v>41263</v>
      </c>
      <c r="B1505" s="24">
        <v>1.7000000000000001E-3</v>
      </c>
      <c r="C1505" s="24">
        <v>5.9999999999999995E-4</v>
      </c>
      <c r="D1505" s="24">
        <v>1E-3</v>
      </c>
      <c r="E1505" s="24">
        <v>1.5E-3</v>
      </c>
      <c r="F1505" s="24">
        <v>2.8000000000000004E-3</v>
      </c>
      <c r="G1505" s="24">
        <v>3.9000000000000003E-3</v>
      </c>
      <c r="H1505" s="24">
        <v>7.7000000000000002E-3</v>
      </c>
      <c r="I1505" s="24">
        <v>1.24E-2</v>
      </c>
      <c r="J1505" s="24">
        <v>1.8100000000000002E-2</v>
      </c>
      <c r="K1505" s="24">
        <v>2.5699999999999997E-2</v>
      </c>
      <c r="L1505" s="24">
        <v>2.98E-2</v>
      </c>
      <c r="M1505" s="24"/>
      <c r="N1505" s="24"/>
      <c r="O1505" s="24"/>
      <c r="P1505" s="24"/>
      <c r="V1505" s="24"/>
      <c r="W1505" s="24"/>
      <c r="X1505" s="24"/>
      <c r="Y1505" s="24"/>
      <c r="Z1505" s="24"/>
      <c r="AA1505" s="24"/>
      <c r="AB1505" s="24"/>
      <c r="AC1505" s="24"/>
      <c r="AD1505" s="24"/>
    </row>
    <row r="1506" spans="1:30">
      <c r="A1506" s="4">
        <v>41264</v>
      </c>
      <c r="B1506" s="24">
        <v>1.7000000000000001E-3</v>
      </c>
      <c r="C1506" s="24">
        <v>5.9999999999999995E-4</v>
      </c>
      <c r="D1506" s="24">
        <v>1.1999999999999999E-3</v>
      </c>
      <c r="E1506" s="24">
        <v>1.5E-3</v>
      </c>
      <c r="F1506" s="24">
        <v>2.5999999999999999E-3</v>
      </c>
      <c r="G1506" s="24">
        <v>3.8E-3</v>
      </c>
      <c r="H1506" s="24">
        <v>7.4999999999999997E-3</v>
      </c>
      <c r="I1506" s="24">
        <v>1.2E-2</v>
      </c>
      <c r="J1506" s="24">
        <v>1.77E-2</v>
      </c>
      <c r="K1506" s="24">
        <v>2.52E-2</v>
      </c>
      <c r="L1506" s="24">
        <v>2.9300000000000003E-2</v>
      </c>
      <c r="M1506" s="24"/>
      <c r="N1506" s="24"/>
      <c r="O1506" s="24"/>
      <c r="P1506" s="24"/>
      <c r="V1506" s="24"/>
      <c r="W1506" s="24"/>
      <c r="X1506" s="24"/>
      <c r="Y1506" s="24"/>
      <c r="Z1506" s="24"/>
      <c r="AA1506" s="24"/>
      <c r="AB1506" s="24"/>
      <c r="AC1506" s="24"/>
      <c r="AD1506" s="24"/>
    </row>
    <row r="1507" spans="1:30">
      <c r="A1507" s="4">
        <v>41267</v>
      </c>
      <c r="B1507" s="24">
        <v>1.8E-3</v>
      </c>
      <c r="C1507" s="24">
        <v>5.9999999999999995E-4</v>
      </c>
      <c r="D1507" s="24">
        <v>1.1000000000000001E-3</v>
      </c>
      <c r="E1507" s="24">
        <v>1.6000000000000001E-3</v>
      </c>
      <c r="F1507" s="24">
        <v>2.5999999999999999E-3</v>
      </c>
      <c r="G1507" s="24">
        <v>3.8E-3</v>
      </c>
      <c r="H1507" s="24">
        <v>7.7000000000000002E-3</v>
      </c>
      <c r="I1507" s="24">
        <v>1.2199999999999999E-2</v>
      </c>
      <c r="J1507" s="24">
        <v>1.7899999999999999E-2</v>
      </c>
      <c r="K1507" s="24">
        <v>2.53E-2</v>
      </c>
      <c r="L1507" s="24">
        <v>2.9399999999999999E-2</v>
      </c>
      <c r="M1507" s="24"/>
      <c r="N1507" s="24"/>
      <c r="O1507" s="24"/>
      <c r="P1507" s="24"/>
      <c r="V1507" s="24"/>
      <c r="W1507" s="24"/>
      <c r="X1507" s="24"/>
      <c r="Y1507" s="24"/>
      <c r="Z1507" s="24"/>
      <c r="AA1507" s="24"/>
      <c r="AB1507" s="24"/>
      <c r="AC1507" s="24"/>
      <c r="AD1507" s="24"/>
    </row>
    <row r="1508" spans="1:30">
      <c r="A1508" s="4">
        <v>41269</v>
      </c>
      <c r="B1508" s="24">
        <v>1.7000000000000001E-3</v>
      </c>
      <c r="C1508" s="24">
        <v>8.9999999999999998E-4</v>
      </c>
      <c r="D1508" s="24">
        <v>1.2999999999999999E-3</v>
      </c>
      <c r="E1508" s="24">
        <v>1.6000000000000001E-3</v>
      </c>
      <c r="F1508" s="24">
        <v>2.5999999999999999E-3</v>
      </c>
      <c r="G1508" s="24">
        <v>3.9000000000000003E-3</v>
      </c>
      <c r="H1508" s="24">
        <v>7.6E-3</v>
      </c>
      <c r="I1508" s="24">
        <v>1.2E-2</v>
      </c>
      <c r="J1508" s="24">
        <v>1.77E-2</v>
      </c>
      <c r="K1508" s="24">
        <v>2.52E-2</v>
      </c>
      <c r="L1508" s="24">
        <v>2.9399999999999999E-2</v>
      </c>
      <c r="M1508" s="24"/>
      <c r="N1508" s="24"/>
      <c r="O1508" s="24"/>
      <c r="P1508" s="24"/>
      <c r="V1508" s="24"/>
      <c r="W1508" s="24"/>
      <c r="X1508" s="24"/>
      <c r="Y1508" s="24"/>
      <c r="Z1508" s="24"/>
      <c r="AA1508" s="24"/>
      <c r="AB1508" s="24"/>
      <c r="AC1508" s="24"/>
      <c r="AD1508" s="24"/>
    </row>
    <row r="1509" spans="1:30">
      <c r="A1509" s="4">
        <v>41270</v>
      </c>
      <c r="B1509" s="24">
        <v>1.7000000000000001E-3</v>
      </c>
      <c r="C1509" s="24">
        <v>8.0000000000000004E-4</v>
      </c>
      <c r="D1509" s="24">
        <v>1.1999999999999999E-3</v>
      </c>
      <c r="E1509" s="24">
        <v>1.5E-3</v>
      </c>
      <c r="F1509" s="24">
        <v>2.5999999999999999E-3</v>
      </c>
      <c r="G1509" s="24">
        <v>3.7000000000000002E-3</v>
      </c>
      <c r="H1509" s="24">
        <v>7.1999999999999998E-3</v>
      </c>
      <c r="I1509" s="24">
        <v>1.15E-2</v>
      </c>
      <c r="J1509" s="24">
        <v>1.7399999999999999E-2</v>
      </c>
      <c r="K1509" s="24">
        <v>2.4799999999999999E-2</v>
      </c>
      <c r="L1509" s="24">
        <v>2.8900000000000002E-2</v>
      </c>
      <c r="M1509" s="24"/>
      <c r="N1509" s="24"/>
      <c r="O1509" s="24"/>
      <c r="P1509" s="24"/>
      <c r="V1509" s="24"/>
      <c r="W1509" s="24"/>
      <c r="X1509" s="24"/>
      <c r="Y1509" s="24"/>
      <c r="Z1509" s="24"/>
      <c r="AA1509" s="24"/>
      <c r="AB1509" s="24"/>
      <c r="AC1509" s="24"/>
      <c r="AD1509" s="24"/>
    </row>
    <row r="1510" spans="1:30">
      <c r="A1510" s="4">
        <v>41271</v>
      </c>
      <c r="B1510" s="24">
        <v>1.7000000000000001E-3</v>
      </c>
      <c r="C1510" s="24">
        <v>1E-4</v>
      </c>
      <c r="D1510" s="24">
        <v>1E-3</v>
      </c>
      <c r="E1510" s="24">
        <v>1.5E-3</v>
      </c>
      <c r="F1510" s="24">
        <v>2.7000000000000001E-3</v>
      </c>
      <c r="G1510" s="24">
        <v>3.5999999999999999E-3</v>
      </c>
      <c r="H1510" s="24">
        <v>7.1999999999999998E-3</v>
      </c>
      <c r="I1510" s="24">
        <v>1.15E-2</v>
      </c>
      <c r="J1510" s="24">
        <v>1.7299999999999999E-2</v>
      </c>
      <c r="K1510" s="24">
        <v>2.4700000000000003E-2</v>
      </c>
      <c r="L1510" s="24">
        <v>2.8799999999999999E-2</v>
      </c>
      <c r="M1510" s="24"/>
      <c r="N1510" s="24"/>
      <c r="O1510" s="24"/>
      <c r="P1510" s="24"/>
      <c r="V1510" s="24"/>
      <c r="W1510" s="24"/>
      <c r="X1510" s="24"/>
      <c r="Y1510" s="24"/>
      <c r="Z1510" s="24"/>
      <c r="AA1510" s="24"/>
      <c r="AB1510" s="24"/>
      <c r="AC1510" s="24"/>
      <c r="AD1510" s="24"/>
    </row>
    <row r="1511" spans="1:30">
      <c r="A1511" s="4">
        <v>41274</v>
      </c>
      <c r="B1511" s="24">
        <v>8.9999999999999998E-4</v>
      </c>
      <c r="C1511" s="24">
        <v>5.0000000000000001E-4</v>
      </c>
      <c r="D1511" s="24">
        <v>1.1000000000000001E-3</v>
      </c>
      <c r="E1511" s="24">
        <v>1.6000000000000001E-3</v>
      </c>
      <c r="F1511" s="24">
        <v>2.5000000000000001E-3</v>
      </c>
      <c r="G1511" s="24">
        <v>3.5999999999999999E-3</v>
      </c>
      <c r="H1511" s="24">
        <v>7.1999999999999998E-3</v>
      </c>
      <c r="I1511" s="24">
        <v>1.18E-2</v>
      </c>
      <c r="J1511" s="24">
        <v>1.78E-2</v>
      </c>
      <c r="K1511" s="24">
        <v>2.5399999999999999E-2</v>
      </c>
      <c r="L1511" s="24">
        <v>2.9500000000000002E-2</v>
      </c>
      <c r="M1511" s="24"/>
      <c r="N1511" s="24"/>
      <c r="O1511" s="24"/>
      <c r="P1511" s="24"/>
      <c r="V1511" s="24"/>
      <c r="W1511" s="24"/>
      <c r="X1511" s="24"/>
      <c r="Y1511" s="24"/>
      <c r="Z1511" s="24"/>
      <c r="AA1511" s="24"/>
      <c r="AB1511" s="24"/>
      <c r="AC1511" s="24"/>
      <c r="AD1511" s="24"/>
    </row>
    <row r="1512" spans="1:30">
      <c r="A1512" s="4">
        <v>41276</v>
      </c>
      <c r="B1512" s="24">
        <v>1.7000000000000001E-3</v>
      </c>
      <c r="C1512" s="24">
        <v>8.0000000000000004E-4</v>
      </c>
      <c r="D1512" s="24">
        <v>1.1999999999999999E-3</v>
      </c>
      <c r="E1512" s="24">
        <v>1.5E-3</v>
      </c>
      <c r="F1512" s="24">
        <v>2.7000000000000001E-3</v>
      </c>
      <c r="G1512" s="24">
        <v>3.7000000000000002E-3</v>
      </c>
      <c r="H1512" s="24">
        <v>7.6E-3</v>
      </c>
      <c r="I1512" s="24">
        <v>1.2500000000000001E-2</v>
      </c>
      <c r="J1512" s="24">
        <v>1.8600000000000002E-2</v>
      </c>
      <c r="K1512" s="24">
        <v>2.63E-2</v>
      </c>
      <c r="L1512" s="24">
        <v>3.04E-2</v>
      </c>
      <c r="M1512" s="24"/>
      <c r="N1512" s="24"/>
      <c r="O1512" s="24"/>
      <c r="P1512" s="24"/>
      <c r="V1512" s="24"/>
      <c r="W1512" s="24"/>
      <c r="X1512" s="24"/>
      <c r="Y1512" s="24"/>
      <c r="Z1512" s="24"/>
      <c r="AA1512" s="24"/>
      <c r="AB1512" s="24"/>
      <c r="AC1512" s="24"/>
      <c r="AD1512" s="24"/>
    </row>
    <row r="1513" spans="1:30">
      <c r="A1513" s="4">
        <v>41277</v>
      </c>
      <c r="B1513" s="24">
        <v>1.7000000000000001E-3</v>
      </c>
      <c r="C1513" s="24">
        <v>8.0000000000000004E-4</v>
      </c>
      <c r="D1513" s="24">
        <v>1.1999999999999999E-3</v>
      </c>
      <c r="E1513" s="24">
        <v>1.5E-3</v>
      </c>
      <c r="F1513" s="24">
        <v>2.7000000000000001E-3</v>
      </c>
      <c r="G1513" s="24">
        <v>4.0000000000000001E-3</v>
      </c>
      <c r="H1513" s="24">
        <v>8.1000000000000013E-3</v>
      </c>
      <c r="I1513" s="24">
        <v>1.3100000000000001E-2</v>
      </c>
      <c r="J1513" s="24">
        <v>1.9199999999999998E-2</v>
      </c>
      <c r="K1513" s="24">
        <v>2.7000000000000003E-2</v>
      </c>
      <c r="L1513" s="24">
        <v>3.1200000000000002E-2</v>
      </c>
      <c r="M1513" s="24"/>
      <c r="N1513" s="24"/>
      <c r="O1513" s="24"/>
      <c r="P1513" s="24"/>
      <c r="V1513" s="24"/>
      <c r="W1513" s="24"/>
      <c r="X1513" s="24"/>
      <c r="Y1513" s="24"/>
      <c r="Z1513" s="24"/>
      <c r="AA1513" s="24"/>
      <c r="AB1513" s="24"/>
      <c r="AC1513" s="24"/>
      <c r="AD1513" s="24"/>
    </row>
    <row r="1514" spans="1:30">
      <c r="A1514" s="4">
        <v>41278</v>
      </c>
      <c r="B1514" s="24">
        <v>1.6000000000000001E-3</v>
      </c>
      <c r="C1514" s="24">
        <v>7.000000000000001E-4</v>
      </c>
      <c r="D1514" s="24">
        <v>1.1000000000000001E-3</v>
      </c>
      <c r="E1514" s="24">
        <v>1.5E-3</v>
      </c>
      <c r="F1514" s="24">
        <v>2.7000000000000001E-3</v>
      </c>
      <c r="G1514" s="24">
        <v>4.0999999999999995E-3</v>
      </c>
      <c r="H1514" s="24">
        <v>8.199999999999999E-3</v>
      </c>
      <c r="I1514" s="24">
        <v>1.32E-2</v>
      </c>
      <c r="J1514" s="24">
        <v>1.9299999999999998E-2</v>
      </c>
      <c r="K1514" s="24">
        <v>2.7000000000000003E-2</v>
      </c>
      <c r="L1514" s="24">
        <v>3.1E-2</v>
      </c>
      <c r="M1514" s="24"/>
      <c r="N1514" s="24"/>
      <c r="O1514" s="24"/>
      <c r="P1514" s="24"/>
      <c r="V1514" s="24"/>
      <c r="W1514" s="24"/>
      <c r="X1514" s="24"/>
      <c r="Y1514" s="24"/>
      <c r="Z1514" s="24"/>
      <c r="AA1514" s="24"/>
      <c r="AB1514" s="24"/>
      <c r="AC1514" s="24"/>
      <c r="AD1514" s="24"/>
    </row>
    <row r="1515" spans="1:30">
      <c r="A1515" s="4">
        <v>41281</v>
      </c>
      <c r="B1515" s="24">
        <v>1.6000000000000001E-3</v>
      </c>
      <c r="C1515" s="24">
        <v>7.000000000000001E-4</v>
      </c>
      <c r="D1515" s="24">
        <v>1.1000000000000001E-3</v>
      </c>
      <c r="E1515" s="24">
        <v>1.5E-3</v>
      </c>
      <c r="F1515" s="24">
        <v>2.7000000000000001E-3</v>
      </c>
      <c r="G1515" s="24">
        <v>4.0999999999999995E-3</v>
      </c>
      <c r="H1515" s="24">
        <v>8.199999999999999E-3</v>
      </c>
      <c r="I1515" s="24">
        <v>1.3100000000000001E-2</v>
      </c>
      <c r="J1515" s="24">
        <v>1.9199999999999998E-2</v>
      </c>
      <c r="K1515" s="24">
        <v>2.7000000000000003E-2</v>
      </c>
      <c r="L1515" s="24">
        <v>3.1E-2</v>
      </c>
      <c r="M1515" s="24"/>
      <c r="N1515" s="24"/>
      <c r="O1515" s="24"/>
      <c r="P1515" s="24"/>
      <c r="V1515" s="24"/>
      <c r="W1515" s="24"/>
      <c r="X1515" s="24"/>
      <c r="Y1515" s="24"/>
      <c r="Z1515" s="24"/>
      <c r="AA1515" s="24"/>
      <c r="AB1515" s="24"/>
      <c r="AC1515" s="24"/>
      <c r="AD1515" s="24"/>
    </row>
    <row r="1516" spans="1:30">
      <c r="A1516" s="4">
        <v>41282</v>
      </c>
      <c r="B1516" s="24">
        <v>1.5E-3</v>
      </c>
      <c r="C1516" s="24">
        <v>7.000000000000001E-4</v>
      </c>
      <c r="D1516" s="24">
        <v>1.1000000000000001E-3</v>
      </c>
      <c r="E1516" s="24">
        <v>1.4000000000000002E-3</v>
      </c>
      <c r="F1516" s="24">
        <v>2.5000000000000001E-3</v>
      </c>
      <c r="G1516" s="24">
        <v>3.8E-3</v>
      </c>
      <c r="H1516" s="24">
        <v>7.9000000000000008E-3</v>
      </c>
      <c r="I1516" s="24">
        <v>1.2800000000000001E-2</v>
      </c>
      <c r="J1516" s="24">
        <v>1.89E-2</v>
      </c>
      <c r="K1516" s="24">
        <v>2.6600000000000002E-2</v>
      </c>
      <c r="L1516" s="24">
        <v>3.0600000000000002E-2</v>
      </c>
      <c r="M1516" s="24"/>
      <c r="N1516" s="24"/>
      <c r="O1516" s="24"/>
      <c r="P1516" s="24"/>
      <c r="V1516" s="24"/>
      <c r="W1516" s="24"/>
      <c r="X1516" s="24"/>
      <c r="Y1516" s="24"/>
      <c r="Z1516" s="24"/>
      <c r="AA1516" s="24"/>
      <c r="AB1516" s="24"/>
      <c r="AC1516" s="24"/>
      <c r="AD1516" s="24"/>
    </row>
    <row r="1517" spans="1:30">
      <c r="A1517" s="4">
        <v>41283</v>
      </c>
      <c r="B1517" s="24">
        <v>1.4000000000000002E-3</v>
      </c>
      <c r="C1517" s="24">
        <v>5.9999999999999995E-4</v>
      </c>
      <c r="D1517" s="24">
        <v>8.9999999999999998E-4</v>
      </c>
      <c r="E1517" s="24">
        <v>1.2999999999999999E-3</v>
      </c>
      <c r="F1517" s="24">
        <v>2.3999999999999998E-3</v>
      </c>
      <c r="G1517" s="24">
        <v>3.7000000000000002E-3</v>
      </c>
      <c r="H1517" s="24">
        <v>7.7000000000000002E-3</v>
      </c>
      <c r="I1517" s="24">
        <v>1.2699999999999999E-2</v>
      </c>
      <c r="J1517" s="24">
        <v>1.8799999999999997E-2</v>
      </c>
      <c r="K1517" s="24">
        <v>2.6499999999999999E-2</v>
      </c>
      <c r="L1517" s="24">
        <v>3.0600000000000002E-2</v>
      </c>
      <c r="M1517" s="24"/>
      <c r="N1517" s="24"/>
      <c r="O1517" s="24"/>
      <c r="P1517" s="24"/>
      <c r="V1517" s="24"/>
      <c r="W1517" s="24"/>
      <c r="X1517" s="24"/>
      <c r="Y1517" s="24"/>
      <c r="Z1517" s="24"/>
      <c r="AA1517" s="24"/>
      <c r="AB1517" s="24"/>
      <c r="AC1517" s="24"/>
      <c r="AD1517" s="24"/>
    </row>
    <row r="1518" spans="1:30">
      <c r="A1518" s="4">
        <v>41284</v>
      </c>
      <c r="B1518" s="24">
        <v>1.4000000000000002E-3</v>
      </c>
      <c r="C1518" s="24">
        <v>5.9999999999999995E-4</v>
      </c>
      <c r="D1518" s="24">
        <v>1E-3</v>
      </c>
      <c r="E1518" s="24">
        <v>1.4000000000000002E-3</v>
      </c>
      <c r="F1518" s="24">
        <v>2.5999999999999999E-3</v>
      </c>
      <c r="G1518" s="24">
        <v>3.7000000000000002E-3</v>
      </c>
      <c r="H1518" s="24">
        <v>8.0000000000000002E-3</v>
      </c>
      <c r="I1518" s="24">
        <v>1.3000000000000001E-2</v>
      </c>
      <c r="J1518" s="24">
        <v>1.9099999999999999E-2</v>
      </c>
      <c r="K1518" s="24">
        <v>2.6800000000000001E-2</v>
      </c>
      <c r="L1518" s="24">
        <v>3.0800000000000001E-2</v>
      </c>
      <c r="M1518" s="24"/>
      <c r="N1518" s="24"/>
      <c r="O1518" s="24"/>
      <c r="P1518" s="24"/>
      <c r="V1518" s="24"/>
      <c r="W1518" s="24"/>
      <c r="X1518" s="24"/>
      <c r="Y1518" s="24"/>
      <c r="Z1518" s="24"/>
      <c r="AA1518" s="24"/>
      <c r="AB1518" s="24"/>
      <c r="AC1518" s="24"/>
      <c r="AD1518" s="24"/>
    </row>
    <row r="1519" spans="1:30">
      <c r="A1519" s="4">
        <v>41285</v>
      </c>
      <c r="B1519" s="24">
        <v>1.4000000000000002E-3</v>
      </c>
      <c r="C1519" s="24">
        <v>7.000000000000001E-4</v>
      </c>
      <c r="D1519" s="24">
        <v>1E-3</v>
      </c>
      <c r="E1519" s="24">
        <v>1.4000000000000002E-3</v>
      </c>
      <c r="F1519" s="24">
        <v>2.5999999999999999E-3</v>
      </c>
      <c r="G1519" s="24">
        <v>3.7000000000000002E-3</v>
      </c>
      <c r="H1519" s="24">
        <v>7.8000000000000005E-3</v>
      </c>
      <c r="I1519" s="24">
        <v>1.2800000000000001E-2</v>
      </c>
      <c r="J1519" s="24">
        <v>1.89E-2</v>
      </c>
      <c r="K1519" s="24">
        <v>2.6499999999999999E-2</v>
      </c>
      <c r="L1519" s="24">
        <v>3.0499999999999999E-2</v>
      </c>
      <c r="M1519" s="24"/>
      <c r="N1519" s="24"/>
      <c r="O1519" s="24"/>
      <c r="P1519" s="24"/>
      <c r="V1519" s="24"/>
      <c r="W1519" s="24"/>
      <c r="X1519" s="24"/>
      <c r="Y1519" s="24"/>
      <c r="Z1519" s="24"/>
      <c r="AA1519" s="24"/>
      <c r="AB1519" s="24"/>
      <c r="AC1519" s="24"/>
      <c r="AD1519" s="24"/>
    </row>
    <row r="1520" spans="1:30">
      <c r="A1520" s="4">
        <v>41288</v>
      </c>
      <c r="B1520" s="24">
        <v>1.4000000000000002E-3</v>
      </c>
      <c r="C1520" s="24">
        <v>8.0000000000000004E-4</v>
      </c>
      <c r="D1520" s="24">
        <v>1.1000000000000001E-3</v>
      </c>
      <c r="E1520" s="24">
        <v>1.4000000000000002E-3</v>
      </c>
      <c r="F1520" s="24">
        <v>2.5999999999999999E-3</v>
      </c>
      <c r="G1520" s="24">
        <v>3.7000000000000002E-3</v>
      </c>
      <c r="H1520" s="24">
        <v>7.8000000000000005E-3</v>
      </c>
      <c r="I1520" s="24">
        <v>1.2699999999999999E-2</v>
      </c>
      <c r="J1520" s="24">
        <v>1.89E-2</v>
      </c>
      <c r="K1520" s="24">
        <v>2.6499999999999999E-2</v>
      </c>
      <c r="L1520" s="24">
        <v>3.0499999999999999E-2</v>
      </c>
      <c r="M1520" s="24"/>
      <c r="N1520" s="24"/>
      <c r="O1520" s="24"/>
      <c r="P1520" s="24"/>
      <c r="V1520" s="24"/>
      <c r="W1520" s="24"/>
      <c r="X1520" s="24"/>
      <c r="Y1520" s="24"/>
      <c r="Z1520" s="24"/>
      <c r="AA1520" s="24"/>
      <c r="AB1520" s="24"/>
      <c r="AC1520" s="24"/>
      <c r="AD1520" s="24"/>
    </row>
    <row r="1521" spans="1:30">
      <c r="A1521" s="4">
        <v>41289</v>
      </c>
      <c r="B1521" s="24">
        <v>1.5E-3</v>
      </c>
      <c r="C1521" s="24">
        <v>8.9999999999999998E-4</v>
      </c>
      <c r="D1521" s="24">
        <v>1.1000000000000001E-3</v>
      </c>
      <c r="E1521" s="24">
        <v>1.4000000000000002E-3</v>
      </c>
      <c r="F1521" s="24">
        <v>2.5999999999999999E-3</v>
      </c>
      <c r="G1521" s="24">
        <v>3.5999999999999999E-3</v>
      </c>
      <c r="H1521" s="24">
        <v>7.4999999999999997E-3</v>
      </c>
      <c r="I1521" s="24">
        <v>1.24E-2</v>
      </c>
      <c r="J1521" s="24">
        <v>1.8600000000000002E-2</v>
      </c>
      <c r="K1521" s="24">
        <v>2.6200000000000001E-2</v>
      </c>
      <c r="L1521" s="24">
        <v>3.0200000000000001E-2</v>
      </c>
      <c r="M1521" s="24"/>
      <c r="N1521" s="24"/>
      <c r="O1521" s="24"/>
      <c r="P1521" s="24"/>
      <c r="V1521" s="24"/>
      <c r="W1521" s="24"/>
      <c r="X1521" s="24"/>
      <c r="Y1521" s="24"/>
      <c r="Z1521" s="24"/>
      <c r="AA1521" s="24"/>
      <c r="AB1521" s="24"/>
      <c r="AC1521" s="24"/>
      <c r="AD1521" s="24"/>
    </row>
    <row r="1522" spans="1:30">
      <c r="A1522" s="4">
        <v>41290</v>
      </c>
      <c r="B1522" s="24">
        <v>1.4000000000000002E-3</v>
      </c>
      <c r="C1522" s="24">
        <v>8.0000000000000004E-4</v>
      </c>
      <c r="D1522" s="24">
        <v>1.1000000000000001E-3</v>
      </c>
      <c r="E1522" s="24">
        <v>1.4000000000000002E-3</v>
      </c>
      <c r="F1522" s="24">
        <v>2.5999999999999999E-3</v>
      </c>
      <c r="G1522" s="24">
        <v>3.5999999999999999E-3</v>
      </c>
      <c r="H1522" s="24">
        <v>7.4999999999999997E-3</v>
      </c>
      <c r="I1522" s="24">
        <v>1.23E-2</v>
      </c>
      <c r="J1522" s="24">
        <v>1.84E-2</v>
      </c>
      <c r="K1522" s="24">
        <v>2.6099999999999998E-2</v>
      </c>
      <c r="L1522" s="24">
        <v>3.0099999999999998E-2</v>
      </c>
      <c r="M1522" s="24"/>
      <c r="N1522" s="24"/>
      <c r="O1522" s="24"/>
      <c r="P1522" s="24"/>
      <c r="V1522" s="24"/>
      <c r="W1522" s="24"/>
      <c r="X1522" s="24"/>
      <c r="Y1522" s="24"/>
      <c r="Z1522" s="24"/>
      <c r="AA1522" s="24"/>
      <c r="AB1522" s="24"/>
      <c r="AC1522" s="24"/>
      <c r="AD1522" s="24"/>
    </row>
    <row r="1523" spans="1:30">
      <c r="A1523" s="4">
        <v>41291</v>
      </c>
      <c r="B1523" s="24">
        <v>1.4000000000000002E-3</v>
      </c>
      <c r="C1523" s="24">
        <v>7.000000000000001E-4</v>
      </c>
      <c r="D1523" s="24">
        <v>1.1000000000000001E-3</v>
      </c>
      <c r="E1523" s="24">
        <v>1.4000000000000002E-3</v>
      </c>
      <c r="F1523" s="24">
        <v>2.8000000000000004E-3</v>
      </c>
      <c r="G1523" s="24">
        <v>3.9000000000000003E-3</v>
      </c>
      <c r="H1523" s="24">
        <v>7.9000000000000008E-3</v>
      </c>
      <c r="I1523" s="24">
        <v>1.29E-2</v>
      </c>
      <c r="J1523" s="24">
        <v>1.89E-2</v>
      </c>
      <c r="K1523" s="24">
        <v>2.6600000000000002E-2</v>
      </c>
      <c r="L1523" s="24">
        <v>3.0600000000000002E-2</v>
      </c>
      <c r="M1523" s="24"/>
      <c r="N1523" s="24"/>
      <c r="O1523" s="24"/>
      <c r="P1523" s="24"/>
      <c r="V1523" s="24"/>
      <c r="W1523" s="24"/>
      <c r="X1523" s="24"/>
      <c r="Y1523" s="24"/>
      <c r="Z1523" s="24"/>
      <c r="AA1523" s="24"/>
      <c r="AB1523" s="24"/>
      <c r="AC1523" s="24"/>
      <c r="AD1523" s="24"/>
    </row>
    <row r="1524" spans="1:30">
      <c r="A1524" s="4">
        <v>41292</v>
      </c>
      <c r="B1524" s="24">
        <v>1.4000000000000002E-3</v>
      </c>
      <c r="C1524" s="24">
        <v>8.0000000000000004E-4</v>
      </c>
      <c r="D1524" s="24">
        <v>1E-3</v>
      </c>
      <c r="E1524" s="24">
        <v>1.4000000000000002E-3</v>
      </c>
      <c r="F1524" s="24">
        <v>2.5999999999999999E-3</v>
      </c>
      <c r="G1524" s="24">
        <v>3.8E-3</v>
      </c>
      <c r="H1524" s="24">
        <v>7.7000000000000002E-3</v>
      </c>
      <c r="I1524" s="24">
        <v>1.26E-2</v>
      </c>
      <c r="J1524" s="24">
        <v>1.8700000000000001E-2</v>
      </c>
      <c r="K1524" s="24">
        <v>2.63E-2</v>
      </c>
      <c r="L1524" s="24">
        <v>3.0299999999999997E-2</v>
      </c>
      <c r="M1524" s="24"/>
      <c r="N1524" s="24"/>
      <c r="O1524" s="24"/>
      <c r="P1524" s="24"/>
      <c r="V1524" s="24"/>
      <c r="W1524" s="24"/>
      <c r="X1524" s="24"/>
      <c r="Y1524" s="24"/>
      <c r="Z1524" s="24"/>
      <c r="AA1524" s="24"/>
      <c r="AB1524" s="24"/>
      <c r="AC1524" s="24"/>
      <c r="AD1524" s="24"/>
    </row>
    <row r="1525" spans="1:30">
      <c r="A1525" s="4">
        <v>41296</v>
      </c>
      <c r="B1525" s="24">
        <v>1.4000000000000002E-3</v>
      </c>
      <c r="C1525" s="24">
        <v>8.0000000000000004E-4</v>
      </c>
      <c r="D1525" s="24">
        <v>1E-3</v>
      </c>
      <c r="E1525" s="24">
        <v>1.4000000000000002E-3</v>
      </c>
      <c r="F1525" s="24">
        <v>2.5999999999999999E-3</v>
      </c>
      <c r="G1525" s="24">
        <v>3.8E-3</v>
      </c>
      <c r="H1525" s="24">
        <v>7.6E-3</v>
      </c>
      <c r="I1525" s="24">
        <v>1.2500000000000001E-2</v>
      </c>
      <c r="J1525" s="24">
        <v>1.8600000000000002E-2</v>
      </c>
      <c r="K1525" s="24">
        <v>2.6200000000000001E-2</v>
      </c>
      <c r="L1525" s="24">
        <v>3.0200000000000001E-2</v>
      </c>
      <c r="M1525" s="24"/>
      <c r="N1525" s="24"/>
      <c r="O1525" s="24"/>
      <c r="P1525" s="24"/>
      <c r="V1525" s="24"/>
      <c r="W1525" s="24"/>
      <c r="X1525" s="24"/>
      <c r="Y1525" s="24"/>
      <c r="Z1525" s="24"/>
      <c r="AA1525" s="24"/>
      <c r="AB1525" s="24"/>
      <c r="AC1525" s="24"/>
      <c r="AD1525" s="24"/>
    </row>
    <row r="1526" spans="1:30">
      <c r="A1526" s="4">
        <v>41297</v>
      </c>
      <c r="B1526" s="24">
        <v>1.2999999999999999E-3</v>
      </c>
      <c r="C1526" s="24">
        <v>8.0000000000000004E-4</v>
      </c>
      <c r="D1526" s="24">
        <v>1E-3</v>
      </c>
      <c r="E1526" s="24">
        <v>1.5E-3</v>
      </c>
      <c r="F1526" s="24">
        <v>2.5999999999999999E-3</v>
      </c>
      <c r="G1526" s="24">
        <v>3.7000000000000002E-3</v>
      </c>
      <c r="H1526" s="24">
        <v>7.6E-3</v>
      </c>
      <c r="I1526" s="24">
        <v>1.24E-2</v>
      </c>
      <c r="J1526" s="24">
        <v>1.8600000000000002E-2</v>
      </c>
      <c r="K1526" s="24">
        <v>2.6200000000000001E-2</v>
      </c>
      <c r="L1526" s="24">
        <v>3.0200000000000001E-2</v>
      </c>
      <c r="M1526" s="24"/>
      <c r="N1526" s="24"/>
      <c r="O1526" s="24"/>
      <c r="P1526" s="24"/>
      <c r="V1526" s="24"/>
      <c r="W1526" s="24"/>
      <c r="X1526" s="24"/>
      <c r="Y1526" s="24"/>
      <c r="Z1526" s="24"/>
      <c r="AA1526" s="24"/>
      <c r="AB1526" s="24"/>
      <c r="AC1526" s="24"/>
      <c r="AD1526" s="24"/>
    </row>
    <row r="1527" spans="1:30">
      <c r="A1527" s="4">
        <v>41298</v>
      </c>
      <c r="B1527" s="24">
        <v>1.5E-3</v>
      </c>
      <c r="C1527" s="24">
        <v>8.0000000000000004E-4</v>
      </c>
      <c r="D1527" s="24">
        <v>1E-3</v>
      </c>
      <c r="E1527" s="24">
        <v>1.5E-3</v>
      </c>
      <c r="F1527" s="24">
        <v>2.3E-3</v>
      </c>
      <c r="G1527" s="24">
        <v>3.7000000000000002E-3</v>
      </c>
      <c r="H1527" s="24">
        <v>7.8000000000000005E-3</v>
      </c>
      <c r="I1527" s="24">
        <v>1.26E-2</v>
      </c>
      <c r="J1527" s="24">
        <v>1.8799999999999997E-2</v>
      </c>
      <c r="K1527" s="24">
        <v>2.64E-2</v>
      </c>
      <c r="L1527" s="24">
        <v>3.04E-2</v>
      </c>
      <c r="M1527" s="24"/>
      <c r="N1527" s="24"/>
      <c r="O1527" s="24"/>
      <c r="P1527" s="24"/>
      <c r="V1527" s="24"/>
      <c r="W1527" s="24"/>
      <c r="X1527" s="24"/>
      <c r="Y1527" s="24"/>
      <c r="Z1527" s="24"/>
      <c r="AA1527" s="24"/>
      <c r="AB1527" s="24"/>
      <c r="AC1527" s="24"/>
      <c r="AD1527" s="24"/>
    </row>
    <row r="1528" spans="1:30">
      <c r="A1528" s="4">
        <v>41299</v>
      </c>
      <c r="B1528" s="24">
        <v>1.4000000000000002E-3</v>
      </c>
      <c r="C1528" s="24">
        <v>8.0000000000000004E-4</v>
      </c>
      <c r="D1528" s="24">
        <v>1.1000000000000001E-3</v>
      </c>
      <c r="E1528" s="24">
        <v>1.5E-3</v>
      </c>
      <c r="F1528" s="24">
        <v>2.8000000000000004E-3</v>
      </c>
      <c r="G1528" s="24">
        <v>4.1999999999999997E-3</v>
      </c>
      <c r="H1528" s="24">
        <v>8.6999999999999994E-3</v>
      </c>
      <c r="I1528" s="24">
        <v>1.3600000000000001E-2</v>
      </c>
      <c r="J1528" s="24">
        <v>1.9799999999999998E-2</v>
      </c>
      <c r="K1528" s="24">
        <v>2.75E-2</v>
      </c>
      <c r="L1528" s="24">
        <v>3.1400000000000004E-2</v>
      </c>
      <c r="M1528" s="24"/>
      <c r="N1528" s="24"/>
      <c r="O1528" s="24"/>
      <c r="P1528" s="24"/>
      <c r="V1528" s="24"/>
      <c r="W1528" s="24"/>
      <c r="X1528" s="24"/>
      <c r="Y1528" s="24"/>
      <c r="Z1528" s="24"/>
      <c r="AA1528" s="24"/>
      <c r="AB1528" s="24"/>
      <c r="AC1528" s="24"/>
      <c r="AD1528" s="24"/>
    </row>
    <row r="1529" spans="1:30">
      <c r="A1529" s="4">
        <v>41302</v>
      </c>
      <c r="B1529" s="24">
        <v>1.4000000000000002E-3</v>
      </c>
      <c r="C1529" s="24">
        <v>7.000000000000001E-4</v>
      </c>
      <c r="D1529" s="24">
        <v>1.1000000000000001E-3</v>
      </c>
      <c r="E1529" s="24">
        <v>1.6000000000000001E-3</v>
      </c>
      <c r="F1529" s="24">
        <v>2.8999999999999998E-3</v>
      </c>
      <c r="G1529" s="24">
        <v>4.5000000000000005E-3</v>
      </c>
      <c r="H1529" s="24">
        <v>8.8999999999999999E-3</v>
      </c>
      <c r="I1529" s="24">
        <v>1.38E-2</v>
      </c>
      <c r="J1529" s="24">
        <v>0.02</v>
      </c>
      <c r="K1529" s="24">
        <v>2.76E-2</v>
      </c>
      <c r="L1529" s="24">
        <v>3.15E-2</v>
      </c>
      <c r="M1529" s="24"/>
      <c r="N1529" s="24"/>
      <c r="O1529" s="24"/>
      <c r="P1529" s="24"/>
      <c r="V1529" s="24"/>
      <c r="W1529" s="24"/>
      <c r="X1529" s="24"/>
      <c r="Y1529" s="24"/>
      <c r="Z1529" s="24"/>
      <c r="AA1529" s="24"/>
      <c r="AB1529" s="24"/>
      <c r="AC1529" s="24"/>
      <c r="AD1529" s="24"/>
    </row>
    <row r="1530" spans="1:30">
      <c r="A1530" s="4">
        <v>41303</v>
      </c>
      <c r="B1530" s="24">
        <v>1.1999999999999999E-3</v>
      </c>
      <c r="C1530" s="24">
        <v>7.000000000000001E-4</v>
      </c>
      <c r="D1530" s="24">
        <v>1.1000000000000001E-3</v>
      </c>
      <c r="E1530" s="24">
        <v>1.5E-3</v>
      </c>
      <c r="F1530" s="24">
        <v>3.0000000000000001E-3</v>
      </c>
      <c r="G1530" s="24">
        <v>4.3E-3</v>
      </c>
      <c r="H1530" s="24">
        <v>9.0000000000000011E-3</v>
      </c>
      <c r="I1530" s="24">
        <v>1.3999999999999999E-2</v>
      </c>
      <c r="J1530" s="24">
        <v>2.0299999999999999E-2</v>
      </c>
      <c r="K1530" s="24">
        <v>2.7900000000000001E-2</v>
      </c>
      <c r="L1530" s="24">
        <v>3.1800000000000002E-2</v>
      </c>
      <c r="M1530" s="24"/>
      <c r="N1530" s="24"/>
      <c r="O1530" s="24"/>
      <c r="P1530" s="24"/>
      <c r="V1530" s="24"/>
      <c r="W1530" s="24"/>
      <c r="X1530" s="24"/>
      <c r="Y1530" s="24"/>
      <c r="Z1530" s="24"/>
      <c r="AA1530" s="24"/>
      <c r="AB1530" s="24"/>
      <c r="AC1530" s="24"/>
      <c r="AD1530" s="24"/>
    </row>
    <row r="1531" spans="1:30">
      <c r="A1531" s="4">
        <v>41304</v>
      </c>
      <c r="B1531" s="24">
        <v>1.1999999999999999E-3</v>
      </c>
      <c r="C1531" s="24">
        <v>7.000000000000001E-4</v>
      </c>
      <c r="D1531" s="24">
        <v>1.1000000000000001E-3</v>
      </c>
      <c r="E1531" s="24">
        <v>1.5E-3</v>
      </c>
      <c r="F1531" s="24">
        <v>2.7000000000000001E-3</v>
      </c>
      <c r="G1531" s="24">
        <v>4.1999999999999997E-3</v>
      </c>
      <c r="H1531" s="24">
        <v>8.8000000000000005E-3</v>
      </c>
      <c r="I1531" s="24">
        <v>1.3899999999999999E-2</v>
      </c>
      <c r="J1531" s="24">
        <v>2.0299999999999999E-2</v>
      </c>
      <c r="K1531" s="24">
        <v>2.7999999999999997E-2</v>
      </c>
      <c r="L1531" s="24">
        <v>3.1899999999999998E-2</v>
      </c>
      <c r="M1531" s="24"/>
      <c r="N1531" s="24"/>
      <c r="O1531" s="24"/>
      <c r="P1531" s="24"/>
      <c r="V1531" s="24"/>
      <c r="W1531" s="24"/>
      <c r="X1531" s="24"/>
      <c r="Y1531" s="24"/>
      <c r="Z1531" s="24"/>
      <c r="AA1531" s="24"/>
      <c r="AB1531" s="24"/>
      <c r="AC1531" s="24"/>
      <c r="AD1531" s="24"/>
    </row>
    <row r="1532" spans="1:30">
      <c r="A1532" s="4">
        <v>41305</v>
      </c>
      <c r="B1532" s="24">
        <v>1.5E-3</v>
      </c>
      <c r="C1532" s="24">
        <v>7.000000000000001E-4</v>
      </c>
      <c r="D1532" s="24">
        <v>1.1999999999999999E-3</v>
      </c>
      <c r="E1532" s="24">
        <v>1.5E-3</v>
      </c>
      <c r="F1532" s="24">
        <v>2.7000000000000001E-3</v>
      </c>
      <c r="G1532" s="24">
        <v>4.1999999999999997E-3</v>
      </c>
      <c r="H1532" s="24">
        <v>8.8000000000000005E-3</v>
      </c>
      <c r="I1532" s="24">
        <v>1.38E-2</v>
      </c>
      <c r="J1532" s="24">
        <v>2.0199999999999999E-2</v>
      </c>
      <c r="K1532" s="24">
        <v>2.7900000000000001E-2</v>
      </c>
      <c r="L1532" s="24">
        <v>3.1699999999999999E-2</v>
      </c>
      <c r="M1532" s="24"/>
      <c r="N1532" s="24"/>
      <c r="O1532" s="24"/>
      <c r="P1532" s="24"/>
      <c r="V1532" s="24"/>
      <c r="W1532" s="24"/>
      <c r="X1532" s="24"/>
      <c r="Y1532" s="24"/>
      <c r="Z1532" s="24"/>
      <c r="AA1532" s="24"/>
      <c r="AB1532" s="24"/>
      <c r="AC1532" s="24"/>
      <c r="AD1532" s="24"/>
    </row>
    <row r="1533" spans="1:30">
      <c r="A1533" s="4">
        <v>41306</v>
      </c>
      <c r="B1533" s="24">
        <v>1.4000000000000002E-3</v>
      </c>
      <c r="C1533" s="24">
        <v>5.9999999999999995E-4</v>
      </c>
      <c r="D1533" s="24">
        <v>1.1000000000000001E-3</v>
      </c>
      <c r="E1533" s="24">
        <v>1.5E-3</v>
      </c>
      <c r="F1533" s="24">
        <v>2.7000000000000001E-3</v>
      </c>
      <c r="G1533" s="24">
        <v>4.0000000000000001E-3</v>
      </c>
      <c r="H1533" s="24">
        <v>8.8000000000000005E-3</v>
      </c>
      <c r="I1533" s="24">
        <v>1.3999999999999999E-2</v>
      </c>
      <c r="J1533" s="24">
        <v>2.0400000000000001E-2</v>
      </c>
      <c r="K1533" s="24">
        <v>2.8300000000000002E-2</v>
      </c>
      <c r="L1533" s="24">
        <v>3.2099999999999997E-2</v>
      </c>
      <c r="M1533" s="24"/>
      <c r="N1533" s="24"/>
      <c r="O1533" s="24"/>
      <c r="P1533" s="24"/>
      <c r="V1533" s="24"/>
      <c r="W1533" s="24"/>
      <c r="X1533" s="24"/>
      <c r="Y1533" s="24"/>
      <c r="Z1533" s="24"/>
      <c r="AA1533" s="24"/>
      <c r="AB1533" s="24"/>
      <c r="AC1533" s="24"/>
      <c r="AD1533" s="24"/>
    </row>
    <row r="1534" spans="1:30">
      <c r="A1534" s="4">
        <v>41309</v>
      </c>
      <c r="B1534" s="24">
        <v>1.2999999999999999E-3</v>
      </c>
      <c r="C1534" s="24">
        <v>7.000000000000001E-4</v>
      </c>
      <c r="D1534" s="24">
        <v>1.1000000000000001E-3</v>
      </c>
      <c r="E1534" s="24">
        <v>1.5E-3</v>
      </c>
      <c r="F1534" s="24">
        <v>2.5000000000000001E-3</v>
      </c>
      <c r="G1534" s="24">
        <v>3.8E-3</v>
      </c>
      <c r="H1534" s="24">
        <v>8.5000000000000006E-3</v>
      </c>
      <c r="I1534" s="24">
        <v>1.3600000000000001E-2</v>
      </c>
      <c r="J1534" s="24">
        <v>0.02</v>
      </c>
      <c r="K1534" s="24">
        <v>2.7900000000000001E-2</v>
      </c>
      <c r="L1534" s="24">
        <v>3.1699999999999999E-2</v>
      </c>
      <c r="M1534" s="24"/>
      <c r="N1534" s="24"/>
      <c r="O1534" s="24"/>
      <c r="P1534" s="24"/>
      <c r="V1534" s="24"/>
      <c r="W1534" s="24"/>
      <c r="X1534" s="24"/>
      <c r="Y1534" s="24"/>
      <c r="Z1534" s="24"/>
      <c r="AA1534" s="24"/>
      <c r="AB1534" s="24"/>
      <c r="AC1534" s="24"/>
      <c r="AD1534" s="24"/>
    </row>
    <row r="1535" spans="1:30">
      <c r="A1535" s="4">
        <v>41310</v>
      </c>
      <c r="B1535" s="24">
        <v>1.2999999999999999E-3</v>
      </c>
      <c r="C1535" s="24">
        <v>7.000000000000001E-4</v>
      </c>
      <c r="D1535" s="24">
        <v>1.1000000000000001E-3</v>
      </c>
      <c r="E1535" s="24">
        <v>1.5E-3</v>
      </c>
      <c r="F1535" s="24">
        <v>2.7000000000000001E-3</v>
      </c>
      <c r="G1535" s="24">
        <v>4.0999999999999995E-3</v>
      </c>
      <c r="H1535" s="24">
        <v>8.8000000000000005E-3</v>
      </c>
      <c r="I1535" s="24">
        <v>1.3899999999999999E-2</v>
      </c>
      <c r="J1535" s="24">
        <v>2.0400000000000001E-2</v>
      </c>
      <c r="K1535" s="24">
        <v>2.8300000000000002E-2</v>
      </c>
      <c r="L1535" s="24">
        <v>3.2099999999999997E-2</v>
      </c>
      <c r="M1535" s="24"/>
      <c r="N1535" s="24"/>
      <c r="O1535" s="24"/>
      <c r="P1535" s="24"/>
      <c r="V1535" s="24"/>
      <c r="W1535" s="24"/>
      <c r="X1535" s="24"/>
      <c r="Y1535" s="24"/>
      <c r="Z1535" s="24"/>
      <c r="AA1535" s="24"/>
      <c r="AB1535" s="24"/>
      <c r="AC1535" s="24"/>
      <c r="AD1535" s="24"/>
    </row>
    <row r="1536" spans="1:30">
      <c r="A1536" s="4">
        <v>41311</v>
      </c>
      <c r="B1536" s="24">
        <v>1.2999999999999999E-3</v>
      </c>
      <c r="C1536" s="24">
        <v>7.000000000000001E-4</v>
      </c>
      <c r="D1536" s="24">
        <v>1.1999999999999999E-3</v>
      </c>
      <c r="E1536" s="24">
        <v>1.5E-3</v>
      </c>
      <c r="F1536" s="24">
        <v>2.7000000000000001E-3</v>
      </c>
      <c r="G1536" s="24">
        <v>3.9000000000000003E-3</v>
      </c>
      <c r="H1536" s="24">
        <v>8.3999999999999995E-3</v>
      </c>
      <c r="I1536" s="24">
        <v>1.3500000000000002E-2</v>
      </c>
      <c r="J1536" s="24">
        <v>0.02</v>
      </c>
      <c r="K1536" s="24">
        <v>2.7900000000000001E-2</v>
      </c>
      <c r="L1536" s="24">
        <v>3.1800000000000002E-2</v>
      </c>
      <c r="M1536" s="24"/>
      <c r="N1536" s="24"/>
      <c r="O1536" s="24"/>
      <c r="P1536" s="24"/>
      <c r="V1536" s="24"/>
      <c r="W1536" s="24"/>
      <c r="X1536" s="24"/>
      <c r="Y1536" s="24"/>
      <c r="Z1536" s="24"/>
      <c r="AA1536" s="24"/>
      <c r="AB1536" s="24"/>
      <c r="AC1536" s="24"/>
      <c r="AD1536" s="24"/>
    </row>
    <row r="1537" spans="1:30">
      <c r="A1537" s="4">
        <v>41312</v>
      </c>
      <c r="B1537" s="24">
        <v>1.2999999999999999E-3</v>
      </c>
      <c r="C1537" s="24">
        <v>7.000000000000001E-4</v>
      </c>
      <c r="D1537" s="24">
        <v>1.1000000000000001E-3</v>
      </c>
      <c r="E1537" s="24">
        <v>1.5E-3</v>
      </c>
      <c r="F1537" s="24">
        <v>2.5000000000000001E-3</v>
      </c>
      <c r="G1537" s="24">
        <v>3.9000000000000003E-3</v>
      </c>
      <c r="H1537" s="24">
        <v>8.3000000000000001E-3</v>
      </c>
      <c r="I1537" s="24">
        <v>1.34E-2</v>
      </c>
      <c r="J1537" s="24">
        <v>1.9900000000000001E-2</v>
      </c>
      <c r="K1537" s="24">
        <v>2.7799999999999998E-2</v>
      </c>
      <c r="L1537" s="24">
        <v>3.1699999999999999E-2</v>
      </c>
      <c r="M1537" s="24"/>
      <c r="N1537" s="24"/>
      <c r="O1537" s="24"/>
      <c r="P1537" s="24"/>
      <c r="V1537" s="24"/>
      <c r="W1537" s="24"/>
      <c r="X1537" s="24"/>
      <c r="Y1537" s="24"/>
      <c r="Z1537" s="24"/>
      <c r="AA1537" s="24"/>
      <c r="AB1537" s="24"/>
      <c r="AC1537" s="24"/>
      <c r="AD1537" s="24"/>
    </row>
    <row r="1538" spans="1:30">
      <c r="A1538" s="4">
        <v>41313</v>
      </c>
      <c r="B1538" s="24">
        <v>1.4000000000000002E-3</v>
      </c>
      <c r="C1538" s="24">
        <v>7.000000000000001E-4</v>
      </c>
      <c r="D1538" s="24">
        <v>1.1000000000000001E-3</v>
      </c>
      <c r="E1538" s="24">
        <v>1.4000000000000002E-3</v>
      </c>
      <c r="F1538" s="24">
        <v>2.5000000000000001E-3</v>
      </c>
      <c r="G1538" s="24">
        <v>3.9000000000000003E-3</v>
      </c>
      <c r="H1538" s="24">
        <v>8.3999999999999995E-3</v>
      </c>
      <c r="I1538" s="24">
        <v>1.34E-2</v>
      </c>
      <c r="J1538" s="24">
        <v>1.9900000000000001E-2</v>
      </c>
      <c r="K1538" s="24">
        <v>2.7900000000000001E-2</v>
      </c>
      <c r="L1538" s="24">
        <v>3.1699999999999999E-2</v>
      </c>
      <c r="M1538" s="24"/>
      <c r="N1538" s="24"/>
      <c r="O1538" s="24"/>
      <c r="P1538" s="24"/>
      <c r="V1538" s="24"/>
      <c r="W1538" s="24"/>
      <c r="X1538" s="24"/>
      <c r="Y1538" s="24"/>
      <c r="Z1538" s="24"/>
      <c r="AA1538" s="24"/>
      <c r="AB1538" s="24"/>
      <c r="AC1538" s="24"/>
      <c r="AD1538" s="24"/>
    </row>
    <row r="1539" spans="1:30">
      <c r="A1539" s="4">
        <v>41316</v>
      </c>
      <c r="B1539" s="24">
        <v>1.4000000000000002E-3</v>
      </c>
      <c r="C1539" s="24">
        <v>8.9999999999999998E-4</v>
      </c>
      <c r="D1539" s="24">
        <v>1.1999999999999999E-3</v>
      </c>
      <c r="E1539" s="24">
        <v>1.5E-3</v>
      </c>
      <c r="F1539" s="24">
        <v>2.7000000000000001E-3</v>
      </c>
      <c r="G1539" s="24">
        <v>4.0000000000000001E-3</v>
      </c>
      <c r="H1539" s="24">
        <v>8.5000000000000006E-3</v>
      </c>
      <c r="I1539" s="24">
        <v>1.3500000000000002E-2</v>
      </c>
      <c r="J1539" s="24">
        <v>1.9900000000000001E-2</v>
      </c>
      <c r="K1539" s="24">
        <v>2.7799999999999998E-2</v>
      </c>
      <c r="L1539" s="24">
        <v>3.1600000000000003E-2</v>
      </c>
      <c r="M1539" s="24"/>
      <c r="N1539" s="24"/>
      <c r="O1539" s="24"/>
      <c r="P1539" s="24"/>
      <c r="V1539" s="24"/>
      <c r="W1539" s="24"/>
      <c r="X1539" s="24"/>
      <c r="Y1539" s="24"/>
      <c r="Z1539" s="24"/>
      <c r="AA1539" s="24"/>
      <c r="AB1539" s="24"/>
      <c r="AC1539" s="24"/>
      <c r="AD1539" s="24"/>
    </row>
    <row r="1540" spans="1:30">
      <c r="A1540" s="4">
        <v>41317</v>
      </c>
      <c r="B1540" s="24">
        <v>1.2999999999999999E-3</v>
      </c>
      <c r="C1540" s="24">
        <v>8.9999999999999998E-4</v>
      </c>
      <c r="D1540" s="24">
        <v>1.1999999999999999E-3</v>
      </c>
      <c r="E1540" s="24">
        <v>1.4000000000000002E-3</v>
      </c>
      <c r="F1540" s="24">
        <v>2.8999999999999998E-3</v>
      </c>
      <c r="G1540" s="24">
        <v>4.0999999999999995E-3</v>
      </c>
      <c r="H1540" s="24">
        <v>8.8000000000000005E-3</v>
      </c>
      <c r="I1540" s="24">
        <v>1.38E-2</v>
      </c>
      <c r="J1540" s="24">
        <v>2.0199999999999999E-2</v>
      </c>
      <c r="K1540" s="24">
        <v>2.81E-2</v>
      </c>
      <c r="L1540" s="24">
        <v>3.1899999999999998E-2</v>
      </c>
      <c r="M1540" s="24"/>
      <c r="N1540" s="24"/>
      <c r="O1540" s="24"/>
      <c r="P1540" s="24"/>
      <c r="V1540" s="24"/>
      <c r="W1540" s="24"/>
      <c r="X1540" s="24"/>
      <c r="Y1540" s="24"/>
      <c r="Z1540" s="24"/>
      <c r="AA1540" s="24"/>
      <c r="AB1540" s="24"/>
      <c r="AC1540" s="24"/>
      <c r="AD1540" s="24"/>
    </row>
    <row r="1541" spans="1:30">
      <c r="A1541" s="4">
        <v>41318</v>
      </c>
      <c r="B1541" s="24">
        <v>1.4000000000000002E-3</v>
      </c>
      <c r="C1541" s="24">
        <v>1E-3</v>
      </c>
      <c r="D1541" s="24">
        <v>1.1999999999999999E-3</v>
      </c>
      <c r="E1541" s="24">
        <v>1.5E-3</v>
      </c>
      <c r="F1541" s="24">
        <v>2.8999999999999998E-3</v>
      </c>
      <c r="G1541" s="24">
        <v>4.4000000000000003E-3</v>
      </c>
      <c r="H1541" s="24">
        <v>9.1999999999999998E-3</v>
      </c>
      <c r="I1541" s="24">
        <v>1.43E-2</v>
      </c>
      <c r="J1541" s="24">
        <v>2.0499999999999997E-2</v>
      </c>
      <c r="K1541" s="24">
        <v>2.86E-2</v>
      </c>
      <c r="L1541" s="24">
        <v>3.2300000000000002E-2</v>
      </c>
      <c r="M1541" s="24"/>
      <c r="N1541" s="24"/>
      <c r="O1541" s="24"/>
      <c r="P1541" s="24"/>
      <c r="V1541" s="24"/>
      <c r="W1541" s="24"/>
      <c r="X1541" s="24"/>
      <c r="Y1541" s="24"/>
      <c r="Z1541" s="24"/>
      <c r="AA1541" s="24"/>
      <c r="AB1541" s="24"/>
      <c r="AC1541" s="24"/>
      <c r="AD1541" s="24"/>
    </row>
    <row r="1542" spans="1:30">
      <c r="A1542" s="4">
        <v>41319</v>
      </c>
      <c r="B1542" s="24">
        <v>1.4000000000000002E-3</v>
      </c>
      <c r="C1542" s="24">
        <v>1.1000000000000001E-3</v>
      </c>
      <c r="D1542" s="24">
        <v>1.2999999999999999E-3</v>
      </c>
      <c r="E1542" s="24">
        <v>1.6000000000000001E-3</v>
      </c>
      <c r="F1542" s="24">
        <v>2.7000000000000001E-3</v>
      </c>
      <c r="G1542" s="24">
        <v>4.1999999999999997E-3</v>
      </c>
      <c r="H1542" s="24">
        <v>8.6E-3</v>
      </c>
      <c r="I1542" s="24">
        <v>1.37E-2</v>
      </c>
      <c r="J1542" s="24">
        <v>0.02</v>
      </c>
      <c r="K1542" s="24">
        <v>2.7900000000000001E-2</v>
      </c>
      <c r="L1542" s="24">
        <v>3.1699999999999999E-2</v>
      </c>
      <c r="M1542" s="24"/>
      <c r="N1542" s="24"/>
      <c r="O1542" s="24"/>
      <c r="P1542" s="24"/>
      <c r="V1542" s="24"/>
      <c r="W1542" s="24"/>
      <c r="X1542" s="24"/>
      <c r="Y1542" s="24"/>
      <c r="Z1542" s="24"/>
      <c r="AA1542" s="24"/>
      <c r="AB1542" s="24"/>
      <c r="AC1542" s="24"/>
      <c r="AD1542" s="24"/>
    </row>
    <row r="1543" spans="1:30">
      <c r="A1543" s="4">
        <v>41320</v>
      </c>
      <c r="B1543" s="24">
        <v>1.6000000000000001E-3</v>
      </c>
      <c r="C1543" s="24">
        <v>1E-3</v>
      </c>
      <c r="D1543" s="24">
        <v>1.2999999999999999E-3</v>
      </c>
      <c r="E1543" s="24">
        <v>1.7000000000000001E-3</v>
      </c>
      <c r="F1543" s="24">
        <v>2.8999999999999998E-3</v>
      </c>
      <c r="G1543" s="24">
        <v>4.1999999999999997E-3</v>
      </c>
      <c r="H1543" s="24">
        <v>8.6999999999999994E-3</v>
      </c>
      <c r="I1543" s="24">
        <v>1.38E-2</v>
      </c>
      <c r="J1543" s="24">
        <v>2.0099999999999996E-2</v>
      </c>
      <c r="K1543" s="24">
        <v>2.7999999999999997E-2</v>
      </c>
      <c r="L1543" s="24">
        <v>3.1800000000000002E-2</v>
      </c>
      <c r="M1543" s="24"/>
      <c r="N1543" s="24"/>
      <c r="O1543" s="24"/>
      <c r="P1543" s="24"/>
      <c r="V1543" s="24"/>
      <c r="W1543" s="24"/>
      <c r="X1543" s="24"/>
      <c r="Y1543" s="24"/>
      <c r="Z1543" s="24"/>
      <c r="AA1543" s="24"/>
      <c r="AB1543" s="24"/>
      <c r="AC1543" s="24"/>
      <c r="AD1543" s="24"/>
    </row>
    <row r="1544" spans="1:30">
      <c r="A1544" s="4">
        <v>41324</v>
      </c>
      <c r="B1544" s="24">
        <v>1.5E-3</v>
      </c>
      <c r="C1544" s="24">
        <v>1.1999999999999999E-3</v>
      </c>
      <c r="D1544" s="24">
        <v>1.2999999999999999E-3</v>
      </c>
      <c r="E1544" s="24">
        <v>1.7000000000000001E-3</v>
      </c>
      <c r="F1544" s="24">
        <v>2.8999999999999998E-3</v>
      </c>
      <c r="G1544" s="24">
        <v>4.4000000000000003E-3</v>
      </c>
      <c r="H1544" s="24">
        <v>8.8999999999999999E-3</v>
      </c>
      <c r="I1544" s="24">
        <v>1.41E-2</v>
      </c>
      <c r="J1544" s="24">
        <v>2.0299999999999999E-2</v>
      </c>
      <c r="K1544" s="24">
        <v>2.8300000000000002E-2</v>
      </c>
      <c r="L1544" s="24">
        <v>3.2099999999999997E-2</v>
      </c>
      <c r="M1544" s="24"/>
      <c r="N1544" s="24"/>
      <c r="O1544" s="24"/>
      <c r="P1544" s="24"/>
      <c r="V1544" s="24"/>
      <c r="W1544" s="24"/>
      <c r="X1544" s="24"/>
      <c r="Y1544" s="24"/>
      <c r="Z1544" s="24"/>
      <c r="AA1544" s="24"/>
      <c r="AB1544" s="24"/>
      <c r="AC1544" s="24"/>
      <c r="AD1544" s="24"/>
    </row>
    <row r="1545" spans="1:30">
      <c r="A1545" s="4">
        <v>41325</v>
      </c>
      <c r="B1545" s="24">
        <v>1.5E-3</v>
      </c>
      <c r="C1545" s="24">
        <v>1.1999999999999999E-3</v>
      </c>
      <c r="D1545" s="24">
        <v>1.2999999999999999E-3</v>
      </c>
      <c r="E1545" s="24">
        <v>1.7000000000000001E-3</v>
      </c>
      <c r="F1545" s="24">
        <v>2.7000000000000001E-3</v>
      </c>
      <c r="G1545" s="24">
        <v>4.1999999999999997E-3</v>
      </c>
      <c r="H1545" s="24">
        <v>8.8000000000000005E-3</v>
      </c>
      <c r="I1545" s="24">
        <v>1.38E-2</v>
      </c>
      <c r="J1545" s="24">
        <v>2.0199999999999999E-2</v>
      </c>
      <c r="K1545" s="24">
        <v>2.8199999999999999E-2</v>
      </c>
      <c r="L1545" s="24">
        <v>3.2000000000000001E-2</v>
      </c>
      <c r="M1545" s="24"/>
      <c r="N1545" s="24"/>
      <c r="O1545" s="24"/>
      <c r="P1545" s="24"/>
      <c r="V1545" s="24"/>
      <c r="W1545" s="24"/>
      <c r="X1545" s="24"/>
      <c r="Y1545" s="24"/>
      <c r="Z1545" s="24"/>
      <c r="AA1545" s="24"/>
      <c r="AB1545" s="24"/>
      <c r="AC1545" s="24"/>
      <c r="AD1545" s="24"/>
    </row>
    <row r="1546" spans="1:30">
      <c r="A1546" s="4">
        <v>41326</v>
      </c>
      <c r="B1546" s="24">
        <v>1.6000000000000001E-3</v>
      </c>
      <c r="C1546" s="24">
        <v>1.2999999999999999E-3</v>
      </c>
      <c r="D1546" s="24">
        <v>1.2999999999999999E-3</v>
      </c>
      <c r="E1546" s="24">
        <v>1.6000000000000001E-3</v>
      </c>
      <c r="F1546" s="24">
        <v>2.5999999999999999E-3</v>
      </c>
      <c r="G1546" s="24">
        <v>4.0000000000000001E-3</v>
      </c>
      <c r="H1546" s="24">
        <v>8.6E-3</v>
      </c>
      <c r="I1546" s="24">
        <v>1.3600000000000001E-2</v>
      </c>
      <c r="J1546" s="24">
        <v>1.9900000000000001E-2</v>
      </c>
      <c r="K1546" s="24">
        <v>2.7900000000000001E-2</v>
      </c>
      <c r="L1546" s="24">
        <v>3.1699999999999999E-2</v>
      </c>
      <c r="M1546" s="24"/>
      <c r="N1546" s="24"/>
      <c r="O1546" s="24"/>
      <c r="P1546" s="24"/>
      <c r="V1546" s="24"/>
      <c r="W1546" s="24"/>
      <c r="X1546" s="24"/>
      <c r="Y1546" s="24"/>
      <c r="Z1546" s="24"/>
      <c r="AA1546" s="24"/>
      <c r="AB1546" s="24"/>
      <c r="AC1546" s="24"/>
      <c r="AD1546" s="24"/>
    </row>
    <row r="1547" spans="1:30">
      <c r="A1547" s="4">
        <v>41327</v>
      </c>
      <c r="B1547" s="24">
        <v>1.6000000000000001E-3</v>
      </c>
      <c r="C1547" s="24">
        <v>1.2999999999999999E-3</v>
      </c>
      <c r="D1547" s="24">
        <v>1.4000000000000002E-3</v>
      </c>
      <c r="E1547" s="24">
        <v>1.6000000000000001E-3</v>
      </c>
      <c r="F1547" s="24">
        <v>2.7000000000000001E-3</v>
      </c>
      <c r="G1547" s="24">
        <v>4.0000000000000001E-3</v>
      </c>
      <c r="H1547" s="24">
        <v>8.3999999999999995E-3</v>
      </c>
      <c r="I1547" s="24">
        <v>1.34E-2</v>
      </c>
      <c r="J1547" s="24">
        <v>1.9699999999999999E-2</v>
      </c>
      <c r="K1547" s="24">
        <v>2.7699999999999999E-2</v>
      </c>
      <c r="L1547" s="24">
        <v>3.15E-2</v>
      </c>
      <c r="M1547" s="24"/>
      <c r="N1547" s="24"/>
      <c r="O1547" s="24"/>
      <c r="P1547" s="24"/>
      <c r="V1547" s="24"/>
      <c r="W1547" s="24"/>
      <c r="X1547" s="24"/>
      <c r="Y1547" s="24"/>
      <c r="Z1547" s="24"/>
      <c r="AA1547" s="24"/>
      <c r="AB1547" s="24"/>
      <c r="AC1547" s="24"/>
      <c r="AD1547" s="24"/>
    </row>
    <row r="1548" spans="1:30">
      <c r="A1548" s="4">
        <v>41330</v>
      </c>
      <c r="B1548" s="24">
        <v>1.5E-3</v>
      </c>
      <c r="C1548" s="24">
        <v>1.1999999999999999E-3</v>
      </c>
      <c r="D1548" s="24">
        <v>1.4000000000000002E-3</v>
      </c>
      <c r="E1548" s="24">
        <v>1.6000000000000001E-3</v>
      </c>
      <c r="F1548" s="24">
        <v>2.5000000000000001E-3</v>
      </c>
      <c r="G1548" s="24">
        <v>3.7000000000000002E-3</v>
      </c>
      <c r="H1548" s="24">
        <v>7.8000000000000005E-3</v>
      </c>
      <c r="I1548" s="24">
        <v>1.2500000000000001E-2</v>
      </c>
      <c r="J1548" s="24">
        <v>1.8799999999999997E-2</v>
      </c>
      <c r="K1548" s="24">
        <v>2.69E-2</v>
      </c>
      <c r="L1548" s="24">
        <v>3.0800000000000001E-2</v>
      </c>
      <c r="M1548" s="24"/>
      <c r="N1548" s="24"/>
      <c r="O1548" s="24"/>
      <c r="P1548" s="24"/>
      <c r="V1548" s="24"/>
      <c r="W1548" s="24"/>
      <c r="X1548" s="24"/>
      <c r="Y1548" s="24"/>
      <c r="Z1548" s="24"/>
      <c r="AA1548" s="24"/>
      <c r="AB1548" s="24"/>
      <c r="AC1548" s="24"/>
      <c r="AD1548" s="24"/>
    </row>
    <row r="1549" spans="1:30">
      <c r="A1549" s="4">
        <v>41331</v>
      </c>
      <c r="B1549" s="24">
        <v>1.4000000000000002E-3</v>
      </c>
      <c r="C1549" s="24">
        <v>1.4000000000000002E-3</v>
      </c>
      <c r="D1549" s="24">
        <v>1.4000000000000002E-3</v>
      </c>
      <c r="E1549" s="24">
        <v>1.7000000000000001E-3</v>
      </c>
      <c r="F1549" s="24">
        <v>2.5000000000000001E-3</v>
      </c>
      <c r="G1549" s="24">
        <v>3.7000000000000002E-3</v>
      </c>
      <c r="H1549" s="24">
        <v>7.8000000000000005E-3</v>
      </c>
      <c r="I1549" s="24">
        <v>1.2500000000000001E-2</v>
      </c>
      <c r="J1549" s="24">
        <v>1.8799999999999997E-2</v>
      </c>
      <c r="K1549" s="24">
        <v>2.69E-2</v>
      </c>
      <c r="L1549" s="24">
        <v>3.0800000000000001E-2</v>
      </c>
      <c r="M1549" s="24"/>
      <c r="N1549" s="24"/>
      <c r="O1549" s="24"/>
      <c r="P1549" s="24"/>
      <c r="V1549" s="24"/>
      <c r="W1549" s="24"/>
      <c r="X1549" s="24"/>
      <c r="Y1549" s="24"/>
      <c r="Z1549" s="24"/>
      <c r="AA1549" s="24"/>
      <c r="AB1549" s="24"/>
      <c r="AC1549" s="24"/>
      <c r="AD1549" s="24"/>
    </row>
    <row r="1550" spans="1:30">
      <c r="A1550" s="4">
        <v>41332</v>
      </c>
      <c r="B1550" s="24">
        <v>1.4000000000000002E-3</v>
      </c>
      <c r="C1550" s="24">
        <v>1.1000000000000001E-3</v>
      </c>
      <c r="D1550" s="24">
        <v>1.2999999999999999E-3</v>
      </c>
      <c r="E1550" s="24">
        <v>1.7000000000000001E-3</v>
      </c>
      <c r="F1550" s="24">
        <v>2.7000000000000001E-3</v>
      </c>
      <c r="G1550" s="24">
        <v>3.5999999999999999E-3</v>
      </c>
      <c r="H1550" s="24">
        <v>7.8000000000000005E-3</v>
      </c>
      <c r="I1550" s="24">
        <v>1.2800000000000001E-2</v>
      </c>
      <c r="J1550" s="24">
        <v>1.9099999999999999E-2</v>
      </c>
      <c r="K1550" s="24">
        <v>2.7200000000000002E-2</v>
      </c>
      <c r="L1550" s="24">
        <v>3.1099999999999999E-2</v>
      </c>
      <c r="M1550" s="24"/>
      <c r="N1550" s="24"/>
      <c r="O1550" s="24"/>
      <c r="P1550" s="24"/>
      <c r="V1550" s="24"/>
      <c r="W1550" s="24"/>
      <c r="X1550" s="24"/>
      <c r="Y1550" s="24"/>
      <c r="Z1550" s="24"/>
      <c r="AA1550" s="24"/>
      <c r="AB1550" s="24"/>
      <c r="AC1550" s="24"/>
      <c r="AD1550" s="24"/>
    </row>
    <row r="1551" spans="1:30">
      <c r="A1551" s="4">
        <v>41333</v>
      </c>
      <c r="B1551" s="24">
        <v>1.4000000000000002E-3</v>
      </c>
      <c r="C1551" s="24">
        <v>1.1000000000000001E-3</v>
      </c>
      <c r="D1551" s="24">
        <v>1.2999999999999999E-3</v>
      </c>
      <c r="E1551" s="24">
        <v>1.7000000000000001E-3</v>
      </c>
      <c r="F1551" s="24">
        <v>2.5000000000000001E-3</v>
      </c>
      <c r="G1551" s="24">
        <v>3.5999999999999999E-3</v>
      </c>
      <c r="H1551" s="24">
        <v>7.7000000000000002E-3</v>
      </c>
      <c r="I1551" s="24">
        <v>1.26E-2</v>
      </c>
      <c r="J1551" s="24">
        <v>1.89E-2</v>
      </c>
      <c r="K1551" s="24">
        <v>2.7099999999999999E-2</v>
      </c>
      <c r="L1551" s="24">
        <v>3.1E-2</v>
      </c>
      <c r="M1551" s="24"/>
      <c r="N1551" s="24"/>
      <c r="O1551" s="24"/>
      <c r="P1551" s="24"/>
      <c r="V1551" s="24"/>
      <c r="W1551" s="24"/>
      <c r="X1551" s="24"/>
      <c r="Y1551" s="24"/>
      <c r="Z1551" s="24"/>
      <c r="AA1551" s="24"/>
      <c r="AB1551" s="24"/>
      <c r="AC1551" s="24"/>
      <c r="AD1551" s="24"/>
    </row>
    <row r="1552" spans="1:30">
      <c r="A1552" s="4">
        <v>41334</v>
      </c>
      <c r="B1552" s="24">
        <v>1.4000000000000002E-3</v>
      </c>
      <c r="C1552" s="24">
        <v>1.1000000000000001E-3</v>
      </c>
      <c r="D1552" s="24">
        <v>1.1999999999999999E-3</v>
      </c>
      <c r="E1552" s="24">
        <v>1.6000000000000001E-3</v>
      </c>
      <c r="F1552" s="24">
        <v>2.5000000000000001E-3</v>
      </c>
      <c r="G1552" s="24">
        <v>3.4999999999999996E-3</v>
      </c>
      <c r="H1552" s="24">
        <v>7.4999999999999997E-3</v>
      </c>
      <c r="I1552" s="24">
        <v>1.23E-2</v>
      </c>
      <c r="J1552" s="24">
        <v>1.8600000000000002E-2</v>
      </c>
      <c r="K1552" s="24">
        <v>2.6800000000000001E-2</v>
      </c>
      <c r="L1552" s="24">
        <v>3.0600000000000002E-2</v>
      </c>
      <c r="M1552" s="24"/>
      <c r="N1552" s="24"/>
      <c r="O1552" s="24"/>
      <c r="P1552" s="24"/>
      <c r="V1552" s="24"/>
      <c r="W1552" s="24"/>
      <c r="X1552" s="24"/>
      <c r="Y1552" s="24"/>
      <c r="Z1552" s="24"/>
      <c r="AA1552" s="24"/>
      <c r="AB1552" s="24"/>
      <c r="AC1552" s="24"/>
      <c r="AD1552" s="24"/>
    </row>
    <row r="1553" spans="1:30">
      <c r="A1553" s="4">
        <v>41337</v>
      </c>
      <c r="B1553" s="24">
        <v>1.6000000000000001E-3</v>
      </c>
      <c r="C1553" s="24">
        <v>1.1000000000000001E-3</v>
      </c>
      <c r="D1553" s="24">
        <v>1.1999999999999999E-3</v>
      </c>
      <c r="E1553" s="24">
        <v>1.6000000000000001E-3</v>
      </c>
      <c r="F1553" s="24">
        <v>2.3999999999999998E-3</v>
      </c>
      <c r="G1553" s="24">
        <v>3.4999999999999996E-3</v>
      </c>
      <c r="H1553" s="24">
        <v>7.6E-3</v>
      </c>
      <c r="I1553" s="24">
        <v>1.2500000000000001E-2</v>
      </c>
      <c r="J1553" s="24">
        <v>1.8799999999999997E-2</v>
      </c>
      <c r="K1553" s="24">
        <v>2.7000000000000003E-2</v>
      </c>
      <c r="L1553" s="24">
        <v>3.0800000000000001E-2</v>
      </c>
      <c r="M1553" s="24"/>
      <c r="N1553" s="24"/>
      <c r="O1553" s="24"/>
      <c r="P1553" s="24"/>
      <c r="V1553" s="24"/>
      <c r="W1553" s="24"/>
      <c r="X1553" s="24"/>
      <c r="Y1553" s="24"/>
      <c r="Z1553" s="24"/>
      <c r="AA1553" s="24"/>
      <c r="AB1553" s="24"/>
      <c r="AC1553" s="24"/>
      <c r="AD1553" s="24"/>
    </row>
    <row r="1554" spans="1:30">
      <c r="A1554" s="4">
        <v>41338</v>
      </c>
      <c r="B1554" s="24">
        <v>1.5E-3</v>
      </c>
      <c r="C1554" s="24">
        <v>8.0000000000000004E-4</v>
      </c>
      <c r="D1554" s="24">
        <v>1.1999999999999999E-3</v>
      </c>
      <c r="E1554" s="24">
        <v>1.5E-3</v>
      </c>
      <c r="F1554" s="24">
        <v>2.5000000000000001E-3</v>
      </c>
      <c r="G1554" s="24">
        <v>3.5999999999999999E-3</v>
      </c>
      <c r="H1554" s="24">
        <v>7.7000000000000002E-3</v>
      </c>
      <c r="I1554" s="24">
        <v>1.2699999999999999E-2</v>
      </c>
      <c r="J1554" s="24">
        <v>1.9E-2</v>
      </c>
      <c r="K1554" s="24">
        <v>2.7200000000000002E-2</v>
      </c>
      <c r="L1554" s="24">
        <v>3.1E-2</v>
      </c>
      <c r="M1554" s="24"/>
      <c r="N1554" s="24"/>
      <c r="O1554" s="24"/>
      <c r="P1554" s="24"/>
      <c r="V1554" s="24"/>
      <c r="W1554" s="24"/>
      <c r="X1554" s="24"/>
      <c r="Y1554" s="24"/>
      <c r="Z1554" s="24"/>
      <c r="AA1554" s="24"/>
      <c r="AB1554" s="24"/>
      <c r="AC1554" s="24"/>
      <c r="AD1554" s="24"/>
    </row>
    <row r="1555" spans="1:30">
      <c r="A1555" s="4">
        <v>41339</v>
      </c>
      <c r="B1555" s="24">
        <v>1.5E-3</v>
      </c>
      <c r="C1555" s="24">
        <v>1E-3</v>
      </c>
      <c r="D1555" s="24">
        <v>1.1999999999999999E-3</v>
      </c>
      <c r="E1555" s="24">
        <v>1.5E-3</v>
      </c>
      <c r="F1555" s="24">
        <v>2.5000000000000001E-3</v>
      </c>
      <c r="G1555" s="24">
        <v>3.8E-3</v>
      </c>
      <c r="H1555" s="24">
        <v>8.1000000000000013E-3</v>
      </c>
      <c r="I1555" s="24">
        <v>1.3100000000000001E-2</v>
      </c>
      <c r="J1555" s="24">
        <v>1.95E-2</v>
      </c>
      <c r="K1555" s="24">
        <v>2.7699999999999999E-2</v>
      </c>
      <c r="L1555" s="24">
        <v>3.15E-2</v>
      </c>
      <c r="M1555" s="24"/>
      <c r="N1555" s="24"/>
      <c r="O1555" s="24"/>
      <c r="P1555" s="24"/>
      <c r="V1555" s="24"/>
      <c r="W1555" s="24"/>
      <c r="X1555" s="24"/>
      <c r="Y1555" s="24"/>
      <c r="Z1555" s="24"/>
      <c r="AA1555" s="24"/>
      <c r="AB1555" s="24"/>
      <c r="AC1555" s="24"/>
      <c r="AD1555" s="24"/>
    </row>
    <row r="1556" spans="1:30">
      <c r="A1556" s="4">
        <v>41340</v>
      </c>
      <c r="B1556" s="24">
        <v>1.6000000000000001E-3</v>
      </c>
      <c r="C1556" s="24">
        <v>1E-3</v>
      </c>
      <c r="D1556" s="24">
        <v>1.1000000000000001E-3</v>
      </c>
      <c r="E1556" s="24">
        <v>1.5E-3</v>
      </c>
      <c r="F1556" s="24">
        <v>2.5000000000000001E-3</v>
      </c>
      <c r="G1556" s="24">
        <v>4.0000000000000001E-3</v>
      </c>
      <c r="H1556" s="24">
        <v>8.5000000000000006E-3</v>
      </c>
      <c r="I1556" s="24">
        <v>1.3600000000000001E-2</v>
      </c>
      <c r="J1556" s="24">
        <v>0.02</v>
      </c>
      <c r="K1556" s="24">
        <v>2.8199999999999999E-2</v>
      </c>
      <c r="L1556" s="24">
        <v>3.2000000000000001E-2</v>
      </c>
      <c r="M1556" s="24"/>
      <c r="N1556" s="24"/>
      <c r="O1556" s="24"/>
      <c r="P1556" s="24"/>
      <c r="V1556" s="24"/>
      <c r="W1556" s="24"/>
      <c r="X1556" s="24"/>
      <c r="Y1556" s="24"/>
      <c r="Z1556" s="24"/>
      <c r="AA1556" s="24"/>
      <c r="AB1556" s="24"/>
      <c r="AC1556" s="24"/>
      <c r="AD1556" s="24"/>
    </row>
    <row r="1557" spans="1:30">
      <c r="A1557" s="4">
        <v>41341</v>
      </c>
      <c r="B1557" s="24">
        <v>1.5E-3</v>
      </c>
      <c r="C1557" s="24">
        <v>1E-3</v>
      </c>
      <c r="D1557" s="24">
        <v>1.1000000000000001E-3</v>
      </c>
      <c r="E1557" s="24">
        <v>1.5E-3</v>
      </c>
      <c r="F1557" s="24">
        <v>2.7000000000000001E-3</v>
      </c>
      <c r="G1557" s="24">
        <v>4.1999999999999997E-3</v>
      </c>
      <c r="H1557" s="24">
        <v>9.0000000000000011E-3</v>
      </c>
      <c r="I1557" s="24">
        <v>1.43E-2</v>
      </c>
      <c r="J1557" s="24">
        <v>2.06E-2</v>
      </c>
      <c r="K1557" s="24">
        <v>2.8900000000000002E-2</v>
      </c>
      <c r="L1557" s="24">
        <v>3.2500000000000001E-2</v>
      </c>
      <c r="M1557" s="24"/>
      <c r="N1557" s="24"/>
      <c r="O1557" s="24"/>
      <c r="P1557" s="24"/>
      <c r="V1557" s="24"/>
      <c r="W1557" s="24"/>
      <c r="X1557" s="24"/>
      <c r="Y1557" s="24"/>
      <c r="Z1557" s="24"/>
      <c r="AA1557" s="24"/>
      <c r="AB1557" s="24"/>
      <c r="AC1557" s="24"/>
      <c r="AD1557" s="24"/>
    </row>
    <row r="1558" spans="1:30">
      <c r="A1558" s="4">
        <v>41344</v>
      </c>
      <c r="B1558" s="24">
        <v>1.6000000000000001E-3</v>
      </c>
      <c r="C1558" s="24">
        <v>1E-3</v>
      </c>
      <c r="D1558" s="24">
        <v>1.1999999999999999E-3</v>
      </c>
      <c r="E1558" s="24">
        <v>1.5E-3</v>
      </c>
      <c r="F1558" s="24">
        <v>2.7000000000000001E-3</v>
      </c>
      <c r="G1558" s="24">
        <v>4.3E-3</v>
      </c>
      <c r="H1558" s="24">
        <v>9.0000000000000011E-3</v>
      </c>
      <c r="I1558" s="24">
        <v>1.43E-2</v>
      </c>
      <c r="J1558" s="24">
        <v>2.07E-2</v>
      </c>
      <c r="K1558" s="24">
        <v>2.8900000000000002E-2</v>
      </c>
      <c r="L1558" s="24">
        <v>3.2599999999999997E-2</v>
      </c>
      <c r="M1558" s="24"/>
      <c r="N1558" s="24"/>
      <c r="O1558" s="24"/>
      <c r="P1558" s="24"/>
      <c r="V1558" s="24"/>
      <c r="W1558" s="24"/>
      <c r="X1558" s="24"/>
      <c r="Y1558" s="24"/>
      <c r="Z1558" s="24"/>
      <c r="AA1558" s="24"/>
      <c r="AB1558" s="24"/>
      <c r="AC1558" s="24"/>
      <c r="AD1558" s="24"/>
    </row>
    <row r="1559" spans="1:30">
      <c r="A1559" s="4">
        <v>41345</v>
      </c>
      <c r="B1559" s="24">
        <v>1.5E-3</v>
      </c>
      <c r="C1559" s="24">
        <v>1E-3</v>
      </c>
      <c r="D1559" s="24">
        <v>1.1999999999999999E-3</v>
      </c>
      <c r="E1559" s="24">
        <v>1.5E-3</v>
      </c>
      <c r="F1559" s="24">
        <v>2.7000000000000001E-3</v>
      </c>
      <c r="G1559" s="24">
        <v>4.0999999999999995E-3</v>
      </c>
      <c r="H1559" s="24">
        <v>8.8000000000000005E-3</v>
      </c>
      <c r="I1559" s="24">
        <v>1.3999999999999999E-2</v>
      </c>
      <c r="J1559" s="24">
        <v>2.0299999999999999E-2</v>
      </c>
      <c r="K1559" s="24">
        <v>2.8500000000000001E-2</v>
      </c>
      <c r="L1559" s="24">
        <v>3.2199999999999999E-2</v>
      </c>
      <c r="M1559" s="24"/>
      <c r="N1559" s="24"/>
      <c r="O1559" s="24"/>
      <c r="P1559" s="24"/>
      <c r="V1559" s="24"/>
      <c r="W1559" s="24"/>
      <c r="X1559" s="24"/>
      <c r="Y1559" s="24"/>
      <c r="Z1559" s="24"/>
      <c r="AA1559" s="24"/>
      <c r="AB1559" s="24"/>
      <c r="AC1559" s="24"/>
      <c r="AD1559" s="24"/>
    </row>
    <row r="1560" spans="1:30">
      <c r="A1560" s="4">
        <v>41346</v>
      </c>
      <c r="B1560" s="24">
        <v>1.4000000000000002E-3</v>
      </c>
      <c r="C1560" s="24">
        <v>8.9999999999999998E-4</v>
      </c>
      <c r="D1560" s="24">
        <v>1.1999999999999999E-3</v>
      </c>
      <c r="E1560" s="24">
        <v>1.5E-3</v>
      </c>
      <c r="F1560" s="24">
        <v>2.7000000000000001E-3</v>
      </c>
      <c r="G1560" s="24">
        <v>4.1999999999999997E-3</v>
      </c>
      <c r="H1560" s="24">
        <v>8.8999999999999999E-3</v>
      </c>
      <c r="I1560" s="24">
        <v>1.41E-2</v>
      </c>
      <c r="J1560" s="24">
        <v>2.0400000000000001E-2</v>
      </c>
      <c r="K1560" s="24">
        <v>2.8500000000000001E-2</v>
      </c>
      <c r="L1560" s="24">
        <v>3.2199999999999999E-2</v>
      </c>
      <c r="M1560" s="24"/>
      <c r="N1560" s="24"/>
      <c r="O1560" s="24"/>
      <c r="P1560" s="24"/>
      <c r="V1560" s="24"/>
      <c r="W1560" s="24"/>
      <c r="X1560" s="24"/>
      <c r="Y1560" s="24"/>
      <c r="Z1560" s="24"/>
      <c r="AA1560" s="24"/>
      <c r="AB1560" s="24"/>
      <c r="AC1560" s="24"/>
      <c r="AD1560" s="24"/>
    </row>
    <row r="1561" spans="1:30">
      <c r="A1561" s="4">
        <v>41347</v>
      </c>
      <c r="B1561" s="24">
        <v>1.5E-3</v>
      </c>
      <c r="C1561" s="24">
        <v>1E-3</v>
      </c>
      <c r="D1561" s="24">
        <v>1.1999999999999999E-3</v>
      </c>
      <c r="E1561" s="24">
        <v>1.5E-3</v>
      </c>
      <c r="F1561" s="24">
        <v>2.7000000000000001E-3</v>
      </c>
      <c r="G1561" s="24">
        <v>4.1999999999999997E-3</v>
      </c>
      <c r="H1561" s="24">
        <v>8.8000000000000005E-3</v>
      </c>
      <c r="I1561" s="24">
        <v>1.3999999999999999E-2</v>
      </c>
      <c r="J1561" s="24">
        <v>2.0400000000000001E-2</v>
      </c>
      <c r="K1561" s="24">
        <v>2.87E-2</v>
      </c>
      <c r="L1561" s="24">
        <v>3.2500000000000001E-2</v>
      </c>
      <c r="M1561" s="24"/>
      <c r="N1561" s="24"/>
      <c r="O1561" s="24"/>
      <c r="P1561" s="24"/>
      <c r="V1561" s="24"/>
      <c r="W1561" s="24"/>
      <c r="X1561" s="24"/>
      <c r="Y1561" s="24"/>
      <c r="Z1561" s="24"/>
      <c r="AA1561" s="24"/>
      <c r="AB1561" s="24"/>
      <c r="AC1561" s="24"/>
      <c r="AD1561" s="24"/>
    </row>
    <row r="1562" spans="1:30">
      <c r="A1562" s="4">
        <v>41348</v>
      </c>
      <c r="B1562" s="24">
        <v>1.6000000000000001E-3</v>
      </c>
      <c r="C1562" s="24">
        <v>8.9999999999999998E-4</v>
      </c>
      <c r="D1562" s="24">
        <v>1.1000000000000001E-3</v>
      </c>
      <c r="E1562" s="24">
        <v>1.4000000000000002E-3</v>
      </c>
      <c r="F1562" s="24">
        <v>2.5000000000000001E-3</v>
      </c>
      <c r="G1562" s="24">
        <v>4.0000000000000001E-3</v>
      </c>
      <c r="H1562" s="24">
        <v>8.3999999999999995E-3</v>
      </c>
      <c r="I1562" s="24">
        <v>1.3500000000000002E-2</v>
      </c>
      <c r="J1562" s="24">
        <v>2.0099999999999996E-2</v>
      </c>
      <c r="K1562" s="24">
        <v>2.8500000000000001E-2</v>
      </c>
      <c r="L1562" s="24">
        <v>3.2199999999999999E-2</v>
      </c>
      <c r="M1562" s="24"/>
      <c r="N1562" s="24"/>
      <c r="O1562" s="24"/>
      <c r="P1562" s="24"/>
      <c r="V1562" s="24"/>
      <c r="W1562" s="24"/>
      <c r="X1562" s="24"/>
      <c r="Y1562" s="24"/>
      <c r="Z1562" s="24"/>
      <c r="AA1562" s="24"/>
      <c r="AB1562" s="24"/>
      <c r="AC1562" s="24"/>
      <c r="AD1562" s="24"/>
    </row>
    <row r="1563" spans="1:30">
      <c r="A1563" s="4">
        <v>41351</v>
      </c>
      <c r="B1563" s="24">
        <v>1.6000000000000001E-3</v>
      </c>
      <c r="C1563" s="24">
        <v>7.000000000000001E-4</v>
      </c>
      <c r="D1563" s="24">
        <v>1.1000000000000001E-3</v>
      </c>
      <c r="E1563" s="24">
        <v>1.5E-3</v>
      </c>
      <c r="F1563" s="24">
        <v>2.5999999999999999E-3</v>
      </c>
      <c r="G1563" s="24">
        <v>3.8E-3</v>
      </c>
      <c r="H1563" s="24">
        <v>8.1000000000000013E-3</v>
      </c>
      <c r="I1563" s="24">
        <v>1.3100000000000001E-2</v>
      </c>
      <c r="J1563" s="24">
        <v>1.9599999999999999E-2</v>
      </c>
      <c r="K1563" s="24">
        <v>2.7900000000000001E-2</v>
      </c>
      <c r="L1563" s="24">
        <v>3.1800000000000002E-2</v>
      </c>
      <c r="M1563" s="24"/>
      <c r="N1563" s="24"/>
      <c r="O1563" s="24"/>
      <c r="P1563" s="24"/>
      <c r="V1563" s="24"/>
      <c r="W1563" s="24"/>
      <c r="X1563" s="24"/>
      <c r="Y1563" s="24"/>
      <c r="Z1563" s="24"/>
      <c r="AA1563" s="24"/>
      <c r="AB1563" s="24"/>
      <c r="AC1563" s="24"/>
      <c r="AD1563" s="24"/>
    </row>
    <row r="1564" spans="1:30">
      <c r="A1564" s="4">
        <v>41352</v>
      </c>
      <c r="B1564" s="24">
        <v>1.5E-3</v>
      </c>
      <c r="C1564" s="24">
        <v>7.000000000000001E-4</v>
      </c>
      <c r="D1564" s="24">
        <v>1.1000000000000001E-3</v>
      </c>
      <c r="E1564" s="24">
        <v>1.5E-3</v>
      </c>
      <c r="F1564" s="24">
        <v>2.3999999999999998E-3</v>
      </c>
      <c r="G1564" s="24">
        <v>3.7000000000000002E-3</v>
      </c>
      <c r="H1564" s="24">
        <v>7.9000000000000008E-3</v>
      </c>
      <c r="I1564" s="24">
        <v>1.2800000000000001E-2</v>
      </c>
      <c r="J1564" s="24">
        <v>1.9199999999999998E-2</v>
      </c>
      <c r="K1564" s="24">
        <v>2.75E-2</v>
      </c>
      <c r="L1564" s="24">
        <v>3.1300000000000001E-2</v>
      </c>
      <c r="M1564" s="24"/>
      <c r="N1564" s="24"/>
      <c r="O1564" s="24"/>
      <c r="P1564" s="24"/>
      <c r="V1564" s="24"/>
      <c r="W1564" s="24"/>
      <c r="X1564" s="24"/>
      <c r="Y1564" s="24"/>
      <c r="Z1564" s="24"/>
      <c r="AA1564" s="24"/>
      <c r="AB1564" s="24"/>
      <c r="AC1564" s="24"/>
      <c r="AD1564" s="24"/>
    </row>
    <row r="1565" spans="1:30">
      <c r="A1565" s="4">
        <v>41353</v>
      </c>
      <c r="B1565" s="24">
        <v>1.5E-3</v>
      </c>
      <c r="C1565" s="24">
        <v>7.000000000000001E-4</v>
      </c>
      <c r="D1565" s="24">
        <v>1.1000000000000001E-3</v>
      </c>
      <c r="E1565" s="24">
        <v>1.5E-3</v>
      </c>
      <c r="F1565" s="24">
        <v>2.5999999999999999E-3</v>
      </c>
      <c r="G1565" s="24">
        <v>3.8E-3</v>
      </c>
      <c r="H1565" s="24">
        <v>8.1000000000000013E-3</v>
      </c>
      <c r="I1565" s="24">
        <v>1.32E-2</v>
      </c>
      <c r="J1565" s="24">
        <v>1.9599999999999999E-2</v>
      </c>
      <c r="K1565" s="24">
        <v>2.7999999999999997E-2</v>
      </c>
      <c r="L1565" s="24">
        <v>3.1899999999999998E-2</v>
      </c>
      <c r="M1565" s="24"/>
      <c r="N1565" s="24"/>
      <c r="O1565" s="24"/>
      <c r="P1565" s="24"/>
      <c r="V1565" s="24"/>
      <c r="W1565" s="24"/>
      <c r="X1565" s="24"/>
      <c r="Y1565" s="24"/>
      <c r="Z1565" s="24"/>
      <c r="AA1565" s="24"/>
      <c r="AB1565" s="24"/>
      <c r="AC1565" s="24"/>
      <c r="AD1565" s="24"/>
    </row>
    <row r="1566" spans="1:30">
      <c r="A1566" s="4">
        <v>41354</v>
      </c>
      <c r="B1566" s="24">
        <v>1.6000000000000001E-3</v>
      </c>
      <c r="C1566" s="24">
        <v>7.000000000000001E-4</v>
      </c>
      <c r="D1566" s="24">
        <v>1.1000000000000001E-3</v>
      </c>
      <c r="E1566" s="24">
        <v>1.4000000000000002E-3</v>
      </c>
      <c r="F1566" s="24">
        <v>2.7000000000000001E-3</v>
      </c>
      <c r="G1566" s="24">
        <v>3.8E-3</v>
      </c>
      <c r="H1566" s="24">
        <v>8.1000000000000013E-3</v>
      </c>
      <c r="I1566" s="24">
        <v>1.3000000000000001E-2</v>
      </c>
      <c r="J1566" s="24">
        <v>1.95E-2</v>
      </c>
      <c r="K1566" s="24">
        <v>2.7699999999999999E-2</v>
      </c>
      <c r="L1566" s="24">
        <v>3.15E-2</v>
      </c>
      <c r="M1566" s="24"/>
      <c r="N1566" s="24"/>
      <c r="O1566" s="24"/>
      <c r="P1566" s="24"/>
      <c r="V1566" s="24"/>
      <c r="W1566" s="24"/>
      <c r="X1566" s="24"/>
      <c r="Y1566" s="24"/>
      <c r="Z1566" s="24"/>
      <c r="AA1566" s="24"/>
      <c r="AB1566" s="24"/>
      <c r="AC1566" s="24"/>
      <c r="AD1566" s="24"/>
    </row>
    <row r="1567" spans="1:30">
      <c r="A1567" s="4">
        <v>41355</v>
      </c>
      <c r="B1567" s="24">
        <v>1.5E-3</v>
      </c>
      <c r="C1567" s="24">
        <v>7.000000000000001E-4</v>
      </c>
      <c r="D1567" s="24">
        <v>1.1000000000000001E-3</v>
      </c>
      <c r="E1567" s="24">
        <v>1.4000000000000002E-3</v>
      </c>
      <c r="F1567" s="24">
        <v>2.5999999999999999E-3</v>
      </c>
      <c r="G1567" s="24">
        <v>3.9000000000000003E-3</v>
      </c>
      <c r="H1567" s="24">
        <v>8.0000000000000002E-3</v>
      </c>
      <c r="I1567" s="24">
        <v>1.29E-2</v>
      </c>
      <c r="J1567" s="24">
        <v>1.9299999999999998E-2</v>
      </c>
      <c r="K1567" s="24">
        <v>2.75E-2</v>
      </c>
      <c r="L1567" s="24">
        <v>3.1300000000000001E-2</v>
      </c>
      <c r="M1567" s="24"/>
      <c r="N1567" s="24"/>
      <c r="O1567" s="24"/>
      <c r="P1567" s="24"/>
      <c r="V1567" s="24"/>
      <c r="W1567" s="24"/>
      <c r="X1567" s="24"/>
      <c r="Y1567" s="24"/>
      <c r="Z1567" s="24"/>
      <c r="AA1567" s="24"/>
      <c r="AB1567" s="24"/>
      <c r="AC1567" s="24"/>
      <c r="AD1567" s="24"/>
    </row>
    <row r="1568" spans="1:30">
      <c r="A1568" s="4">
        <v>41358</v>
      </c>
      <c r="B1568" s="24">
        <v>1.5E-3</v>
      </c>
      <c r="C1568" s="24">
        <v>8.0000000000000004E-4</v>
      </c>
      <c r="D1568" s="24">
        <v>1.1000000000000001E-3</v>
      </c>
      <c r="E1568" s="24">
        <v>1.4000000000000002E-3</v>
      </c>
      <c r="F1568" s="24">
        <v>2.3999999999999998E-3</v>
      </c>
      <c r="G1568" s="24">
        <v>3.8E-3</v>
      </c>
      <c r="H1568" s="24">
        <v>8.0000000000000002E-3</v>
      </c>
      <c r="I1568" s="24">
        <v>1.2800000000000001E-2</v>
      </c>
      <c r="J1568" s="24">
        <v>1.9299999999999998E-2</v>
      </c>
      <c r="K1568" s="24">
        <v>2.76E-2</v>
      </c>
      <c r="L1568" s="24">
        <v>3.1400000000000004E-2</v>
      </c>
      <c r="M1568" s="24"/>
      <c r="N1568" s="24"/>
      <c r="O1568" s="24"/>
      <c r="P1568" s="24"/>
      <c r="V1568" s="24"/>
      <c r="W1568" s="24"/>
      <c r="X1568" s="24"/>
      <c r="Y1568" s="24"/>
      <c r="Z1568" s="24"/>
      <c r="AA1568" s="24"/>
      <c r="AB1568" s="24"/>
      <c r="AC1568" s="24"/>
      <c r="AD1568" s="24"/>
    </row>
    <row r="1569" spans="1:30">
      <c r="A1569" s="4">
        <v>41359</v>
      </c>
      <c r="B1569" s="24">
        <v>1.4000000000000002E-3</v>
      </c>
      <c r="C1569" s="24">
        <v>7.000000000000001E-4</v>
      </c>
      <c r="D1569" s="24">
        <v>1.1000000000000001E-3</v>
      </c>
      <c r="E1569" s="24">
        <v>1.4000000000000002E-3</v>
      </c>
      <c r="F1569" s="24">
        <v>2.5000000000000001E-3</v>
      </c>
      <c r="G1569" s="24">
        <v>3.8E-3</v>
      </c>
      <c r="H1569" s="24">
        <v>7.9000000000000008E-3</v>
      </c>
      <c r="I1569" s="24">
        <v>1.2699999999999999E-2</v>
      </c>
      <c r="J1569" s="24">
        <v>1.9199999999999998E-2</v>
      </c>
      <c r="K1569" s="24">
        <v>2.75E-2</v>
      </c>
      <c r="L1569" s="24">
        <v>3.1300000000000001E-2</v>
      </c>
      <c r="M1569" s="24"/>
      <c r="N1569" s="24"/>
      <c r="O1569" s="24"/>
      <c r="P1569" s="24"/>
      <c r="V1569" s="24"/>
      <c r="W1569" s="24"/>
      <c r="X1569" s="24"/>
      <c r="Y1569" s="24"/>
      <c r="Z1569" s="24"/>
      <c r="AA1569" s="24"/>
      <c r="AB1569" s="24"/>
      <c r="AC1569" s="24"/>
      <c r="AD1569" s="24"/>
    </row>
    <row r="1570" spans="1:30">
      <c r="A1570" s="4">
        <v>41360</v>
      </c>
      <c r="B1570" s="24">
        <v>1.1999999999999999E-3</v>
      </c>
      <c r="C1570" s="24">
        <v>8.9999999999999998E-4</v>
      </c>
      <c r="D1570" s="24">
        <v>1.1999999999999999E-3</v>
      </c>
      <c r="E1570" s="24">
        <v>1.4000000000000002E-3</v>
      </c>
      <c r="F1570" s="24">
        <v>2.5000000000000001E-3</v>
      </c>
      <c r="G1570" s="24">
        <v>3.5999999999999999E-3</v>
      </c>
      <c r="H1570" s="24">
        <v>7.6E-3</v>
      </c>
      <c r="I1570" s="24">
        <v>1.2199999999999999E-2</v>
      </c>
      <c r="J1570" s="24">
        <v>1.8700000000000001E-2</v>
      </c>
      <c r="K1570" s="24">
        <v>2.7099999999999999E-2</v>
      </c>
      <c r="L1570" s="24">
        <v>3.0899999999999997E-2</v>
      </c>
      <c r="M1570" s="24"/>
      <c r="N1570" s="24"/>
      <c r="O1570" s="24"/>
      <c r="P1570" s="24"/>
      <c r="V1570" s="24"/>
      <c r="W1570" s="24"/>
      <c r="X1570" s="24"/>
      <c r="Y1570" s="24"/>
      <c r="Z1570" s="24"/>
      <c r="AA1570" s="24"/>
      <c r="AB1570" s="24"/>
      <c r="AC1570" s="24"/>
      <c r="AD1570" s="24"/>
    </row>
    <row r="1571" spans="1:30">
      <c r="A1571" s="4">
        <v>41361</v>
      </c>
      <c r="B1571" s="24">
        <v>1.2999999999999999E-3</v>
      </c>
      <c r="C1571" s="24">
        <v>7.000000000000001E-4</v>
      </c>
      <c r="D1571" s="24">
        <v>1.1000000000000001E-3</v>
      </c>
      <c r="E1571" s="24">
        <v>1.4000000000000002E-3</v>
      </c>
      <c r="F1571" s="24">
        <v>2.5000000000000001E-3</v>
      </c>
      <c r="G1571" s="24">
        <v>3.5999999999999999E-3</v>
      </c>
      <c r="H1571" s="24">
        <v>7.7000000000000002E-3</v>
      </c>
      <c r="I1571" s="24">
        <v>1.24E-2</v>
      </c>
      <c r="J1571" s="24">
        <v>1.8700000000000001E-2</v>
      </c>
      <c r="K1571" s="24">
        <v>2.7099999999999999E-2</v>
      </c>
      <c r="L1571" s="24">
        <v>3.1E-2</v>
      </c>
      <c r="M1571" s="24"/>
      <c r="N1571" s="24"/>
      <c r="O1571" s="24"/>
      <c r="P1571" s="24"/>
      <c r="V1571" s="24"/>
      <c r="W1571" s="24"/>
      <c r="X1571" s="24"/>
      <c r="Y1571" s="24"/>
      <c r="Z1571" s="24"/>
      <c r="AA1571" s="24"/>
      <c r="AB1571" s="24"/>
      <c r="AC1571" s="24"/>
      <c r="AD1571" s="24"/>
    </row>
    <row r="1572" spans="1:30">
      <c r="A1572" s="4">
        <v>41365</v>
      </c>
      <c r="B1572" s="24">
        <v>1.6000000000000001E-3</v>
      </c>
      <c r="C1572" s="24">
        <v>8.0000000000000004E-4</v>
      </c>
      <c r="D1572" s="24">
        <v>1.1000000000000001E-3</v>
      </c>
      <c r="E1572" s="24">
        <v>1.4000000000000002E-3</v>
      </c>
      <c r="F1572" s="24">
        <v>2.3E-3</v>
      </c>
      <c r="G1572" s="24">
        <v>3.5999999999999999E-3</v>
      </c>
      <c r="H1572" s="24">
        <v>7.6E-3</v>
      </c>
      <c r="I1572" s="24">
        <v>1.23E-2</v>
      </c>
      <c r="J1572" s="24">
        <v>1.8600000000000002E-2</v>
      </c>
      <c r="K1572" s="24">
        <v>2.7000000000000003E-2</v>
      </c>
      <c r="L1572" s="24">
        <v>3.0800000000000001E-2</v>
      </c>
      <c r="M1572" s="24"/>
      <c r="N1572" s="24"/>
      <c r="O1572" s="24"/>
      <c r="P1572" s="24"/>
      <c r="V1572" s="24"/>
      <c r="W1572" s="24"/>
      <c r="X1572" s="24"/>
      <c r="Y1572" s="24"/>
      <c r="Z1572" s="24"/>
      <c r="AA1572" s="24"/>
      <c r="AB1572" s="24"/>
      <c r="AC1572" s="24"/>
      <c r="AD1572" s="24"/>
    </row>
    <row r="1573" spans="1:30">
      <c r="A1573" s="4">
        <v>41366</v>
      </c>
      <c r="B1573" s="24">
        <v>1.5E-3</v>
      </c>
      <c r="C1573" s="24">
        <v>7.000000000000001E-4</v>
      </c>
      <c r="D1573" s="24">
        <v>1.1000000000000001E-3</v>
      </c>
      <c r="E1573" s="24">
        <v>1.4000000000000002E-3</v>
      </c>
      <c r="F1573" s="24">
        <v>2.5000000000000001E-3</v>
      </c>
      <c r="G1573" s="24">
        <v>3.5999999999999999E-3</v>
      </c>
      <c r="H1573" s="24">
        <v>7.8000000000000005E-3</v>
      </c>
      <c r="I1573" s="24">
        <v>1.26E-2</v>
      </c>
      <c r="J1573" s="24">
        <v>1.8799999999999997E-2</v>
      </c>
      <c r="K1573" s="24">
        <v>2.7200000000000002E-2</v>
      </c>
      <c r="L1573" s="24">
        <v>3.1E-2</v>
      </c>
      <c r="M1573" s="24"/>
      <c r="N1573" s="24"/>
      <c r="O1573" s="24"/>
      <c r="P1573" s="24"/>
      <c r="V1573" s="24"/>
      <c r="W1573" s="24"/>
      <c r="X1573" s="24"/>
      <c r="Y1573" s="24"/>
      <c r="Z1573" s="24"/>
      <c r="AA1573" s="24"/>
      <c r="AB1573" s="24"/>
      <c r="AC1573" s="24"/>
      <c r="AD1573" s="24"/>
    </row>
    <row r="1574" spans="1:30">
      <c r="A1574" s="4">
        <v>41367</v>
      </c>
      <c r="B1574" s="24">
        <v>1.4000000000000002E-3</v>
      </c>
      <c r="C1574" s="24">
        <v>5.9999999999999995E-4</v>
      </c>
      <c r="D1574" s="24">
        <v>1E-3</v>
      </c>
      <c r="E1574" s="24">
        <v>1.2999999999999999E-3</v>
      </c>
      <c r="F1574" s="24">
        <v>2.3999999999999998E-3</v>
      </c>
      <c r="G1574" s="24">
        <v>3.4000000000000002E-3</v>
      </c>
      <c r="H1574" s="24">
        <v>7.3000000000000001E-3</v>
      </c>
      <c r="I1574" s="24">
        <v>1.2E-2</v>
      </c>
      <c r="J1574" s="24">
        <v>1.83E-2</v>
      </c>
      <c r="K1574" s="24">
        <v>2.6600000000000002E-2</v>
      </c>
      <c r="L1574" s="24">
        <v>3.0499999999999999E-2</v>
      </c>
      <c r="M1574" s="24"/>
      <c r="N1574" s="24"/>
      <c r="O1574" s="24"/>
      <c r="P1574" s="24"/>
      <c r="V1574" s="24"/>
      <c r="W1574" s="24"/>
      <c r="X1574" s="24"/>
      <c r="Y1574" s="24"/>
      <c r="Z1574" s="24"/>
      <c r="AA1574" s="24"/>
      <c r="AB1574" s="24"/>
      <c r="AC1574" s="24"/>
      <c r="AD1574" s="24"/>
    </row>
    <row r="1575" spans="1:30">
      <c r="A1575" s="4">
        <v>41368</v>
      </c>
      <c r="B1575" s="24">
        <v>1.4000000000000002E-3</v>
      </c>
      <c r="C1575" s="24">
        <v>7.000000000000001E-4</v>
      </c>
      <c r="D1575" s="24">
        <v>1E-3</v>
      </c>
      <c r="E1575" s="24">
        <v>1.2999999999999999E-3</v>
      </c>
      <c r="F1575" s="24">
        <v>2.2000000000000001E-3</v>
      </c>
      <c r="G1575" s="24">
        <v>3.3E-3</v>
      </c>
      <c r="H1575" s="24">
        <v>6.8999999999999999E-3</v>
      </c>
      <c r="I1575" s="24">
        <v>1.15E-2</v>
      </c>
      <c r="J1575" s="24">
        <v>1.78E-2</v>
      </c>
      <c r="K1575" s="24">
        <v>2.6000000000000002E-2</v>
      </c>
      <c r="L1575" s="24">
        <v>2.9900000000000003E-2</v>
      </c>
      <c r="M1575" s="24"/>
      <c r="N1575" s="24"/>
      <c r="O1575" s="24"/>
      <c r="P1575" s="24"/>
      <c r="V1575" s="24"/>
      <c r="W1575" s="24"/>
      <c r="X1575" s="24"/>
      <c r="Y1575" s="24"/>
      <c r="Z1575" s="24"/>
      <c r="AA1575" s="24"/>
      <c r="AB1575" s="24"/>
      <c r="AC1575" s="24"/>
      <c r="AD1575" s="24"/>
    </row>
    <row r="1576" spans="1:30">
      <c r="A1576" s="4">
        <v>41369</v>
      </c>
      <c r="B1576" s="24">
        <v>1.5E-3</v>
      </c>
      <c r="C1576" s="24">
        <v>7.000000000000001E-4</v>
      </c>
      <c r="D1576" s="24">
        <v>1E-3</v>
      </c>
      <c r="E1576" s="24">
        <v>1.2999999999999999E-3</v>
      </c>
      <c r="F1576" s="24">
        <v>2.3999999999999998E-3</v>
      </c>
      <c r="G1576" s="24">
        <v>3.3E-3</v>
      </c>
      <c r="H1576" s="24">
        <v>6.8000000000000005E-3</v>
      </c>
      <c r="I1576" s="24">
        <v>1.1200000000000002E-2</v>
      </c>
      <c r="J1576" s="24">
        <v>1.72E-2</v>
      </c>
      <c r="K1576" s="24">
        <v>2.5000000000000001E-2</v>
      </c>
      <c r="L1576" s="24">
        <v>2.87E-2</v>
      </c>
      <c r="M1576" s="24"/>
      <c r="N1576" s="24"/>
      <c r="O1576" s="24"/>
      <c r="P1576" s="24"/>
      <c r="V1576" s="24"/>
      <c r="W1576" s="24"/>
      <c r="X1576" s="24"/>
      <c r="Y1576" s="24"/>
      <c r="Z1576" s="24"/>
      <c r="AA1576" s="24"/>
      <c r="AB1576" s="24"/>
      <c r="AC1576" s="24"/>
      <c r="AD1576" s="24"/>
    </row>
    <row r="1577" spans="1:30">
      <c r="A1577" s="4">
        <v>41372</v>
      </c>
      <c r="B1577" s="24">
        <v>1.5E-3</v>
      </c>
      <c r="C1577" s="24">
        <v>7.000000000000001E-4</v>
      </c>
      <c r="D1577" s="24">
        <v>1E-3</v>
      </c>
      <c r="E1577" s="24">
        <v>1.2999999999999999E-3</v>
      </c>
      <c r="F1577" s="24">
        <v>2.3999999999999998E-3</v>
      </c>
      <c r="G1577" s="24">
        <v>3.4000000000000002E-3</v>
      </c>
      <c r="H1577" s="24">
        <v>7.0999999999999995E-3</v>
      </c>
      <c r="I1577" s="24">
        <v>1.15E-2</v>
      </c>
      <c r="J1577" s="24">
        <v>1.7600000000000001E-2</v>
      </c>
      <c r="K1577" s="24">
        <v>2.5399999999999999E-2</v>
      </c>
      <c r="L1577" s="24">
        <v>2.9100000000000001E-2</v>
      </c>
      <c r="M1577" s="24"/>
      <c r="N1577" s="24"/>
      <c r="O1577" s="24"/>
      <c r="P1577" s="24"/>
      <c r="V1577" s="24"/>
      <c r="W1577" s="24"/>
      <c r="X1577" s="24"/>
      <c r="Y1577" s="24"/>
      <c r="Z1577" s="24"/>
      <c r="AA1577" s="24"/>
      <c r="AB1577" s="24"/>
      <c r="AC1577" s="24"/>
      <c r="AD1577" s="24"/>
    </row>
    <row r="1578" spans="1:30">
      <c r="A1578" s="4">
        <v>41373</v>
      </c>
      <c r="B1578" s="24">
        <v>1.5E-3</v>
      </c>
      <c r="C1578" s="24">
        <v>5.9999999999999995E-4</v>
      </c>
      <c r="D1578" s="24">
        <v>1E-3</v>
      </c>
      <c r="E1578" s="24">
        <v>1.2999999999999999E-3</v>
      </c>
      <c r="F1578" s="24">
        <v>2.3999999999999998E-3</v>
      </c>
      <c r="G1578" s="24">
        <v>3.4000000000000002E-3</v>
      </c>
      <c r="H1578" s="24">
        <v>6.9999999999999993E-3</v>
      </c>
      <c r="I1578" s="24">
        <v>1.1599999999999999E-2</v>
      </c>
      <c r="J1578" s="24">
        <v>1.78E-2</v>
      </c>
      <c r="K1578" s="24">
        <v>2.5699999999999997E-2</v>
      </c>
      <c r="L1578" s="24">
        <v>2.9399999999999999E-2</v>
      </c>
      <c r="M1578" s="24"/>
      <c r="N1578" s="24"/>
      <c r="O1578" s="24"/>
      <c r="P1578" s="24"/>
      <c r="V1578" s="24"/>
      <c r="W1578" s="24"/>
      <c r="X1578" s="24"/>
      <c r="Y1578" s="24"/>
      <c r="Z1578" s="24"/>
      <c r="AA1578" s="24"/>
      <c r="AB1578" s="24"/>
      <c r="AC1578" s="24"/>
      <c r="AD1578" s="24"/>
    </row>
    <row r="1579" spans="1:30">
      <c r="A1579" s="4">
        <v>41374</v>
      </c>
      <c r="B1579" s="24">
        <v>1.5E-3</v>
      </c>
      <c r="C1579" s="24">
        <v>7.000000000000001E-4</v>
      </c>
      <c r="D1579" s="24">
        <v>1E-3</v>
      </c>
      <c r="E1579" s="24">
        <v>1.1999999999999999E-3</v>
      </c>
      <c r="F1579" s="24">
        <v>2.3999999999999998E-3</v>
      </c>
      <c r="G1579" s="24">
        <v>3.5999999999999999E-3</v>
      </c>
      <c r="H1579" s="24">
        <v>7.4000000000000003E-3</v>
      </c>
      <c r="I1579" s="24">
        <v>1.21E-2</v>
      </c>
      <c r="J1579" s="24">
        <v>1.84E-2</v>
      </c>
      <c r="K1579" s="24">
        <v>2.63E-2</v>
      </c>
      <c r="L1579" s="24">
        <v>3.0099999999999998E-2</v>
      </c>
      <c r="M1579" s="24"/>
      <c r="N1579" s="24"/>
      <c r="O1579" s="24"/>
      <c r="P1579" s="24"/>
      <c r="V1579" s="24"/>
      <c r="W1579" s="24"/>
      <c r="X1579" s="24"/>
      <c r="Y1579" s="24"/>
      <c r="Z1579" s="24"/>
      <c r="AA1579" s="24"/>
      <c r="AB1579" s="24"/>
      <c r="AC1579" s="24"/>
      <c r="AD1579" s="24"/>
    </row>
    <row r="1580" spans="1:30">
      <c r="A1580" s="4">
        <v>41375</v>
      </c>
      <c r="B1580" s="24">
        <v>1.5E-3</v>
      </c>
      <c r="C1580" s="24">
        <v>7.000000000000001E-4</v>
      </c>
      <c r="D1580" s="24">
        <v>1E-3</v>
      </c>
      <c r="E1580" s="24">
        <v>1.1999999999999999E-3</v>
      </c>
      <c r="F1580" s="24">
        <v>2.3999999999999998E-3</v>
      </c>
      <c r="G1580" s="24">
        <v>3.4999999999999996E-3</v>
      </c>
      <c r="H1580" s="24">
        <v>7.4000000000000003E-3</v>
      </c>
      <c r="I1580" s="24">
        <v>1.2E-2</v>
      </c>
      <c r="J1580" s="24">
        <v>1.8200000000000001E-2</v>
      </c>
      <c r="K1580" s="24">
        <v>2.6200000000000001E-2</v>
      </c>
      <c r="L1580" s="24">
        <v>3.0099999999999998E-2</v>
      </c>
      <c r="M1580" s="24"/>
      <c r="N1580" s="24"/>
      <c r="O1580" s="24"/>
      <c r="P1580" s="24"/>
      <c r="V1580" s="24"/>
      <c r="W1580" s="24"/>
      <c r="X1580" s="24"/>
      <c r="Y1580" s="24"/>
      <c r="Z1580" s="24"/>
      <c r="AA1580" s="24"/>
      <c r="AB1580" s="24"/>
      <c r="AC1580" s="24"/>
      <c r="AD1580" s="24"/>
    </row>
    <row r="1581" spans="1:30">
      <c r="A1581" s="4">
        <v>41376</v>
      </c>
      <c r="B1581" s="24">
        <v>1.5E-3</v>
      </c>
      <c r="C1581" s="24">
        <v>5.9999999999999995E-4</v>
      </c>
      <c r="D1581" s="24">
        <v>8.9999999999999998E-4</v>
      </c>
      <c r="E1581" s="24">
        <v>1.1000000000000001E-3</v>
      </c>
      <c r="F1581" s="24">
        <v>2.2000000000000001E-3</v>
      </c>
      <c r="G1581" s="24">
        <v>3.3E-3</v>
      </c>
      <c r="H1581" s="24">
        <v>6.9999999999999993E-3</v>
      </c>
      <c r="I1581" s="24">
        <v>1.1399999999999999E-2</v>
      </c>
      <c r="J1581" s="24">
        <v>1.7500000000000002E-2</v>
      </c>
      <c r="K1581" s="24">
        <v>2.5399999999999999E-2</v>
      </c>
      <c r="L1581" s="24">
        <v>2.92E-2</v>
      </c>
      <c r="M1581" s="24"/>
      <c r="N1581" s="24"/>
      <c r="O1581" s="24"/>
      <c r="P1581" s="24"/>
      <c r="V1581" s="24"/>
      <c r="W1581" s="24"/>
      <c r="X1581" s="24"/>
      <c r="Y1581" s="24"/>
      <c r="Z1581" s="24"/>
      <c r="AA1581" s="24"/>
      <c r="AB1581" s="24"/>
      <c r="AC1581" s="24"/>
      <c r="AD1581" s="24"/>
    </row>
    <row r="1582" spans="1:30">
      <c r="A1582" s="4">
        <v>41379</v>
      </c>
      <c r="B1582" s="24">
        <v>1.5E-3</v>
      </c>
      <c r="C1582" s="24">
        <v>5.9999999999999995E-4</v>
      </c>
      <c r="D1582" s="24">
        <v>8.9999999999999998E-4</v>
      </c>
      <c r="E1582" s="24">
        <v>1.1999999999999999E-3</v>
      </c>
      <c r="F1582" s="24">
        <v>2.2000000000000001E-3</v>
      </c>
      <c r="G1582" s="24">
        <v>3.2000000000000002E-3</v>
      </c>
      <c r="H1582" s="24">
        <v>6.8999999999999999E-3</v>
      </c>
      <c r="I1582" s="24">
        <v>1.1200000000000002E-2</v>
      </c>
      <c r="J1582" s="24">
        <v>1.72E-2</v>
      </c>
      <c r="K1582" s="24">
        <v>2.5000000000000001E-2</v>
      </c>
      <c r="L1582" s="24">
        <v>2.8799999999999999E-2</v>
      </c>
      <c r="M1582" s="24"/>
      <c r="N1582" s="24"/>
      <c r="O1582" s="24"/>
      <c r="P1582" s="24"/>
      <c r="V1582" s="24"/>
      <c r="W1582" s="24"/>
      <c r="X1582" s="24"/>
      <c r="Y1582" s="24"/>
      <c r="Z1582" s="24"/>
      <c r="AA1582" s="24"/>
      <c r="AB1582" s="24"/>
      <c r="AC1582" s="24"/>
      <c r="AD1582" s="24"/>
    </row>
    <row r="1583" spans="1:30">
      <c r="A1583" s="4">
        <v>41380</v>
      </c>
      <c r="B1583" s="24">
        <v>1.5E-3</v>
      </c>
      <c r="C1583" s="24">
        <v>5.9999999999999995E-4</v>
      </c>
      <c r="D1583" s="24">
        <v>8.9999999999999998E-4</v>
      </c>
      <c r="E1583" s="24">
        <v>1.2999999999999999E-3</v>
      </c>
      <c r="F1583" s="24">
        <v>2.3999999999999998E-3</v>
      </c>
      <c r="G1583" s="24">
        <v>3.3E-3</v>
      </c>
      <c r="H1583" s="24">
        <v>7.0999999999999995E-3</v>
      </c>
      <c r="I1583" s="24">
        <v>1.15E-2</v>
      </c>
      <c r="J1583" s="24">
        <v>1.7500000000000002E-2</v>
      </c>
      <c r="K1583" s="24">
        <v>2.53E-2</v>
      </c>
      <c r="L1583" s="24">
        <v>2.9100000000000001E-2</v>
      </c>
      <c r="M1583" s="24"/>
      <c r="N1583" s="24"/>
      <c r="O1583" s="24"/>
      <c r="P1583" s="24"/>
      <c r="V1583" s="24"/>
      <c r="W1583" s="24"/>
      <c r="X1583" s="24"/>
      <c r="Y1583" s="24"/>
      <c r="Z1583" s="24"/>
      <c r="AA1583" s="24"/>
      <c r="AB1583" s="24"/>
      <c r="AC1583" s="24"/>
      <c r="AD1583" s="24"/>
    </row>
    <row r="1584" spans="1:30">
      <c r="A1584" s="4">
        <v>41381</v>
      </c>
      <c r="B1584" s="24">
        <v>1.5E-3</v>
      </c>
      <c r="C1584" s="24">
        <v>5.9999999999999995E-4</v>
      </c>
      <c r="D1584" s="24">
        <v>8.9999999999999998E-4</v>
      </c>
      <c r="E1584" s="24">
        <v>1.2999999999999999E-3</v>
      </c>
      <c r="F1584" s="24">
        <v>2.3999999999999998E-3</v>
      </c>
      <c r="G1584" s="24">
        <v>3.4999999999999996E-3</v>
      </c>
      <c r="H1584" s="24">
        <v>7.0999999999999995E-3</v>
      </c>
      <c r="I1584" s="24">
        <v>1.1299999999999999E-2</v>
      </c>
      <c r="J1584" s="24">
        <v>1.7299999999999999E-2</v>
      </c>
      <c r="K1584" s="24">
        <v>2.5099999999999997E-2</v>
      </c>
      <c r="L1584" s="24">
        <v>2.8900000000000002E-2</v>
      </c>
      <c r="M1584" s="24"/>
      <c r="N1584" s="24"/>
      <c r="O1584" s="24"/>
      <c r="P1584" s="24"/>
      <c r="V1584" s="24"/>
      <c r="W1584" s="24"/>
      <c r="X1584" s="24"/>
      <c r="Y1584" s="24"/>
      <c r="Z1584" s="24"/>
      <c r="AA1584" s="24"/>
      <c r="AB1584" s="24"/>
      <c r="AC1584" s="24"/>
      <c r="AD1584" s="24"/>
    </row>
    <row r="1585" spans="1:30">
      <c r="A1585" s="4">
        <v>41382</v>
      </c>
      <c r="B1585" s="24">
        <v>1.5E-3</v>
      </c>
      <c r="C1585" s="24">
        <v>5.0000000000000001E-4</v>
      </c>
      <c r="D1585" s="24">
        <v>8.9999999999999998E-4</v>
      </c>
      <c r="E1585" s="24">
        <v>1.1999999999999999E-3</v>
      </c>
      <c r="F1585" s="24">
        <v>2.3999999999999998E-3</v>
      </c>
      <c r="G1585" s="24">
        <v>3.4999999999999996E-3</v>
      </c>
      <c r="H1585" s="24">
        <v>7.0999999999999995E-3</v>
      </c>
      <c r="I1585" s="24">
        <v>1.1299999999999999E-2</v>
      </c>
      <c r="J1585" s="24">
        <v>1.72E-2</v>
      </c>
      <c r="K1585" s="24">
        <v>2.4900000000000002E-2</v>
      </c>
      <c r="L1585" s="24">
        <v>2.87E-2</v>
      </c>
      <c r="M1585" s="24"/>
      <c r="N1585" s="24"/>
      <c r="O1585" s="24"/>
      <c r="P1585" s="24"/>
      <c r="V1585" s="24"/>
      <c r="W1585" s="24"/>
      <c r="X1585" s="24"/>
      <c r="Y1585" s="24"/>
      <c r="Z1585" s="24"/>
      <c r="AA1585" s="24"/>
      <c r="AB1585" s="24"/>
      <c r="AC1585" s="24"/>
      <c r="AD1585" s="24"/>
    </row>
    <row r="1586" spans="1:30">
      <c r="A1586" s="4">
        <v>41383</v>
      </c>
      <c r="B1586" s="24">
        <v>1.5E-3</v>
      </c>
      <c r="C1586" s="24">
        <v>5.0000000000000001E-4</v>
      </c>
      <c r="D1586" s="24">
        <v>8.9999999999999998E-4</v>
      </c>
      <c r="E1586" s="24">
        <v>1.1999999999999999E-3</v>
      </c>
      <c r="F1586" s="24">
        <v>2.3999999999999998E-3</v>
      </c>
      <c r="G1586" s="24">
        <v>3.4999999999999996E-3</v>
      </c>
      <c r="H1586" s="24">
        <v>7.1999999999999998E-3</v>
      </c>
      <c r="I1586" s="24">
        <v>1.1399999999999999E-2</v>
      </c>
      <c r="J1586" s="24">
        <v>1.7299999999999999E-2</v>
      </c>
      <c r="K1586" s="24">
        <v>2.5000000000000001E-2</v>
      </c>
      <c r="L1586" s="24">
        <v>2.8799999999999999E-2</v>
      </c>
      <c r="M1586" s="24"/>
      <c r="N1586" s="24"/>
      <c r="O1586" s="24"/>
      <c r="P1586" s="24"/>
      <c r="V1586" s="24"/>
      <c r="W1586" s="24"/>
      <c r="X1586" s="24"/>
      <c r="Y1586" s="24"/>
      <c r="Z1586" s="24"/>
      <c r="AA1586" s="24"/>
      <c r="AB1586" s="24"/>
      <c r="AC1586" s="24"/>
      <c r="AD1586" s="24"/>
    </row>
    <row r="1587" spans="1:30">
      <c r="A1587" s="4">
        <v>41386</v>
      </c>
      <c r="B1587" s="24">
        <v>1.5E-3</v>
      </c>
      <c r="C1587" s="24">
        <v>5.0000000000000001E-4</v>
      </c>
      <c r="D1587" s="24">
        <v>8.9999999999999998E-4</v>
      </c>
      <c r="E1587" s="24">
        <v>1.1999999999999999E-3</v>
      </c>
      <c r="F1587" s="24">
        <v>2.3999999999999998E-3</v>
      </c>
      <c r="G1587" s="24">
        <v>3.4999999999999996E-3</v>
      </c>
      <c r="H1587" s="24">
        <v>6.9999999999999993E-3</v>
      </c>
      <c r="I1587" s="24">
        <v>1.1299999999999999E-2</v>
      </c>
      <c r="J1587" s="24">
        <v>1.72E-2</v>
      </c>
      <c r="K1587" s="24">
        <v>2.5000000000000001E-2</v>
      </c>
      <c r="L1587" s="24">
        <v>2.8799999999999999E-2</v>
      </c>
      <c r="M1587" s="24"/>
      <c r="N1587" s="24"/>
      <c r="O1587" s="24"/>
      <c r="P1587" s="24"/>
      <c r="V1587" s="24"/>
      <c r="W1587" s="24"/>
      <c r="X1587" s="24"/>
      <c r="Y1587" s="24"/>
      <c r="Z1587" s="24"/>
      <c r="AA1587" s="24"/>
      <c r="AB1587" s="24"/>
      <c r="AC1587" s="24"/>
      <c r="AD1587" s="24"/>
    </row>
    <row r="1588" spans="1:30">
      <c r="A1588" s="4">
        <v>41387</v>
      </c>
      <c r="B1588" s="24">
        <v>1.4000000000000002E-3</v>
      </c>
      <c r="C1588" s="24">
        <v>5.0000000000000001E-4</v>
      </c>
      <c r="D1588" s="24">
        <v>8.9999999999999998E-4</v>
      </c>
      <c r="E1588" s="24">
        <v>1.1999999999999999E-3</v>
      </c>
      <c r="F1588" s="24">
        <v>2.3E-3</v>
      </c>
      <c r="G1588" s="24">
        <v>3.4999999999999996E-3</v>
      </c>
      <c r="H1588" s="24">
        <v>7.0999999999999995E-3</v>
      </c>
      <c r="I1588" s="24">
        <v>1.1399999999999999E-2</v>
      </c>
      <c r="J1588" s="24">
        <v>1.7399999999999999E-2</v>
      </c>
      <c r="K1588" s="24">
        <v>2.52E-2</v>
      </c>
      <c r="L1588" s="24">
        <v>2.8999999999999998E-2</v>
      </c>
      <c r="M1588" s="24"/>
      <c r="N1588" s="24"/>
      <c r="O1588" s="24"/>
      <c r="P1588" s="24"/>
      <c r="V1588" s="24"/>
      <c r="W1588" s="24"/>
      <c r="X1588" s="24"/>
      <c r="Y1588" s="24"/>
      <c r="Z1588" s="24"/>
      <c r="AA1588" s="24"/>
      <c r="AB1588" s="24"/>
      <c r="AC1588" s="24"/>
      <c r="AD1588" s="24"/>
    </row>
    <row r="1589" spans="1:30">
      <c r="A1589" s="4">
        <v>41388</v>
      </c>
      <c r="B1589" s="24">
        <v>1.2999999999999999E-3</v>
      </c>
      <c r="C1589" s="24">
        <v>5.9999999999999995E-4</v>
      </c>
      <c r="D1589" s="24">
        <v>8.9999999999999998E-4</v>
      </c>
      <c r="E1589" s="24">
        <v>1.2999999999999999E-3</v>
      </c>
      <c r="F1589" s="24">
        <v>2.3E-3</v>
      </c>
      <c r="G1589" s="24">
        <v>3.4000000000000002E-3</v>
      </c>
      <c r="H1589" s="24">
        <v>6.9999999999999993E-3</v>
      </c>
      <c r="I1589" s="24">
        <v>1.1299999999999999E-2</v>
      </c>
      <c r="J1589" s="24">
        <v>1.7299999999999999E-2</v>
      </c>
      <c r="K1589" s="24">
        <v>2.5000000000000001E-2</v>
      </c>
      <c r="L1589" s="24">
        <v>2.8900000000000002E-2</v>
      </c>
      <c r="M1589" s="24"/>
      <c r="N1589" s="24"/>
      <c r="O1589" s="24"/>
      <c r="P1589" s="24"/>
      <c r="V1589" s="24"/>
      <c r="W1589" s="24"/>
      <c r="X1589" s="24"/>
      <c r="Y1589" s="24"/>
      <c r="Z1589" s="24"/>
      <c r="AA1589" s="24"/>
      <c r="AB1589" s="24"/>
      <c r="AC1589" s="24"/>
      <c r="AD1589" s="24"/>
    </row>
    <row r="1590" spans="1:30">
      <c r="A1590" s="4">
        <v>41389</v>
      </c>
      <c r="B1590" s="24">
        <v>1.2999999999999999E-3</v>
      </c>
      <c r="C1590" s="24">
        <v>5.0000000000000001E-4</v>
      </c>
      <c r="D1590" s="24">
        <v>8.0000000000000004E-4</v>
      </c>
      <c r="E1590" s="24">
        <v>1.1999999999999999E-3</v>
      </c>
      <c r="F1590" s="24">
        <v>2.3E-3</v>
      </c>
      <c r="G1590" s="24">
        <v>3.4999999999999996E-3</v>
      </c>
      <c r="H1590" s="24">
        <v>7.0999999999999995E-3</v>
      </c>
      <c r="I1590" s="24">
        <v>1.15E-2</v>
      </c>
      <c r="J1590" s="24">
        <v>1.7399999999999999E-2</v>
      </c>
      <c r="K1590" s="24">
        <v>2.52E-2</v>
      </c>
      <c r="L1590" s="24">
        <v>2.9100000000000001E-2</v>
      </c>
      <c r="M1590" s="24"/>
      <c r="N1590" s="24"/>
      <c r="O1590" s="24"/>
      <c r="P1590" s="24"/>
      <c r="V1590" s="24"/>
      <c r="W1590" s="24"/>
      <c r="X1590" s="24"/>
      <c r="Y1590" s="24"/>
      <c r="Z1590" s="24"/>
      <c r="AA1590" s="24"/>
      <c r="AB1590" s="24"/>
      <c r="AC1590" s="24"/>
      <c r="AD1590" s="24"/>
    </row>
    <row r="1591" spans="1:30">
      <c r="A1591" s="4">
        <v>41390</v>
      </c>
      <c r="B1591" s="24">
        <v>1.2999999999999999E-3</v>
      </c>
      <c r="C1591" s="24">
        <v>5.0000000000000001E-4</v>
      </c>
      <c r="D1591" s="24">
        <v>8.9999999999999998E-4</v>
      </c>
      <c r="E1591" s="24">
        <v>1.1999999999999999E-3</v>
      </c>
      <c r="F1591" s="24">
        <v>2.2000000000000001E-3</v>
      </c>
      <c r="G1591" s="24">
        <v>3.2000000000000002E-3</v>
      </c>
      <c r="H1591" s="24">
        <v>6.8000000000000005E-3</v>
      </c>
      <c r="I1591" s="24">
        <v>1.1000000000000001E-2</v>
      </c>
      <c r="J1591" s="24">
        <v>1.7000000000000001E-2</v>
      </c>
      <c r="K1591" s="24">
        <v>2.4700000000000003E-2</v>
      </c>
      <c r="L1591" s="24">
        <v>2.87E-2</v>
      </c>
      <c r="M1591" s="24"/>
      <c r="N1591" s="24"/>
      <c r="O1591" s="24"/>
      <c r="P1591" s="24"/>
      <c r="V1591" s="24"/>
      <c r="W1591" s="24"/>
      <c r="X1591" s="24"/>
      <c r="Y1591" s="24"/>
      <c r="Z1591" s="24"/>
      <c r="AA1591" s="24"/>
      <c r="AB1591" s="24"/>
      <c r="AC1591" s="24"/>
      <c r="AD1591" s="24"/>
    </row>
    <row r="1592" spans="1:30">
      <c r="A1592" s="4">
        <v>41393</v>
      </c>
      <c r="B1592" s="24">
        <v>1.2999999999999999E-3</v>
      </c>
      <c r="C1592" s="24">
        <v>5.0000000000000001E-4</v>
      </c>
      <c r="D1592" s="24">
        <v>8.0000000000000004E-4</v>
      </c>
      <c r="E1592" s="24">
        <v>1.1999999999999999E-3</v>
      </c>
      <c r="F1592" s="24">
        <v>2E-3</v>
      </c>
      <c r="G1592" s="24">
        <v>3.2000000000000002E-3</v>
      </c>
      <c r="H1592" s="24">
        <v>6.8000000000000005E-3</v>
      </c>
      <c r="I1592" s="24">
        <v>1.1000000000000001E-2</v>
      </c>
      <c r="J1592" s="24">
        <v>1.7000000000000001E-2</v>
      </c>
      <c r="K1592" s="24">
        <v>2.4900000000000002E-2</v>
      </c>
      <c r="L1592" s="24">
        <v>2.8799999999999999E-2</v>
      </c>
      <c r="M1592" s="24"/>
      <c r="N1592" s="24"/>
      <c r="O1592" s="24"/>
      <c r="P1592" s="24"/>
      <c r="V1592" s="24"/>
      <c r="W1592" s="24"/>
      <c r="X1592" s="24"/>
      <c r="Y1592" s="24"/>
      <c r="Z1592" s="24"/>
      <c r="AA1592" s="24"/>
      <c r="AB1592" s="24"/>
      <c r="AC1592" s="24"/>
      <c r="AD1592" s="24"/>
    </row>
    <row r="1593" spans="1:30">
      <c r="A1593" s="4">
        <v>41394</v>
      </c>
      <c r="B1593" s="24">
        <v>1.4000000000000002E-3</v>
      </c>
      <c r="C1593" s="24">
        <v>5.0000000000000001E-4</v>
      </c>
      <c r="D1593" s="24">
        <v>8.9999999999999998E-4</v>
      </c>
      <c r="E1593" s="24">
        <v>1.1000000000000001E-3</v>
      </c>
      <c r="F1593" s="24">
        <v>2.2000000000000001E-3</v>
      </c>
      <c r="G1593" s="24">
        <v>3.2000000000000002E-3</v>
      </c>
      <c r="H1593" s="24">
        <v>6.8000000000000005E-3</v>
      </c>
      <c r="I1593" s="24">
        <v>1.11E-2</v>
      </c>
      <c r="J1593" s="24">
        <v>1.7000000000000001E-2</v>
      </c>
      <c r="K1593" s="24">
        <v>2.4900000000000002E-2</v>
      </c>
      <c r="L1593" s="24">
        <v>2.8799999999999999E-2</v>
      </c>
      <c r="M1593" s="24"/>
      <c r="N1593" s="24"/>
      <c r="O1593" s="24"/>
      <c r="P1593" s="24"/>
      <c r="V1593" s="24"/>
      <c r="W1593" s="24"/>
      <c r="X1593" s="24"/>
      <c r="Y1593" s="24"/>
      <c r="Z1593" s="24"/>
      <c r="AA1593" s="24"/>
      <c r="AB1593" s="24"/>
      <c r="AC1593" s="24"/>
      <c r="AD1593" s="24"/>
    </row>
    <row r="1594" spans="1:30">
      <c r="A1594" s="4">
        <v>41395</v>
      </c>
      <c r="B1594" s="24">
        <v>1.4000000000000002E-3</v>
      </c>
      <c r="C1594" s="24">
        <v>5.9999999999999995E-4</v>
      </c>
      <c r="D1594" s="24">
        <v>8.0000000000000004E-4</v>
      </c>
      <c r="E1594" s="24">
        <v>1.1000000000000001E-3</v>
      </c>
      <c r="F1594" s="24">
        <v>2E-3</v>
      </c>
      <c r="G1594" s="24">
        <v>3.0000000000000001E-3</v>
      </c>
      <c r="H1594" s="24">
        <v>6.5000000000000006E-3</v>
      </c>
      <c r="I1594" s="24">
        <v>1.0700000000000001E-2</v>
      </c>
      <c r="J1594" s="24">
        <v>1.66E-2</v>
      </c>
      <c r="K1594" s="24">
        <v>2.4399999999999998E-2</v>
      </c>
      <c r="L1594" s="24">
        <v>2.8300000000000002E-2</v>
      </c>
      <c r="M1594" s="24"/>
      <c r="N1594" s="24"/>
      <c r="O1594" s="24"/>
      <c r="P1594" s="24"/>
      <c r="V1594" s="24"/>
      <c r="W1594" s="24"/>
      <c r="X1594" s="24"/>
      <c r="Y1594" s="24"/>
      <c r="Z1594" s="24"/>
      <c r="AA1594" s="24"/>
      <c r="AB1594" s="24"/>
      <c r="AC1594" s="24"/>
      <c r="AD1594" s="24"/>
    </row>
    <row r="1595" spans="1:30">
      <c r="A1595" s="4">
        <v>41396</v>
      </c>
      <c r="B1595" s="24">
        <v>1.5E-3</v>
      </c>
      <c r="C1595" s="24">
        <v>5.0000000000000001E-4</v>
      </c>
      <c r="D1595" s="24">
        <v>8.0000000000000004E-4</v>
      </c>
      <c r="E1595" s="24">
        <v>1.1000000000000001E-3</v>
      </c>
      <c r="F1595" s="24">
        <v>2E-3</v>
      </c>
      <c r="G1595" s="24">
        <v>3.0000000000000001E-3</v>
      </c>
      <c r="H1595" s="24">
        <v>6.5000000000000006E-3</v>
      </c>
      <c r="I1595" s="24">
        <v>1.0700000000000001E-2</v>
      </c>
      <c r="J1595" s="24">
        <v>1.66E-2</v>
      </c>
      <c r="K1595" s="24">
        <v>2.4399999999999998E-2</v>
      </c>
      <c r="L1595" s="24">
        <v>2.8199999999999999E-2</v>
      </c>
      <c r="M1595" s="24"/>
      <c r="N1595" s="24"/>
      <c r="O1595" s="24"/>
      <c r="P1595" s="24"/>
      <c r="V1595" s="24"/>
      <c r="W1595" s="24"/>
      <c r="X1595" s="24"/>
      <c r="Y1595" s="24"/>
      <c r="Z1595" s="24"/>
      <c r="AA1595" s="24"/>
      <c r="AB1595" s="24"/>
      <c r="AC1595" s="24"/>
      <c r="AD1595" s="24"/>
    </row>
    <row r="1596" spans="1:30">
      <c r="A1596" s="4">
        <v>41397</v>
      </c>
      <c r="B1596" s="24">
        <v>1.4000000000000002E-3</v>
      </c>
      <c r="C1596" s="24">
        <v>5.0000000000000001E-4</v>
      </c>
      <c r="D1596" s="24">
        <v>8.0000000000000004E-4</v>
      </c>
      <c r="E1596" s="24">
        <v>1.1000000000000001E-3</v>
      </c>
      <c r="F1596" s="24">
        <v>2.2000000000000001E-3</v>
      </c>
      <c r="G1596" s="24">
        <v>3.4000000000000002E-3</v>
      </c>
      <c r="H1596" s="24">
        <v>7.3000000000000001E-3</v>
      </c>
      <c r="I1596" s="24">
        <v>1.1699999999999999E-2</v>
      </c>
      <c r="J1596" s="24">
        <v>1.78E-2</v>
      </c>
      <c r="K1596" s="24">
        <v>2.58E-2</v>
      </c>
      <c r="L1596" s="24">
        <v>2.9600000000000001E-2</v>
      </c>
      <c r="M1596" s="24"/>
      <c r="N1596" s="24"/>
      <c r="O1596" s="24"/>
      <c r="P1596" s="24"/>
      <c r="V1596" s="24"/>
      <c r="W1596" s="24"/>
      <c r="X1596" s="24"/>
      <c r="Y1596" s="24"/>
      <c r="Z1596" s="24"/>
      <c r="AA1596" s="24"/>
      <c r="AB1596" s="24"/>
      <c r="AC1596" s="24"/>
      <c r="AD1596" s="24"/>
    </row>
    <row r="1597" spans="1:30">
      <c r="A1597" s="4">
        <v>41400</v>
      </c>
      <c r="B1597" s="24">
        <v>1.4000000000000002E-3</v>
      </c>
      <c r="C1597" s="24">
        <v>4.0000000000000002E-4</v>
      </c>
      <c r="D1597" s="24">
        <v>8.0000000000000004E-4</v>
      </c>
      <c r="E1597" s="24">
        <v>1.1000000000000001E-3</v>
      </c>
      <c r="F1597" s="24">
        <v>2.2000000000000001E-3</v>
      </c>
      <c r="G1597" s="24">
        <v>3.4000000000000002E-3</v>
      </c>
      <c r="H1597" s="24">
        <v>7.4000000000000003E-3</v>
      </c>
      <c r="I1597" s="24">
        <v>1.1899999999999999E-2</v>
      </c>
      <c r="J1597" s="24">
        <v>1.8000000000000002E-2</v>
      </c>
      <c r="K1597" s="24">
        <v>2.6000000000000002E-2</v>
      </c>
      <c r="L1597" s="24">
        <v>2.98E-2</v>
      </c>
      <c r="M1597" s="24"/>
      <c r="N1597" s="24"/>
      <c r="O1597" s="24"/>
      <c r="P1597" s="24"/>
      <c r="V1597" s="24"/>
      <c r="W1597" s="24"/>
      <c r="X1597" s="24"/>
      <c r="Y1597" s="24"/>
      <c r="Z1597" s="24"/>
      <c r="AA1597" s="24"/>
      <c r="AB1597" s="24"/>
      <c r="AC1597" s="24"/>
      <c r="AD1597" s="24"/>
    </row>
    <row r="1598" spans="1:30">
      <c r="A1598" s="4">
        <v>41401</v>
      </c>
      <c r="B1598" s="24">
        <v>1.1999999999999999E-3</v>
      </c>
      <c r="C1598" s="24">
        <v>4.0000000000000002E-4</v>
      </c>
      <c r="D1598" s="24">
        <v>8.0000000000000004E-4</v>
      </c>
      <c r="E1598" s="24">
        <v>1E-3</v>
      </c>
      <c r="F1598" s="24">
        <v>2.2000000000000001E-3</v>
      </c>
      <c r="G1598" s="24">
        <v>3.4999999999999996E-3</v>
      </c>
      <c r="H1598" s="24">
        <v>7.4999999999999997E-3</v>
      </c>
      <c r="I1598" s="24">
        <v>1.21E-2</v>
      </c>
      <c r="J1598" s="24">
        <v>1.8200000000000001E-2</v>
      </c>
      <c r="K1598" s="24">
        <v>2.6200000000000001E-2</v>
      </c>
      <c r="L1598" s="24">
        <v>0.03</v>
      </c>
      <c r="M1598" s="24"/>
      <c r="N1598" s="24"/>
      <c r="O1598" s="24"/>
      <c r="P1598" s="24"/>
      <c r="V1598" s="24"/>
      <c r="W1598" s="24"/>
      <c r="X1598" s="24"/>
      <c r="Y1598" s="24"/>
      <c r="Z1598" s="24"/>
      <c r="AA1598" s="24"/>
      <c r="AB1598" s="24"/>
      <c r="AC1598" s="24"/>
      <c r="AD1598" s="24"/>
    </row>
    <row r="1599" spans="1:30">
      <c r="A1599" s="4">
        <v>41402</v>
      </c>
      <c r="B1599" s="24">
        <v>1.1999999999999999E-3</v>
      </c>
      <c r="C1599" s="24">
        <v>4.0000000000000002E-4</v>
      </c>
      <c r="D1599" s="24">
        <v>8.0000000000000004E-4</v>
      </c>
      <c r="E1599" s="24">
        <v>1.1000000000000001E-3</v>
      </c>
      <c r="F1599" s="24">
        <v>2.2000000000000001E-3</v>
      </c>
      <c r="G1599" s="24">
        <v>3.4999999999999996E-3</v>
      </c>
      <c r="H1599" s="24">
        <v>7.4999999999999997E-3</v>
      </c>
      <c r="I1599" s="24">
        <v>1.2E-2</v>
      </c>
      <c r="J1599" s="24">
        <v>1.8100000000000002E-2</v>
      </c>
      <c r="K1599" s="24">
        <v>2.6099999999999998E-2</v>
      </c>
      <c r="L1599" s="24">
        <v>2.9900000000000003E-2</v>
      </c>
      <c r="M1599" s="24"/>
      <c r="N1599" s="24"/>
      <c r="O1599" s="24"/>
      <c r="P1599" s="24"/>
      <c r="V1599" s="24"/>
      <c r="W1599" s="24"/>
      <c r="X1599" s="24"/>
      <c r="Y1599" s="24"/>
      <c r="Z1599" s="24"/>
      <c r="AA1599" s="24"/>
      <c r="AB1599" s="24"/>
      <c r="AC1599" s="24"/>
      <c r="AD1599" s="24"/>
    </row>
    <row r="1600" spans="1:30">
      <c r="A1600" s="4">
        <v>41403</v>
      </c>
      <c r="B1600" s="24">
        <v>1.1999999999999999E-3</v>
      </c>
      <c r="C1600" s="24">
        <v>4.0000000000000002E-4</v>
      </c>
      <c r="D1600" s="24">
        <v>8.0000000000000004E-4</v>
      </c>
      <c r="E1600" s="24">
        <v>1.1000000000000001E-3</v>
      </c>
      <c r="F1600" s="24">
        <v>2.2000000000000001E-3</v>
      </c>
      <c r="G1600" s="24">
        <v>3.4999999999999996E-3</v>
      </c>
      <c r="H1600" s="24">
        <v>7.4999999999999997E-3</v>
      </c>
      <c r="I1600" s="24">
        <v>1.2E-2</v>
      </c>
      <c r="J1600" s="24">
        <v>1.8100000000000002E-2</v>
      </c>
      <c r="K1600" s="24">
        <v>2.6000000000000002E-2</v>
      </c>
      <c r="L1600" s="24">
        <v>3.0099999999999998E-2</v>
      </c>
      <c r="M1600" s="24"/>
      <c r="N1600" s="24"/>
      <c r="O1600" s="24"/>
      <c r="P1600" s="24"/>
      <c r="V1600" s="24"/>
      <c r="W1600" s="24"/>
      <c r="X1600" s="24"/>
      <c r="Y1600" s="24"/>
      <c r="Z1600" s="24"/>
      <c r="AA1600" s="24"/>
      <c r="AB1600" s="24"/>
      <c r="AC1600" s="24"/>
      <c r="AD1600" s="24"/>
    </row>
    <row r="1601" spans="1:30">
      <c r="A1601" s="4">
        <v>41404</v>
      </c>
      <c r="B1601" s="24">
        <v>1.1999999999999999E-3</v>
      </c>
      <c r="C1601" s="24">
        <v>4.0000000000000002E-4</v>
      </c>
      <c r="D1601" s="24">
        <v>8.0000000000000004E-4</v>
      </c>
      <c r="E1601" s="24">
        <v>1.1000000000000001E-3</v>
      </c>
      <c r="F1601" s="24">
        <v>2.5999999999999999E-3</v>
      </c>
      <c r="G1601" s="24">
        <v>3.8E-3</v>
      </c>
      <c r="H1601" s="24">
        <v>8.199999999999999E-3</v>
      </c>
      <c r="I1601" s="24">
        <v>1.2800000000000001E-2</v>
      </c>
      <c r="J1601" s="24">
        <v>1.9E-2</v>
      </c>
      <c r="K1601" s="24">
        <v>2.7000000000000003E-2</v>
      </c>
      <c r="L1601" s="24">
        <v>3.1E-2</v>
      </c>
      <c r="M1601" s="24"/>
      <c r="N1601" s="24"/>
      <c r="O1601" s="24"/>
      <c r="P1601" s="24"/>
      <c r="V1601" s="24"/>
      <c r="W1601" s="24"/>
      <c r="X1601" s="24"/>
      <c r="Y1601" s="24"/>
      <c r="Z1601" s="24"/>
      <c r="AA1601" s="24"/>
      <c r="AB1601" s="24"/>
      <c r="AC1601" s="24"/>
      <c r="AD1601" s="24"/>
    </row>
    <row r="1602" spans="1:30">
      <c r="A1602" s="4">
        <v>41407</v>
      </c>
      <c r="B1602" s="24">
        <v>1.1999999999999999E-3</v>
      </c>
      <c r="C1602" s="24">
        <v>5.0000000000000001E-4</v>
      </c>
      <c r="D1602" s="24">
        <v>8.0000000000000004E-4</v>
      </c>
      <c r="E1602" s="24">
        <v>1.2999999999999999E-3</v>
      </c>
      <c r="F1602" s="24">
        <v>2.3999999999999998E-3</v>
      </c>
      <c r="G1602" s="24">
        <v>4.0000000000000001E-3</v>
      </c>
      <c r="H1602" s="24">
        <v>8.3000000000000001E-3</v>
      </c>
      <c r="I1602" s="24">
        <v>1.3000000000000001E-2</v>
      </c>
      <c r="J1602" s="24">
        <v>1.9199999999999998E-2</v>
      </c>
      <c r="K1602" s="24">
        <v>2.7300000000000001E-2</v>
      </c>
      <c r="L1602" s="24">
        <v>3.1300000000000001E-2</v>
      </c>
      <c r="M1602" s="24"/>
      <c r="N1602" s="24"/>
      <c r="O1602" s="24"/>
      <c r="P1602" s="24"/>
      <c r="V1602" s="24"/>
      <c r="W1602" s="24"/>
      <c r="X1602" s="24"/>
      <c r="Y1602" s="24"/>
      <c r="Z1602" s="24"/>
      <c r="AA1602" s="24"/>
      <c r="AB1602" s="24"/>
      <c r="AC1602" s="24"/>
      <c r="AD1602" s="24"/>
    </row>
    <row r="1603" spans="1:30">
      <c r="A1603" s="4">
        <v>41408</v>
      </c>
      <c r="B1603" s="24">
        <v>1.1000000000000001E-3</v>
      </c>
      <c r="C1603" s="24">
        <v>5.0000000000000001E-4</v>
      </c>
      <c r="D1603" s="24">
        <v>8.9999999999999998E-4</v>
      </c>
      <c r="E1603" s="24">
        <v>1.1999999999999999E-3</v>
      </c>
      <c r="F1603" s="24">
        <v>2.5999999999999999E-3</v>
      </c>
      <c r="G1603" s="24">
        <v>4.0999999999999995E-3</v>
      </c>
      <c r="H1603" s="24">
        <v>8.5000000000000006E-3</v>
      </c>
      <c r="I1603" s="24">
        <v>1.3300000000000001E-2</v>
      </c>
      <c r="J1603" s="24">
        <v>1.9599999999999999E-2</v>
      </c>
      <c r="K1603" s="24">
        <v>2.7699999999999999E-2</v>
      </c>
      <c r="L1603" s="24">
        <v>3.1699999999999999E-2</v>
      </c>
      <c r="M1603" s="24"/>
      <c r="N1603" s="24"/>
      <c r="O1603" s="24"/>
      <c r="P1603" s="24"/>
      <c r="V1603" s="24"/>
      <c r="W1603" s="24"/>
      <c r="X1603" s="24"/>
      <c r="Y1603" s="24"/>
      <c r="Z1603" s="24"/>
      <c r="AA1603" s="24"/>
      <c r="AB1603" s="24"/>
      <c r="AC1603" s="24"/>
      <c r="AD1603" s="24"/>
    </row>
    <row r="1604" spans="1:30">
      <c r="A1604" s="4">
        <v>41409</v>
      </c>
      <c r="B1604" s="24">
        <v>1.1999999999999999E-3</v>
      </c>
      <c r="C1604" s="24">
        <v>4.0000000000000002E-4</v>
      </c>
      <c r="D1604" s="24">
        <v>8.9999999999999998E-4</v>
      </c>
      <c r="E1604" s="24">
        <v>1.1999999999999999E-3</v>
      </c>
      <c r="F1604" s="24">
        <v>2.5999999999999999E-3</v>
      </c>
      <c r="G1604" s="24">
        <v>4.0000000000000001E-3</v>
      </c>
      <c r="H1604" s="24">
        <v>8.3999999999999995E-3</v>
      </c>
      <c r="I1604" s="24">
        <v>1.32E-2</v>
      </c>
      <c r="J1604" s="24">
        <v>1.9400000000000001E-2</v>
      </c>
      <c r="K1604" s="24">
        <v>2.76E-2</v>
      </c>
      <c r="L1604" s="24">
        <v>3.1600000000000003E-2</v>
      </c>
      <c r="M1604" s="24"/>
      <c r="N1604" s="24"/>
      <c r="O1604" s="24"/>
      <c r="P1604" s="24"/>
      <c r="V1604" s="24"/>
      <c r="W1604" s="24"/>
      <c r="X1604" s="24"/>
      <c r="Y1604" s="24"/>
      <c r="Z1604" s="24"/>
      <c r="AA1604" s="24"/>
      <c r="AB1604" s="24"/>
      <c r="AC1604" s="24"/>
      <c r="AD1604" s="24"/>
    </row>
    <row r="1605" spans="1:30">
      <c r="A1605" s="4">
        <v>41410</v>
      </c>
      <c r="B1605" s="24">
        <v>1.1000000000000001E-3</v>
      </c>
      <c r="C1605" s="24">
        <v>2.9999999999999997E-4</v>
      </c>
      <c r="D1605" s="24">
        <v>8.0000000000000004E-4</v>
      </c>
      <c r="E1605" s="24">
        <v>1.1999999999999999E-3</v>
      </c>
      <c r="F1605" s="24">
        <v>2.3E-3</v>
      </c>
      <c r="G1605" s="24">
        <v>3.7000000000000002E-3</v>
      </c>
      <c r="H1605" s="24">
        <v>7.9000000000000008E-3</v>
      </c>
      <c r="I1605" s="24">
        <v>1.2500000000000001E-2</v>
      </c>
      <c r="J1605" s="24">
        <v>1.8700000000000001E-2</v>
      </c>
      <c r="K1605" s="24">
        <v>2.69E-2</v>
      </c>
      <c r="L1605" s="24">
        <v>3.0899999999999997E-2</v>
      </c>
      <c r="M1605" s="24"/>
      <c r="N1605" s="24"/>
      <c r="O1605" s="24"/>
      <c r="P1605" s="24"/>
      <c r="V1605" s="24"/>
      <c r="W1605" s="24"/>
      <c r="X1605" s="24"/>
      <c r="Y1605" s="24"/>
      <c r="Z1605" s="24"/>
      <c r="AA1605" s="24"/>
      <c r="AB1605" s="24"/>
      <c r="AC1605" s="24"/>
      <c r="AD1605" s="24"/>
    </row>
    <row r="1606" spans="1:30">
      <c r="A1606" s="4">
        <v>41411</v>
      </c>
      <c r="B1606" s="24">
        <v>1E-3</v>
      </c>
      <c r="C1606" s="24">
        <v>4.0000000000000002E-4</v>
      </c>
      <c r="D1606" s="24">
        <v>8.0000000000000004E-4</v>
      </c>
      <c r="E1606" s="24">
        <v>1.1999999999999999E-3</v>
      </c>
      <c r="F1606" s="24">
        <v>2.5999999999999999E-3</v>
      </c>
      <c r="G1606" s="24">
        <v>4.0000000000000001E-3</v>
      </c>
      <c r="H1606" s="24">
        <v>8.3999999999999995E-3</v>
      </c>
      <c r="I1606" s="24">
        <v>1.32E-2</v>
      </c>
      <c r="J1606" s="24">
        <v>1.95E-2</v>
      </c>
      <c r="K1606" s="24">
        <v>2.7699999999999999E-2</v>
      </c>
      <c r="L1606" s="24">
        <v>3.1699999999999999E-2</v>
      </c>
      <c r="M1606" s="24"/>
      <c r="N1606" s="24"/>
      <c r="O1606" s="24"/>
      <c r="P1606" s="24"/>
      <c r="V1606" s="24"/>
      <c r="W1606" s="24"/>
      <c r="X1606" s="24"/>
      <c r="Y1606" s="24"/>
      <c r="Z1606" s="24"/>
      <c r="AA1606" s="24"/>
      <c r="AB1606" s="24"/>
      <c r="AC1606" s="24"/>
      <c r="AD1606" s="24"/>
    </row>
    <row r="1607" spans="1:30">
      <c r="A1607" s="4">
        <v>41414</v>
      </c>
      <c r="B1607" s="24">
        <v>1E-3</v>
      </c>
      <c r="C1607" s="24">
        <v>5.0000000000000001E-4</v>
      </c>
      <c r="D1607" s="24">
        <v>8.9999999999999998E-4</v>
      </c>
      <c r="E1607" s="24">
        <v>1.1999999999999999E-3</v>
      </c>
      <c r="F1607" s="24">
        <v>2.5999999999999999E-3</v>
      </c>
      <c r="G1607" s="24">
        <v>4.0000000000000001E-3</v>
      </c>
      <c r="H1607" s="24">
        <v>8.5000000000000006E-3</v>
      </c>
      <c r="I1607" s="24">
        <v>1.3300000000000001E-2</v>
      </c>
      <c r="J1607" s="24">
        <v>1.9699999999999999E-2</v>
      </c>
      <c r="K1607" s="24">
        <v>2.7900000000000001E-2</v>
      </c>
      <c r="L1607" s="24">
        <v>3.1800000000000002E-2</v>
      </c>
      <c r="M1607" s="24"/>
      <c r="N1607" s="24"/>
      <c r="O1607" s="24"/>
      <c r="P1607" s="24"/>
      <c r="V1607" s="24"/>
      <c r="W1607" s="24"/>
      <c r="X1607" s="24"/>
      <c r="Y1607" s="24"/>
      <c r="Z1607" s="24"/>
      <c r="AA1607" s="24"/>
      <c r="AB1607" s="24"/>
      <c r="AC1607" s="24"/>
      <c r="AD1607" s="24"/>
    </row>
    <row r="1608" spans="1:30">
      <c r="A1608" s="4">
        <v>41415</v>
      </c>
      <c r="B1608" s="24">
        <v>8.9999999999999998E-4</v>
      </c>
      <c r="C1608" s="24">
        <v>4.0000000000000002E-4</v>
      </c>
      <c r="D1608" s="24">
        <v>8.9999999999999998E-4</v>
      </c>
      <c r="E1608" s="24">
        <v>1.1999999999999999E-3</v>
      </c>
      <c r="F1608" s="24">
        <v>2.5999999999999999E-3</v>
      </c>
      <c r="G1608" s="24">
        <v>3.9000000000000003E-3</v>
      </c>
      <c r="H1608" s="24">
        <v>8.3999999999999995E-3</v>
      </c>
      <c r="I1608" s="24">
        <v>1.3100000000000001E-2</v>
      </c>
      <c r="J1608" s="24">
        <v>1.9400000000000001E-2</v>
      </c>
      <c r="K1608" s="24">
        <v>2.75E-2</v>
      </c>
      <c r="L1608" s="24">
        <v>3.1400000000000004E-2</v>
      </c>
      <c r="M1608" s="24"/>
      <c r="N1608" s="24"/>
      <c r="O1608" s="24"/>
      <c r="P1608" s="24"/>
      <c r="V1608" s="24"/>
      <c r="W1608" s="24"/>
      <c r="X1608" s="24"/>
      <c r="Y1608" s="24"/>
      <c r="Z1608" s="24"/>
      <c r="AA1608" s="24"/>
      <c r="AB1608" s="24"/>
      <c r="AC1608" s="24"/>
      <c r="AD1608" s="24"/>
    </row>
    <row r="1609" spans="1:30">
      <c r="A1609" s="4">
        <v>41416</v>
      </c>
      <c r="B1609" s="24">
        <v>8.0000000000000004E-4</v>
      </c>
      <c r="C1609" s="24">
        <v>4.0000000000000002E-4</v>
      </c>
      <c r="D1609" s="24">
        <v>8.0000000000000004E-4</v>
      </c>
      <c r="E1609" s="24">
        <v>1.1000000000000001E-3</v>
      </c>
      <c r="F1609" s="24">
        <v>2.5999999999999999E-3</v>
      </c>
      <c r="G1609" s="24">
        <v>4.0999999999999995E-3</v>
      </c>
      <c r="H1609" s="24">
        <v>9.1000000000000004E-3</v>
      </c>
      <c r="I1609" s="24">
        <v>1.3999999999999999E-2</v>
      </c>
      <c r="J1609" s="24">
        <v>2.0299999999999999E-2</v>
      </c>
      <c r="K1609" s="24">
        <v>2.8300000000000002E-2</v>
      </c>
      <c r="L1609" s="24">
        <v>3.2099999999999997E-2</v>
      </c>
      <c r="M1609" s="24"/>
      <c r="N1609" s="24"/>
      <c r="O1609" s="24"/>
      <c r="P1609" s="24"/>
      <c r="V1609" s="24"/>
      <c r="W1609" s="24"/>
      <c r="X1609" s="24"/>
      <c r="Y1609" s="24"/>
      <c r="Z1609" s="24"/>
      <c r="AA1609" s="24"/>
      <c r="AB1609" s="24"/>
      <c r="AC1609" s="24"/>
      <c r="AD1609" s="24"/>
    </row>
    <row r="1610" spans="1:30">
      <c r="A1610" s="4">
        <v>41417</v>
      </c>
      <c r="B1610" s="24">
        <v>8.0000000000000004E-4</v>
      </c>
      <c r="C1610" s="24">
        <v>5.0000000000000001E-4</v>
      </c>
      <c r="D1610" s="24">
        <v>8.0000000000000004E-4</v>
      </c>
      <c r="E1610" s="24">
        <v>1.1999999999999999E-3</v>
      </c>
      <c r="F1610" s="24">
        <v>2.5999999999999999E-3</v>
      </c>
      <c r="G1610" s="24">
        <v>4.1999999999999997E-3</v>
      </c>
      <c r="H1610" s="24">
        <v>9.1000000000000004E-3</v>
      </c>
      <c r="I1610" s="24">
        <v>1.3999999999999999E-2</v>
      </c>
      <c r="J1610" s="24">
        <v>2.0199999999999999E-2</v>
      </c>
      <c r="K1610" s="24">
        <v>2.8199999999999999E-2</v>
      </c>
      <c r="L1610" s="24">
        <v>3.2000000000000001E-2</v>
      </c>
      <c r="M1610" s="24"/>
      <c r="N1610" s="24"/>
      <c r="O1610" s="24"/>
      <c r="P1610" s="24"/>
      <c r="V1610" s="24"/>
      <c r="W1610" s="24"/>
      <c r="X1610" s="24"/>
      <c r="Y1610" s="24"/>
      <c r="Z1610" s="24"/>
      <c r="AA1610" s="24"/>
      <c r="AB1610" s="24"/>
      <c r="AC1610" s="24"/>
      <c r="AD1610" s="24"/>
    </row>
    <row r="1611" spans="1:30">
      <c r="A1611" s="4">
        <v>41418</v>
      </c>
      <c r="B1611" s="24">
        <v>8.9999999999999998E-4</v>
      </c>
      <c r="C1611" s="24">
        <v>4.0000000000000002E-4</v>
      </c>
      <c r="D1611" s="24">
        <v>7.000000000000001E-4</v>
      </c>
      <c r="E1611" s="24">
        <v>1.1999999999999999E-3</v>
      </c>
      <c r="F1611" s="24">
        <v>2.5999999999999999E-3</v>
      </c>
      <c r="G1611" s="24">
        <v>4.0999999999999995E-3</v>
      </c>
      <c r="H1611" s="24">
        <v>9.0000000000000011E-3</v>
      </c>
      <c r="I1611" s="24">
        <v>1.3899999999999999E-2</v>
      </c>
      <c r="J1611" s="24">
        <v>2.0099999999999996E-2</v>
      </c>
      <c r="K1611" s="24">
        <v>2.7999999999999997E-2</v>
      </c>
      <c r="L1611" s="24">
        <v>3.1800000000000002E-2</v>
      </c>
      <c r="M1611" s="24"/>
      <c r="N1611" s="24"/>
      <c r="O1611" s="24"/>
      <c r="P1611" s="24"/>
      <c r="V1611" s="24"/>
      <c r="W1611" s="24"/>
      <c r="X1611" s="24"/>
      <c r="Y1611" s="24"/>
      <c r="Z1611" s="24"/>
      <c r="AA1611" s="24"/>
      <c r="AB1611" s="24"/>
      <c r="AC1611" s="24"/>
      <c r="AD1611" s="24"/>
    </row>
    <row r="1612" spans="1:30">
      <c r="A1612" s="4">
        <v>41422</v>
      </c>
      <c r="B1612" s="24">
        <v>8.9999999999999998E-4</v>
      </c>
      <c r="C1612" s="24">
        <v>5.0000000000000001E-4</v>
      </c>
      <c r="D1612" s="24">
        <v>8.9999999999999998E-4</v>
      </c>
      <c r="E1612" s="24">
        <v>1.2999999999999999E-3</v>
      </c>
      <c r="F1612" s="24">
        <v>2.8999999999999998E-3</v>
      </c>
      <c r="G1612" s="24">
        <v>4.8999999999999998E-3</v>
      </c>
      <c r="H1612" s="24">
        <v>1.0200000000000001E-2</v>
      </c>
      <c r="I1612" s="24">
        <v>1.5300000000000001E-2</v>
      </c>
      <c r="J1612" s="24">
        <v>2.1499999999999998E-2</v>
      </c>
      <c r="K1612" s="24">
        <v>2.9500000000000002E-2</v>
      </c>
      <c r="L1612" s="24">
        <v>3.3099999999999997E-2</v>
      </c>
      <c r="M1612" s="24"/>
      <c r="N1612" s="24"/>
      <c r="O1612" s="24"/>
      <c r="P1612" s="24"/>
      <c r="V1612" s="24"/>
      <c r="W1612" s="24"/>
      <c r="X1612" s="24"/>
      <c r="Y1612" s="24"/>
      <c r="Z1612" s="24"/>
      <c r="AA1612" s="24"/>
      <c r="AB1612" s="24"/>
      <c r="AC1612" s="24"/>
      <c r="AD1612" s="24"/>
    </row>
    <row r="1613" spans="1:30">
      <c r="A1613" s="4">
        <v>41423</v>
      </c>
      <c r="B1613" s="24">
        <v>8.0000000000000004E-4</v>
      </c>
      <c r="C1613" s="24">
        <v>5.0000000000000001E-4</v>
      </c>
      <c r="D1613" s="24">
        <v>8.0000000000000004E-4</v>
      </c>
      <c r="E1613" s="24">
        <v>1.4000000000000002E-3</v>
      </c>
      <c r="F1613" s="24">
        <v>3.0000000000000001E-3</v>
      </c>
      <c r="G1613" s="24">
        <v>4.8999999999999998E-3</v>
      </c>
      <c r="H1613" s="24">
        <v>1.0200000000000001E-2</v>
      </c>
      <c r="I1613" s="24">
        <v>1.5100000000000001E-2</v>
      </c>
      <c r="J1613" s="24">
        <v>2.1299999999999999E-2</v>
      </c>
      <c r="K1613" s="24">
        <v>2.9100000000000001E-2</v>
      </c>
      <c r="L1613" s="24">
        <v>3.27E-2</v>
      </c>
      <c r="M1613" s="24"/>
      <c r="N1613" s="24"/>
      <c r="O1613" s="24"/>
      <c r="P1613" s="24"/>
      <c r="V1613" s="24"/>
      <c r="W1613" s="24"/>
      <c r="X1613" s="24"/>
      <c r="Y1613" s="24"/>
      <c r="Z1613" s="24"/>
      <c r="AA1613" s="24"/>
      <c r="AB1613" s="24"/>
      <c r="AC1613" s="24"/>
      <c r="AD1613" s="24"/>
    </row>
    <row r="1614" spans="1:30">
      <c r="A1614" s="4">
        <v>41424</v>
      </c>
      <c r="B1614" s="24">
        <v>8.0000000000000004E-4</v>
      </c>
      <c r="C1614" s="24">
        <v>4.0000000000000002E-4</v>
      </c>
      <c r="D1614" s="24">
        <v>7.000000000000001E-4</v>
      </c>
      <c r="E1614" s="24">
        <v>1.2999999999999999E-3</v>
      </c>
      <c r="F1614" s="24">
        <v>3.0999999999999999E-3</v>
      </c>
      <c r="G1614" s="24">
        <v>4.8999999999999998E-3</v>
      </c>
      <c r="H1614" s="24">
        <v>1.01E-2</v>
      </c>
      <c r="I1614" s="24">
        <v>1.5100000000000001E-2</v>
      </c>
      <c r="J1614" s="24">
        <v>2.1299999999999999E-2</v>
      </c>
      <c r="K1614" s="24">
        <v>2.92E-2</v>
      </c>
      <c r="L1614" s="24">
        <v>3.2799999999999996E-2</v>
      </c>
      <c r="M1614" s="24"/>
      <c r="N1614" s="24"/>
      <c r="O1614" s="24"/>
      <c r="P1614" s="24"/>
      <c r="V1614" s="24"/>
      <c r="W1614" s="24"/>
      <c r="X1614" s="24"/>
      <c r="Y1614" s="24"/>
      <c r="Z1614" s="24"/>
      <c r="AA1614" s="24"/>
      <c r="AB1614" s="24"/>
      <c r="AC1614" s="24"/>
      <c r="AD1614" s="24"/>
    </row>
    <row r="1615" spans="1:30">
      <c r="A1615" s="4">
        <v>41425</v>
      </c>
      <c r="B1615" s="24">
        <v>8.9999999999999998E-4</v>
      </c>
      <c r="C1615" s="24">
        <v>4.0000000000000002E-4</v>
      </c>
      <c r="D1615" s="24">
        <v>7.000000000000001E-4</v>
      </c>
      <c r="E1615" s="24">
        <v>1.4000000000000002E-3</v>
      </c>
      <c r="F1615" s="24">
        <v>3.0000000000000001E-3</v>
      </c>
      <c r="G1615" s="24">
        <v>5.1999999999999998E-3</v>
      </c>
      <c r="H1615" s="24">
        <v>1.0500000000000001E-2</v>
      </c>
      <c r="I1615" s="24">
        <v>1.55E-2</v>
      </c>
      <c r="J1615" s="24">
        <v>2.1600000000000001E-2</v>
      </c>
      <c r="K1615" s="24">
        <v>2.9500000000000002E-2</v>
      </c>
      <c r="L1615" s="24">
        <v>3.3000000000000002E-2</v>
      </c>
      <c r="M1615" s="24"/>
      <c r="N1615" s="24"/>
      <c r="O1615" s="24"/>
      <c r="P1615" s="24"/>
      <c r="V1615" s="24"/>
      <c r="W1615" s="24"/>
      <c r="X1615" s="24"/>
      <c r="Y1615" s="24"/>
      <c r="Z1615" s="24"/>
      <c r="AA1615" s="24"/>
      <c r="AB1615" s="24"/>
      <c r="AC1615" s="24"/>
      <c r="AD1615" s="24"/>
    </row>
    <row r="1616" spans="1:30">
      <c r="A1616" s="4">
        <v>41428</v>
      </c>
      <c r="B1616" s="24">
        <v>1E-3</v>
      </c>
      <c r="C1616" s="24">
        <v>5.0000000000000001E-4</v>
      </c>
      <c r="D1616" s="24">
        <v>8.0000000000000004E-4</v>
      </c>
      <c r="E1616" s="24">
        <v>1.4000000000000002E-3</v>
      </c>
      <c r="F1616" s="24">
        <v>3.0000000000000001E-3</v>
      </c>
      <c r="G1616" s="24">
        <v>5.0000000000000001E-3</v>
      </c>
      <c r="H1616" s="24">
        <v>1.03E-2</v>
      </c>
      <c r="I1616" s="24">
        <v>1.5300000000000001E-2</v>
      </c>
      <c r="J1616" s="24">
        <v>2.1299999999999999E-2</v>
      </c>
      <c r="K1616" s="24">
        <v>2.92E-2</v>
      </c>
      <c r="L1616" s="24">
        <v>3.27E-2</v>
      </c>
      <c r="M1616" s="24"/>
      <c r="N1616" s="24"/>
      <c r="O1616" s="24"/>
      <c r="P1616" s="24"/>
      <c r="V1616" s="24"/>
      <c r="W1616" s="24"/>
      <c r="X1616" s="24"/>
      <c r="Y1616" s="24"/>
      <c r="Z1616" s="24"/>
      <c r="AA1616" s="24"/>
      <c r="AB1616" s="24"/>
      <c r="AC1616" s="24"/>
      <c r="AD1616" s="24"/>
    </row>
    <row r="1617" spans="1:30">
      <c r="A1617" s="4">
        <v>41429</v>
      </c>
      <c r="B1617" s="24">
        <v>1.1000000000000001E-3</v>
      </c>
      <c r="C1617" s="24">
        <v>4.0000000000000002E-4</v>
      </c>
      <c r="D1617" s="24">
        <v>8.0000000000000004E-4</v>
      </c>
      <c r="E1617" s="24">
        <v>1.4000000000000002E-3</v>
      </c>
      <c r="F1617" s="24">
        <v>3.2000000000000002E-3</v>
      </c>
      <c r="G1617" s="24">
        <v>4.7999999999999996E-3</v>
      </c>
      <c r="H1617" s="24">
        <v>1.0500000000000001E-2</v>
      </c>
      <c r="I1617" s="24">
        <v>1.55E-2</v>
      </c>
      <c r="J1617" s="24">
        <v>2.1400000000000002E-2</v>
      </c>
      <c r="K1617" s="24">
        <v>2.9500000000000002E-2</v>
      </c>
      <c r="L1617" s="24">
        <v>3.3000000000000002E-2</v>
      </c>
      <c r="M1617" s="24"/>
      <c r="N1617" s="24"/>
      <c r="O1617" s="24"/>
      <c r="P1617" s="24"/>
      <c r="V1617" s="24"/>
      <c r="W1617" s="24"/>
      <c r="X1617" s="24"/>
      <c r="Y1617" s="24"/>
      <c r="Z1617" s="24"/>
      <c r="AA1617" s="24"/>
      <c r="AB1617" s="24"/>
      <c r="AC1617" s="24"/>
      <c r="AD1617" s="24"/>
    </row>
    <row r="1618" spans="1:30">
      <c r="A1618" s="4">
        <v>41430</v>
      </c>
      <c r="B1618" s="24">
        <v>8.9999999999999998E-4</v>
      </c>
      <c r="C1618" s="24">
        <v>5.0000000000000001E-4</v>
      </c>
      <c r="D1618" s="24">
        <v>8.0000000000000004E-4</v>
      </c>
      <c r="E1618" s="24">
        <v>1.4000000000000002E-3</v>
      </c>
      <c r="F1618" s="24">
        <v>3.0000000000000001E-3</v>
      </c>
      <c r="G1618" s="24">
        <v>4.7999999999999996E-3</v>
      </c>
      <c r="H1618" s="24">
        <v>1.0200000000000001E-2</v>
      </c>
      <c r="I1618" s="24">
        <v>1.52E-2</v>
      </c>
      <c r="J1618" s="24">
        <v>2.1000000000000001E-2</v>
      </c>
      <c r="K1618" s="24">
        <v>2.8999999999999998E-2</v>
      </c>
      <c r="L1618" s="24">
        <v>3.2500000000000001E-2</v>
      </c>
      <c r="M1618" s="24"/>
      <c r="N1618" s="24"/>
      <c r="O1618" s="24"/>
      <c r="P1618" s="24"/>
      <c r="V1618" s="24"/>
      <c r="W1618" s="24"/>
      <c r="X1618" s="24"/>
      <c r="Y1618" s="24"/>
      <c r="Z1618" s="24"/>
      <c r="AA1618" s="24"/>
      <c r="AB1618" s="24"/>
      <c r="AC1618" s="24"/>
      <c r="AD1618" s="24"/>
    </row>
    <row r="1619" spans="1:30">
      <c r="A1619" s="4">
        <v>41431</v>
      </c>
      <c r="B1619" s="24">
        <v>1E-3</v>
      </c>
      <c r="C1619" s="24">
        <v>5.0000000000000001E-4</v>
      </c>
      <c r="D1619" s="24">
        <v>8.0000000000000004E-4</v>
      </c>
      <c r="E1619" s="24">
        <v>1.4000000000000002E-3</v>
      </c>
      <c r="F1619" s="24">
        <v>3.0000000000000001E-3</v>
      </c>
      <c r="G1619" s="24">
        <v>4.7999999999999996E-3</v>
      </c>
      <c r="H1619" s="24">
        <v>1.01E-2</v>
      </c>
      <c r="I1619" s="24">
        <v>1.49E-2</v>
      </c>
      <c r="J1619" s="24">
        <v>2.0799999999999999E-2</v>
      </c>
      <c r="K1619" s="24">
        <v>2.8900000000000002E-2</v>
      </c>
      <c r="L1619" s="24">
        <v>3.2300000000000002E-2</v>
      </c>
      <c r="M1619" s="24"/>
      <c r="N1619" s="24"/>
      <c r="O1619" s="24"/>
      <c r="P1619" s="24"/>
      <c r="V1619" s="24"/>
      <c r="W1619" s="24"/>
      <c r="X1619" s="24"/>
      <c r="Y1619" s="24"/>
      <c r="Z1619" s="24"/>
      <c r="AA1619" s="24"/>
      <c r="AB1619" s="24"/>
      <c r="AC1619" s="24"/>
      <c r="AD1619" s="24"/>
    </row>
    <row r="1620" spans="1:30">
      <c r="A1620" s="4">
        <v>41432</v>
      </c>
      <c r="B1620" s="24">
        <v>8.9999999999999998E-4</v>
      </c>
      <c r="C1620" s="24">
        <v>4.0000000000000002E-4</v>
      </c>
      <c r="D1620" s="24">
        <v>7.000000000000001E-4</v>
      </c>
      <c r="E1620" s="24">
        <v>1.4000000000000002E-3</v>
      </c>
      <c r="F1620" s="24">
        <v>3.2000000000000002E-3</v>
      </c>
      <c r="G1620" s="24">
        <v>5.1999999999999998E-3</v>
      </c>
      <c r="H1620" s="24">
        <v>1.1000000000000001E-2</v>
      </c>
      <c r="I1620" s="24">
        <v>1.5900000000000001E-2</v>
      </c>
      <c r="J1620" s="24">
        <v>2.1700000000000001E-2</v>
      </c>
      <c r="K1620" s="24">
        <v>2.98E-2</v>
      </c>
      <c r="L1620" s="24">
        <v>3.3300000000000003E-2</v>
      </c>
      <c r="M1620" s="24"/>
      <c r="N1620" s="24"/>
      <c r="O1620" s="24"/>
      <c r="P1620" s="24"/>
      <c r="V1620" s="24"/>
      <c r="W1620" s="24"/>
      <c r="X1620" s="24"/>
      <c r="Y1620" s="24"/>
      <c r="Z1620" s="24"/>
      <c r="AA1620" s="24"/>
      <c r="AB1620" s="24"/>
      <c r="AC1620" s="24"/>
      <c r="AD1620" s="24"/>
    </row>
    <row r="1621" spans="1:30">
      <c r="A1621" s="4">
        <v>41435</v>
      </c>
      <c r="B1621" s="24">
        <v>8.9999999999999998E-4</v>
      </c>
      <c r="C1621" s="24">
        <v>5.0000000000000001E-4</v>
      </c>
      <c r="D1621" s="24">
        <v>8.0000000000000004E-4</v>
      </c>
      <c r="E1621" s="24">
        <v>1.4000000000000002E-3</v>
      </c>
      <c r="F1621" s="24">
        <v>3.2000000000000002E-3</v>
      </c>
      <c r="G1621" s="24">
        <v>5.5000000000000005E-3</v>
      </c>
      <c r="H1621" s="24">
        <v>1.1299999999999999E-2</v>
      </c>
      <c r="I1621" s="24">
        <v>1.6200000000000003E-2</v>
      </c>
      <c r="J1621" s="24">
        <v>2.2200000000000001E-2</v>
      </c>
      <c r="K1621" s="24">
        <v>3.0299999999999997E-2</v>
      </c>
      <c r="L1621" s="24">
        <v>3.3599999999999998E-2</v>
      </c>
      <c r="M1621" s="24"/>
      <c r="N1621" s="24"/>
      <c r="O1621" s="24"/>
      <c r="P1621" s="24"/>
      <c r="V1621" s="24"/>
      <c r="W1621" s="24"/>
      <c r="X1621" s="24"/>
      <c r="Y1621" s="24"/>
      <c r="Z1621" s="24"/>
      <c r="AA1621" s="24"/>
      <c r="AB1621" s="24"/>
      <c r="AC1621" s="24"/>
      <c r="AD1621" s="24"/>
    </row>
    <row r="1622" spans="1:30">
      <c r="A1622" s="4">
        <v>41436</v>
      </c>
      <c r="B1622" s="24">
        <v>8.9999999999999998E-4</v>
      </c>
      <c r="C1622" s="24">
        <v>5.0000000000000001E-4</v>
      </c>
      <c r="D1622" s="24">
        <v>8.0000000000000004E-4</v>
      </c>
      <c r="E1622" s="24">
        <v>1.4000000000000002E-3</v>
      </c>
      <c r="F1622" s="24">
        <v>3.4000000000000002E-3</v>
      </c>
      <c r="G1622" s="24">
        <v>5.6999999999999993E-3</v>
      </c>
      <c r="H1622" s="24">
        <v>1.1200000000000002E-2</v>
      </c>
      <c r="I1622" s="24">
        <v>1.61E-2</v>
      </c>
      <c r="J1622" s="24">
        <v>2.2000000000000002E-2</v>
      </c>
      <c r="K1622" s="24">
        <v>0.03</v>
      </c>
      <c r="L1622" s="24">
        <v>3.3300000000000003E-2</v>
      </c>
      <c r="M1622" s="24"/>
      <c r="N1622" s="24"/>
      <c r="O1622" s="24"/>
      <c r="P1622" s="24"/>
      <c r="V1622" s="24"/>
      <c r="W1622" s="24"/>
      <c r="X1622" s="24"/>
      <c r="Y1622" s="24"/>
      <c r="Z1622" s="24"/>
      <c r="AA1622" s="24"/>
      <c r="AB1622" s="24"/>
      <c r="AC1622" s="24"/>
      <c r="AD1622" s="24"/>
    </row>
    <row r="1623" spans="1:30">
      <c r="A1623" s="4">
        <v>41437</v>
      </c>
      <c r="B1623" s="24">
        <v>8.0000000000000004E-4</v>
      </c>
      <c r="C1623" s="24">
        <v>5.0000000000000001E-4</v>
      </c>
      <c r="D1623" s="24">
        <v>8.0000000000000004E-4</v>
      </c>
      <c r="E1623" s="24">
        <v>1.4000000000000002E-3</v>
      </c>
      <c r="F1623" s="24">
        <v>3.4000000000000002E-3</v>
      </c>
      <c r="G1623" s="24">
        <v>5.6999999999999993E-3</v>
      </c>
      <c r="H1623" s="24">
        <v>1.15E-2</v>
      </c>
      <c r="I1623" s="24">
        <v>1.6399999999999998E-2</v>
      </c>
      <c r="J1623" s="24">
        <v>2.2499999999999999E-2</v>
      </c>
      <c r="K1623" s="24">
        <v>3.04E-2</v>
      </c>
      <c r="L1623" s="24">
        <v>3.3700000000000001E-2</v>
      </c>
      <c r="M1623" s="24"/>
      <c r="N1623" s="24"/>
      <c r="O1623" s="24"/>
      <c r="P1623" s="24"/>
      <c r="V1623" s="24"/>
      <c r="W1623" s="24"/>
      <c r="X1623" s="24"/>
      <c r="Y1623" s="24"/>
      <c r="Z1623" s="24"/>
      <c r="AA1623" s="24"/>
      <c r="AB1623" s="24"/>
      <c r="AC1623" s="24"/>
      <c r="AD1623" s="24"/>
    </row>
    <row r="1624" spans="1:30">
      <c r="A1624" s="4">
        <v>41438</v>
      </c>
      <c r="B1624" s="24">
        <v>8.9999999999999998E-4</v>
      </c>
      <c r="C1624" s="24">
        <v>5.0000000000000001E-4</v>
      </c>
      <c r="D1624" s="24">
        <v>8.0000000000000004E-4</v>
      </c>
      <c r="E1624" s="24">
        <v>1.4000000000000002E-3</v>
      </c>
      <c r="F1624" s="24">
        <v>3.2000000000000002E-3</v>
      </c>
      <c r="G1624" s="24">
        <v>5.5000000000000005E-3</v>
      </c>
      <c r="H1624" s="24">
        <v>1.11E-2</v>
      </c>
      <c r="I1624" s="24">
        <v>1.6E-2</v>
      </c>
      <c r="J1624" s="24">
        <v>2.1899999999999999E-2</v>
      </c>
      <c r="K1624" s="24">
        <v>2.9900000000000003E-2</v>
      </c>
      <c r="L1624" s="24">
        <v>3.3300000000000003E-2</v>
      </c>
      <c r="M1624" s="24"/>
      <c r="N1624" s="24"/>
      <c r="O1624" s="24"/>
      <c r="P1624" s="24"/>
      <c r="V1624" s="24"/>
      <c r="W1624" s="24"/>
      <c r="X1624" s="24"/>
      <c r="Y1624" s="24"/>
      <c r="Z1624" s="24"/>
      <c r="AA1624" s="24"/>
      <c r="AB1624" s="24"/>
      <c r="AC1624" s="24"/>
      <c r="AD1624" s="24"/>
    </row>
    <row r="1625" spans="1:30">
      <c r="A1625" s="4">
        <v>41439</v>
      </c>
      <c r="B1625" s="24">
        <v>1E-3</v>
      </c>
      <c r="C1625" s="24">
        <v>5.0000000000000001E-4</v>
      </c>
      <c r="D1625" s="24">
        <v>8.0000000000000004E-4</v>
      </c>
      <c r="E1625" s="24">
        <v>1.2999999999999999E-3</v>
      </c>
      <c r="F1625" s="24">
        <v>2.8999999999999998E-3</v>
      </c>
      <c r="G1625" s="24">
        <v>4.8999999999999998E-3</v>
      </c>
      <c r="H1625" s="24">
        <v>1.04E-2</v>
      </c>
      <c r="I1625" s="24">
        <v>1.5300000000000001E-2</v>
      </c>
      <c r="J1625" s="24">
        <v>2.1400000000000002E-2</v>
      </c>
      <c r="K1625" s="24">
        <v>2.9500000000000002E-2</v>
      </c>
      <c r="L1625" s="24">
        <v>3.2799999999999996E-2</v>
      </c>
      <c r="M1625" s="24"/>
      <c r="N1625" s="24"/>
      <c r="O1625" s="24"/>
      <c r="P1625" s="24"/>
      <c r="V1625" s="24"/>
      <c r="W1625" s="24"/>
      <c r="X1625" s="24"/>
      <c r="Y1625" s="24"/>
      <c r="Z1625" s="24"/>
      <c r="AA1625" s="24"/>
      <c r="AB1625" s="24"/>
      <c r="AC1625" s="24"/>
      <c r="AD1625" s="24"/>
    </row>
    <row r="1626" spans="1:30">
      <c r="A1626" s="4">
        <v>41442</v>
      </c>
      <c r="B1626" s="24">
        <v>1.1000000000000001E-3</v>
      </c>
      <c r="C1626" s="24">
        <v>5.0000000000000001E-4</v>
      </c>
      <c r="D1626" s="24">
        <v>8.0000000000000004E-4</v>
      </c>
      <c r="E1626" s="24">
        <v>1.2999999999999999E-3</v>
      </c>
      <c r="F1626" s="24">
        <v>2.7000000000000001E-3</v>
      </c>
      <c r="G1626" s="24">
        <v>4.8999999999999998E-3</v>
      </c>
      <c r="H1626" s="24">
        <v>1.06E-2</v>
      </c>
      <c r="I1626" s="24">
        <v>1.5700000000000002E-2</v>
      </c>
      <c r="J1626" s="24">
        <v>2.1899999999999999E-2</v>
      </c>
      <c r="K1626" s="24">
        <v>3.0099999999999998E-2</v>
      </c>
      <c r="L1626" s="24">
        <v>3.3500000000000002E-2</v>
      </c>
      <c r="M1626" s="24"/>
      <c r="N1626" s="24"/>
      <c r="O1626" s="24"/>
      <c r="P1626" s="24"/>
      <c r="V1626" s="24"/>
      <c r="W1626" s="24"/>
      <c r="X1626" s="24"/>
      <c r="Y1626" s="24"/>
      <c r="Z1626" s="24"/>
      <c r="AA1626" s="24"/>
      <c r="AB1626" s="24"/>
      <c r="AC1626" s="24"/>
      <c r="AD1626" s="24"/>
    </row>
    <row r="1627" spans="1:30">
      <c r="A1627" s="4">
        <v>41443</v>
      </c>
      <c r="B1627" s="24">
        <v>1.1999999999999999E-3</v>
      </c>
      <c r="C1627" s="24">
        <v>5.0000000000000001E-4</v>
      </c>
      <c r="D1627" s="24">
        <v>8.0000000000000004E-4</v>
      </c>
      <c r="E1627" s="24">
        <v>1.2999999999999999E-3</v>
      </c>
      <c r="F1627" s="24">
        <v>2.7000000000000001E-3</v>
      </c>
      <c r="G1627" s="24">
        <v>4.7999999999999996E-3</v>
      </c>
      <c r="H1627" s="24">
        <v>1.0700000000000001E-2</v>
      </c>
      <c r="I1627" s="24">
        <v>1.5800000000000002E-2</v>
      </c>
      <c r="J1627" s="24">
        <v>2.2000000000000002E-2</v>
      </c>
      <c r="K1627" s="24">
        <v>0.03</v>
      </c>
      <c r="L1627" s="24">
        <v>3.3399999999999999E-2</v>
      </c>
      <c r="M1627" s="24"/>
      <c r="N1627" s="24"/>
      <c r="O1627" s="24"/>
      <c r="P1627" s="24"/>
      <c r="V1627" s="24"/>
      <c r="W1627" s="24"/>
      <c r="X1627" s="24"/>
      <c r="Y1627" s="24"/>
      <c r="Z1627" s="24"/>
      <c r="AA1627" s="24"/>
      <c r="AB1627" s="24"/>
      <c r="AC1627" s="24"/>
      <c r="AD1627" s="24"/>
    </row>
    <row r="1628" spans="1:30">
      <c r="A1628" s="4">
        <v>41444</v>
      </c>
      <c r="B1628" s="24">
        <v>1E-3</v>
      </c>
      <c r="C1628" s="24">
        <v>5.0000000000000001E-4</v>
      </c>
      <c r="D1628" s="24">
        <v>8.0000000000000004E-4</v>
      </c>
      <c r="E1628" s="24">
        <v>1.2999999999999999E-3</v>
      </c>
      <c r="F1628" s="24">
        <v>3.0999999999999999E-3</v>
      </c>
      <c r="G1628" s="24">
        <v>5.7999999999999996E-3</v>
      </c>
      <c r="H1628" s="24">
        <v>1.24E-2</v>
      </c>
      <c r="I1628" s="24">
        <v>1.7600000000000001E-2</v>
      </c>
      <c r="J1628" s="24">
        <v>2.3300000000000001E-2</v>
      </c>
      <c r="K1628" s="24">
        <v>3.0899999999999997E-2</v>
      </c>
      <c r="L1628" s="24">
        <v>3.4099999999999998E-2</v>
      </c>
      <c r="M1628" s="24"/>
      <c r="N1628" s="24"/>
      <c r="O1628" s="24"/>
      <c r="P1628" s="24"/>
      <c r="V1628" s="24"/>
      <c r="W1628" s="24"/>
      <c r="X1628" s="24"/>
      <c r="Y1628" s="24"/>
      <c r="Z1628" s="24"/>
      <c r="AA1628" s="24"/>
      <c r="AB1628" s="24"/>
      <c r="AC1628" s="24"/>
      <c r="AD1628" s="24"/>
    </row>
    <row r="1629" spans="1:30">
      <c r="A1629" s="4">
        <v>41445</v>
      </c>
      <c r="B1629" s="24">
        <v>1E-3</v>
      </c>
      <c r="C1629" s="24">
        <v>5.0000000000000001E-4</v>
      </c>
      <c r="D1629" s="24">
        <v>8.9999999999999998E-4</v>
      </c>
      <c r="E1629" s="24">
        <v>1.4000000000000002E-3</v>
      </c>
      <c r="F1629" s="24">
        <v>3.3E-3</v>
      </c>
      <c r="G1629" s="24">
        <v>6.1999999999999998E-3</v>
      </c>
      <c r="H1629" s="24">
        <v>1.3100000000000001E-2</v>
      </c>
      <c r="I1629" s="24">
        <v>1.84E-2</v>
      </c>
      <c r="J1629" s="24">
        <v>2.41E-2</v>
      </c>
      <c r="K1629" s="24">
        <v>3.1800000000000002E-2</v>
      </c>
      <c r="L1629" s="24">
        <v>3.49E-2</v>
      </c>
      <c r="M1629" s="24"/>
      <c r="N1629" s="24"/>
      <c r="O1629" s="24"/>
      <c r="P1629" s="24"/>
      <c r="V1629" s="24"/>
      <c r="W1629" s="24"/>
      <c r="X1629" s="24"/>
      <c r="Y1629" s="24"/>
      <c r="Z1629" s="24"/>
      <c r="AA1629" s="24"/>
      <c r="AB1629" s="24"/>
      <c r="AC1629" s="24"/>
      <c r="AD1629" s="24"/>
    </row>
    <row r="1630" spans="1:30">
      <c r="A1630" s="4">
        <v>41446</v>
      </c>
      <c r="B1630" s="24">
        <v>1E-3</v>
      </c>
      <c r="C1630" s="24">
        <v>5.0000000000000001E-4</v>
      </c>
      <c r="D1630" s="24">
        <v>8.9999999999999998E-4</v>
      </c>
      <c r="E1630" s="24">
        <v>1.2999999999999999E-3</v>
      </c>
      <c r="F1630" s="24">
        <v>3.8E-3</v>
      </c>
      <c r="G1630" s="24">
        <v>6.9999999999999993E-3</v>
      </c>
      <c r="H1630" s="24">
        <v>1.4199999999999999E-2</v>
      </c>
      <c r="I1630" s="24">
        <v>1.95E-2</v>
      </c>
      <c r="J1630" s="24">
        <v>2.52E-2</v>
      </c>
      <c r="K1630" s="24">
        <v>3.2599999999999997E-2</v>
      </c>
      <c r="L1630" s="24">
        <v>3.56E-2</v>
      </c>
      <c r="M1630" s="24"/>
      <c r="N1630" s="24"/>
      <c r="O1630" s="24"/>
      <c r="P1630" s="24"/>
      <c r="V1630" s="24"/>
      <c r="W1630" s="24"/>
      <c r="X1630" s="24"/>
      <c r="Y1630" s="24"/>
      <c r="Z1630" s="24"/>
      <c r="AA1630" s="24"/>
      <c r="AB1630" s="24"/>
      <c r="AC1630" s="24"/>
      <c r="AD1630" s="24"/>
    </row>
    <row r="1631" spans="1:30">
      <c r="A1631" s="4">
        <v>41449</v>
      </c>
      <c r="B1631" s="24">
        <v>1E-3</v>
      </c>
      <c r="C1631" s="24">
        <v>5.9999999999999995E-4</v>
      </c>
      <c r="D1631" s="24">
        <v>1.1000000000000001E-3</v>
      </c>
      <c r="E1631" s="24">
        <v>1.6000000000000001E-3</v>
      </c>
      <c r="F1631" s="24">
        <v>4.1999999999999997E-3</v>
      </c>
      <c r="G1631" s="24">
        <v>7.3000000000000001E-3</v>
      </c>
      <c r="H1631" s="24">
        <v>1.4800000000000001E-2</v>
      </c>
      <c r="I1631" s="24">
        <v>2.0199999999999999E-2</v>
      </c>
      <c r="J1631" s="24">
        <v>2.5699999999999997E-2</v>
      </c>
      <c r="K1631" s="24">
        <v>3.27E-2</v>
      </c>
      <c r="L1631" s="24">
        <v>3.56E-2</v>
      </c>
      <c r="M1631" s="24"/>
      <c r="N1631" s="24"/>
      <c r="O1631" s="24"/>
      <c r="P1631" s="24"/>
      <c r="V1631" s="24"/>
      <c r="W1631" s="24"/>
      <c r="X1631" s="24"/>
      <c r="Y1631" s="24"/>
      <c r="Z1631" s="24"/>
      <c r="AA1631" s="24"/>
      <c r="AB1631" s="24"/>
      <c r="AC1631" s="24"/>
      <c r="AD1631" s="24"/>
    </row>
    <row r="1632" spans="1:30">
      <c r="A1632" s="4">
        <v>41450</v>
      </c>
      <c r="B1632" s="24">
        <v>8.9999999999999998E-4</v>
      </c>
      <c r="C1632" s="24">
        <v>5.9999999999999995E-4</v>
      </c>
      <c r="D1632" s="24">
        <v>1.1000000000000001E-3</v>
      </c>
      <c r="E1632" s="24">
        <v>1.7000000000000001E-3</v>
      </c>
      <c r="F1632" s="24">
        <v>4.3E-3</v>
      </c>
      <c r="G1632" s="24">
        <v>7.4000000000000003E-3</v>
      </c>
      <c r="H1632" s="24">
        <v>1.49E-2</v>
      </c>
      <c r="I1632" s="24">
        <v>2.0299999999999999E-2</v>
      </c>
      <c r="J1632" s="24">
        <v>2.6000000000000002E-2</v>
      </c>
      <c r="K1632" s="24">
        <v>3.3099999999999997E-2</v>
      </c>
      <c r="L1632" s="24">
        <v>3.6000000000000004E-2</v>
      </c>
      <c r="M1632" s="24"/>
      <c r="N1632" s="24"/>
      <c r="O1632" s="24"/>
      <c r="P1632" s="24"/>
      <c r="V1632" s="24"/>
      <c r="W1632" s="24"/>
      <c r="X1632" s="24"/>
      <c r="Y1632" s="24"/>
      <c r="Z1632" s="24"/>
      <c r="AA1632" s="24"/>
      <c r="AB1632" s="24"/>
      <c r="AC1632" s="24"/>
      <c r="AD1632" s="24"/>
    </row>
    <row r="1633" spans="1:30">
      <c r="A1633" s="4">
        <v>41451</v>
      </c>
      <c r="B1633" s="24">
        <v>8.9999999999999998E-4</v>
      </c>
      <c r="C1633" s="24">
        <v>5.9999999999999995E-4</v>
      </c>
      <c r="D1633" s="24">
        <v>1.1000000000000001E-3</v>
      </c>
      <c r="E1633" s="24">
        <v>1.6000000000000001E-3</v>
      </c>
      <c r="F1633" s="24">
        <v>3.9000000000000003E-3</v>
      </c>
      <c r="G1633" s="24">
        <v>6.8999999999999999E-3</v>
      </c>
      <c r="H1633" s="24">
        <v>1.4499999999999999E-2</v>
      </c>
      <c r="I1633" s="24">
        <v>1.9799999999999998E-2</v>
      </c>
      <c r="J1633" s="24">
        <v>2.5499999999999998E-2</v>
      </c>
      <c r="K1633" s="24">
        <v>3.27E-2</v>
      </c>
      <c r="L1633" s="24">
        <v>3.5799999999999998E-2</v>
      </c>
      <c r="M1633" s="24"/>
      <c r="N1633" s="24"/>
      <c r="O1633" s="24"/>
      <c r="P1633" s="24"/>
      <c r="V1633" s="24"/>
      <c r="W1633" s="24"/>
      <c r="X1633" s="24"/>
      <c r="Y1633" s="24"/>
      <c r="Z1633" s="24"/>
      <c r="AA1633" s="24"/>
      <c r="AB1633" s="24"/>
      <c r="AC1633" s="24"/>
      <c r="AD1633" s="24"/>
    </row>
    <row r="1634" spans="1:30">
      <c r="A1634" s="4">
        <v>41452</v>
      </c>
      <c r="B1634" s="24">
        <v>8.9999999999999998E-4</v>
      </c>
      <c r="C1634" s="24">
        <v>5.9999999999999995E-4</v>
      </c>
      <c r="D1634" s="24">
        <v>1.1000000000000001E-3</v>
      </c>
      <c r="E1634" s="24">
        <v>1.5E-3</v>
      </c>
      <c r="F1634" s="24">
        <v>3.5999999999999999E-3</v>
      </c>
      <c r="G1634" s="24">
        <v>6.6E-3</v>
      </c>
      <c r="H1634" s="24">
        <v>1.38E-2</v>
      </c>
      <c r="I1634" s="24">
        <v>1.9099999999999999E-2</v>
      </c>
      <c r="J1634" s="24">
        <v>2.4900000000000002E-2</v>
      </c>
      <c r="K1634" s="24">
        <v>3.2199999999999999E-2</v>
      </c>
      <c r="L1634" s="24">
        <v>3.5400000000000001E-2</v>
      </c>
      <c r="M1634" s="24"/>
      <c r="N1634" s="24"/>
      <c r="O1634" s="24"/>
      <c r="P1634" s="24"/>
      <c r="V1634" s="24"/>
      <c r="W1634" s="24"/>
      <c r="X1634" s="24"/>
      <c r="Y1634" s="24"/>
      <c r="Z1634" s="24"/>
      <c r="AA1634" s="24"/>
      <c r="AB1634" s="24"/>
      <c r="AC1634" s="24"/>
      <c r="AD1634" s="24"/>
    </row>
    <row r="1635" spans="1:30">
      <c r="A1635" s="4">
        <v>41453</v>
      </c>
      <c r="B1635" s="24">
        <v>7.000000000000001E-4</v>
      </c>
      <c r="C1635" s="24">
        <v>4.0000000000000002E-4</v>
      </c>
      <c r="D1635" s="24">
        <v>1E-3</v>
      </c>
      <c r="E1635" s="24">
        <v>1.5E-3</v>
      </c>
      <c r="F1635" s="24">
        <v>3.5999999999999999E-3</v>
      </c>
      <c r="G1635" s="24">
        <v>6.6E-3</v>
      </c>
      <c r="H1635" s="24">
        <v>1.41E-2</v>
      </c>
      <c r="I1635" s="24">
        <v>1.9599999999999999E-2</v>
      </c>
      <c r="J1635" s="24">
        <v>2.52E-2</v>
      </c>
      <c r="K1635" s="24">
        <v>3.2199999999999999E-2</v>
      </c>
      <c r="L1635" s="24">
        <v>3.5200000000000002E-2</v>
      </c>
      <c r="M1635" s="24"/>
      <c r="N1635" s="24"/>
      <c r="O1635" s="24"/>
      <c r="P1635" s="24"/>
      <c r="V1635" s="24"/>
      <c r="W1635" s="24"/>
      <c r="X1635" s="24"/>
      <c r="Y1635" s="24"/>
      <c r="Z1635" s="24"/>
      <c r="AA1635" s="24"/>
      <c r="AB1635" s="24"/>
      <c r="AC1635" s="24"/>
      <c r="AD1635" s="24"/>
    </row>
    <row r="1636" spans="1:30">
      <c r="A1636" s="4">
        <v>41456</v>
      </c>
      <c r="B1636" s="24">
        <v>1E-3</v>
      </c>
      <c r="C1636" s="24">
        <v>4.0000000000000002E-4</v>
      </c>
      <c r="D1636" s="24">
        <v>8.9999999999999998E-4</v>
      </c>
      <c r="E1636" s="24">
        <v>1.5E-3</v>
      </c>
      <c r="F1636" s="24">
        <v>3.4000000000000002E-3</v>
      </c>
      <c r="G1636" s="24">
        <v>6.5000000000000006E-3</v>
      </c>
      <c r="H1636" s="24">
        <v>1.3899999999999999E-2</v>
      </c>
      <c r="I1636" s="24">
        <v>1.9299999999999998E-2</v>
      </c>
      <c r="J1636" s="24">
        <v>2.5000000000000001E-2</v>
      </c>
      <c r="K1636" s="24">
        <v>3.1899999999999998E-2</v>
      </c>
      <c r="L1636" s="24">
        <v>3.4799999999999998E-2</v>
      </c>
      <c r="M1636" s="24"/>
      <c r="N1636" s="24"/>
      <c r="O1636" s="24"/>
      <c r="P1636" s="24"/>
      <c r="V1636" s="24"/>
      <c r="W1636" s="24"/>
      <c r="X1636" s="24"/>
      <c r="Y1636" s="24"/>
      <c r="Z1636" s="24"/>
      <c r="AA1636" s="24"/>
      <c r="AB1636" s="24"/>
      <c r="AC1636" s="24"/>
      <c r="AD1636" s="24"/>
    </row>
    <row r="1637" spans="1:30">
      <c r="A1637" s="4">
        <v>41457</v>
      </c>
      <c r="B1637" s="24">
        <v>1E-3</v>
      </c>
      <c r="C1637" s="24">
        <v>2.9999999999999997E-4</v>
      </c>
      <c r="D1637" s="24">
        <v>8.0000000000000004E-4</v>
      </c>
      <c r="E1637" s="24">
        <v>1.4000000000000002E-3</v>
      </c>
      <c r="F1637" s="24">
        <v>3.4000000000000002E-3</v>
      </c>
      <c r="G1637" s="24">
        <v>6.4000000000000003E-3</v>
      </c>
      <c r="H1637" s="24">
        <v>1.38E-2</v>
      </c>
      <c r="I1637" s="24">
        <v>1.9199999999999998E-2</v>
      </c>
      <c r="J1637" s="24">
        <v>2.4799999999999999E-2</v>
      </c>
      <c r="K1637" s="24">
        <v>3.1800000000000002E-2</v>
      </c>
      <c r="L1637" s="24">
        <v>3.4700000000000002E-2</v>
      </c>
      <c r="M1637" s="24"/>
      <c r="N1637" s="24"/>
      <c r="O1637" s="24"/>
      <c r="P1637" s="24"/>
      <c r="V1637" s="24"/>
      <c r="W1637" s="24"/>
      <c r="X1637" s="24"/>
      <c r="Y1637" s="24"/>
      <c r="Z1637" s="24"/>
      <c r="AA1637" s="24"/>
      <c r="AB1637" s="24"/>
      <c r="AC1637" s="24"/>
      <c r="AD1637" s="24"/>
    </row>
    <row r="1638" spans="1:30">
      <c r="A1638" s="4">
        <v>41458</v>
      </c>
      <c r="B1638" s="24">
        <v>1E-3</v>
      </c>
      <c r="C1638" s="24">
        <v>5.0000000000000001E-4</v>
      </c>
      <c r="D1638" s="24">
        <v>8.0000000000000004E-4</v>
      </c>
      <c r="E1638" s="24">
        <v>1.4000000000000002E-3</v>
      </c>
      <c r="F1638" s="24">
        <v>3.5999999999999999E-3</v>
      </c>
      <c r="G1638" s="24">
        <v>6.7000000000000002E-3</v>
      </c>
      <c r="H1638" s="24">
        <v>1.4199999999999999E-2</v>
      </c>
      <c r="I1638" s="24">
        <v>1.9699999999999999E-2</v>
      </c>
      <c r="J1638" s="24">
        <v>2.52E-2</v>
      </c>
      <c r="K1638" s="24">
        <v>3.2199999999999999E-2</v>
      </c>
      <c r="L1638" s="24">
        <v>3.49E-2</v>
      </c>
      <c r="M1638" s="24"/>
      <c r="N1638" s="24"/>
      <c r="O1638" s="24"/>
      <c r="P1638" s="24"/>
      <c r="V1638" s="24"/>
      <c r="W1638" s="24"/>
      <c r="X1638" s="24"/>
      <c r="Y1638" s="24"/>
      <c r="Z1638" s="24"/>
      <c r="AA1638" s="24"/>
      <c r="AB1638" s="24"/>
      <c r="AC1638" s="24"/>
      <c r="AD1638" s="24"/>
    </row>
    <row r="1639" spans="1:30">
      <c r="A1639" s="4">
        <v>41460</v>
      </c>
      <c r="B1639" s="24">
        <v>1E-3</v>
      </c>
      <c r="C1639" s="24">
        <v>4.0000000000000002E-4</v>
      </c>
      <c r="D1639" s="24">
        <v>8.0000000000000004E-4</v>
      </c>
      <c r="E1639" s="24">
        <v>1.5E-3</v>
      </c>
      <c r="F1639" s="24">
        <v>4.0000000000000001E-3</v>
      </c>
      <c r="G1639" s="24">
        <v>7.7000000000000002E-3</v>
      </c>
      <c r="H1639" s="24">
        <v>1.6E-2</v>
      </c>
      <c r="I1639" s="24">
        <v>2.1899999999999999E-2</v>
      </c>
      <c r="J1639" s="24">
        <v>2.7300000000000001E-2</v>
      </c>
      <c r="K1639" s="24">
        <v>3.4099999999999998E-2</v>
      </c>
      <c r="L1639" s="24">
        <v>3.6799999999999999E-2</v>
      </c>
      <c r="M1639" s="24"/>
      <c r="N1639" s="24"/>
      <c r="O1639" s="24"/>
      <c r="P1639" s="24"/>
      <c r="V1639" s="24"/>
      <c r="W1639" s="24"/>
      <c r="X1639" s="24"/>
      <c r="Y1639" s="24"/>
      <c r="Z1639" s="24"/>
      <c r="AA1639" s="24"/>
      <c r="AB1639" s="24"/>
      <c r="AC1639" s="24"/>
      <c r="AD1639" s="24"/>
    </row>
    <row r="1640" spans="1:30">
      <c r="A1640" s="4">
        <v>41463</v>
      </c>
      <c r="B1640" s="24">
        <v>1E-3</v>
      </c>
      <c r="C1640" s="24">
        <v>5.0000000000000001E-4</v>
      </c>
      <c r="D1640" s="24">
        <v>7.000000000000001E-4</v>
      </c>
      <c r="E1640" s="24">
        <v>1.4000000000000002E-3</v>
      </c>
      <c r="F1640" s="24">
        <v>3.7000000000000002E-3</v>
      </c>
      <c r="G1640" s="24">
        <v>7.0999999999999995E-3</v>
      </c>
      <c r="H1640" s="24">
        <v>1.5100000000000001E-2</v>
      </c>
      <c r="I1640" s="24">
        <v>2.1099999999999997E-2</v>
      </c>
      <c r="J1640" s="24">
        <v>2.6499999999999999E-2</v>
      </c>
      <c r="K1640" s="24">
        <v>3.3500000000000002E-2</v>
      </c>
      <c r="L1640" s="24">
        <v>3.6299999999999999E-2</v>
      </c>
      <c r="M1640" s="24"/>
      <c r="N1640" s="24"/>
      <c r="O1640" s="24"/>
      <c r="P1640" s="24"/>
      <c r="V1640" s="24"/>
      <c r="W1640" s="24"/>
      <c r="X1640" s="24"/>
      <c r="Y1640" s="24"/>
      <c r="Z1640" s="24"/>
      <c r="AA1640" s="24"/>
      <c r="AB1640" s="24"/>
      <c r="AC1640" s="24"/>
      <c r="AD1640" s="24"/>
    </row>
    <row r="1641" spans="1:30">
      <c r="A1641" s="4">
        <v>41464</v>
      </c>
      <c r="B1641" s="24">
        <v>1E-3</v>
      </c>
      <c r="C1641" s="24">
        <v>4.0000000000000002E-4</v>
      </c>
      <c r="D1641" s="24">
        <v>8.0000000000000004E-4</v>
      </c>
      <c r="E1641" s="24">
        <v>1.4000000000000002E-3</v>
      </c>
      <c r="F1641" s="24">
        <v>3.7000000000000002E-3</v>
      </c>
      <c r="G1641" s="24">
        <v>7.0999999999999995E-3</v>
      </c>
      <c r="H1641" s="24">
        <v>1.4999999999999999E-2</v>
      </c>
      <c r="I1641" s="24">
        <v>2.0799999999999999E-2</v>
      </c>
      <c r="J1641" s="24">
        <v>2.6499999999999999E-2</v>
      </c>
      <c r="K1641" s="24">
        <v>3.3599999999999998E-2</v>
      </c>
      <c r="L1641" s="24">
        <v>3.6400000000000002E-2</v>
      </c>
      <c r="M1641" s="24"/>
      <c r="N1641" s="24"/>
      <c r="O1641" s="24"/>
      <c r="P1641" s="24"/>
      <c r="V1641" s="24"/>
      <c r="W1641" s="24"/>
      <c r="X1641" s="24"/>
      <c r="Y1641" s="24"/>
      <c r="Z1641" s="24"/>
      <c r="AA1641" s="24"/>
      <c r="AB1641" s="24"/>
      <c r="AC1641" s="24"/>
      <c r="AD1641" s="24"/>
    </row>
    <row r="1642" spans="1:30">
      <c r="A1642" s="4">
        <v>41465</v>
      </c>
      <c r="B1642" s="24">
        <v>8.9999999999999998E-4</v>
      </c>
      <c r="C1642" s="24">
        <v>4.0000000000000002E-4</v>
      </c>
      <c r="D1642" s="24">
        <v>8.0000000000000004E-4</v>
      </c>
      <c r="E1642" s="24">
        <v>1.2999999999999999E-3</v>
      </c>
      <c r="F1642" s="24">
        <v>3.8E-3</v>
      </c>
      <c r="G1642" s="24">
        <v>7.3000000000000001E-3</v>
      </c>
      <c r="H1642" s="24">
        <v>1.54E-2</v>
      </c>
      <c r="I1642" s="24">
        <v>2.12E-2</v>
      </c>
      <c r="J1642" s="24">
        <v>2.7000000000000003E-2</v>
      </c>
      <c r="K1642" s="24">
        <v>3.4000000000000002E-2</v>
      </c>
      <c r="L1642" s="24">
        <v>3.6799999999999999E-2</v>
      </c>
      <c r="M1642" s="24"/>
      <c r="N1642" s="24"/>
      <c r="O1642" s="24"/>
      <c r="P1642" s="24"/>
      <c r="V1642" s="24"/>
      <c r="W1642" s="24"/>
      <c r="X1642" s="24"/>
      <c r="Y1642" s="24"/>
      <c r="Z1642" s="24"/>
      <c r="AA1642" s="24"/>
      <c r="AB1642" s="24"/>
      <c r="AC1642" s="24"/>
      <c r="AD1642" s="24"/>
    </row>
    <row r="1643" spans="1:30">
      <c r="A1643" s="4">
        <v>41466</v>
      </c>
      <c r="B1643" s="24">
        <v>8.9999999999999998E-4</v>
      </c>
      <c r="C1643" s="24">
        <v>4.0000000000000002E-4</v>
      </c>
      <c r="D1643" s="24">
        <v>7.000000000000001E-4</v>
      </c>
      <c r="E1643" s="24">
        <v>1.2999999999999999E-3</v>
      </c>
      <c r="F1643" s="24">
        <v>3.4000000000000002E-3</v>
      </c>
      <c r="G1643" s="24">
        <v>6.5000000000000006E-3</v>
      </c>
      <c r="H1643" s="24">
        <v>1.3999999999999999E-2</v>
      </c>
      <c r="I1643" s="24">
        <v>1.9900000000000001E-2</v>
      </c>
      <c r="J1643" s="24">
        <v>2.6000000000000002E-2</v>
      </c>
      <c r="K1643" s="24">
        <v>3.3300000000000003E-2</v>
      </c>
      <c r="L1643" s="24">
        <v>3.6400000000000002E-2</v>
      </c>
      <c r="M1643" s="24"/>
      <c r="N1643" s="24"/>
      <c r="O1643" s="24"/>
      <c r="P1643" s="24"/>
      <c r="V1643" s="24"/>
      <c r="W1643" s="24"/>
      <c r="X1643" s="24"/>
      <c r="Y1643" s="24"/>
      <c r="Z1643" s="24"/>
      <c r="AA1643" s="24"/>
      <c r="AB1643" s="24"/>
      <c r="AC1643" s="24"/>
      <c r="AD1643" s="24"/>
    </row>
    <row r="1644" spans="1:30">
      <c r="A1644" s="4">
        <v>41467</v>
      </c>
      <c r="B1644" s="24">
        <v>8.9999999999999998E-4</v>
      </c>
      <c r="C1644" s="24">
        <v>4.0000000000000002E-4</v>
      </c>
      <c r="D1644" s="24">
        <v>7.000000000000001E-4</v>
      </c>
      <c r="E1644" s="24">
        <v>1.1999999999999999E-3</v>
      </c>
      <c r="F1644" s="24">
        <v>3.7000000000000002E-3</v>
      </c>
      <c r="G1644" s="24">
        <v>6.6E-3</v>
      </c>
      <c r="H1644" s="24">
        <v>1.43E-2</v>
      </c>
      <c r="I1644" s="24">
        <v>0.02</v>
      </c>
      <c r="J1644" s="24">
        <v>2.6099999999999998E-2</v>
      </c>
      <c r="K1644" s="24">
        <v>3.3399999999999999E-2</v>
      </c>
      <c r="L1644" s="24">
        <v>3.6400000000000002E-2</v>
      </c>
      <c r="M1644" s="24"/>
      <c r="N1644" s="24"/>
      <c r="O1644" s="24"/>
      <c r="P1644" s="24"/>
      <c r="V1644" s="24"/>
      <c r="W1644" s="24"/>
      <c r="X1644" s="24"/>
      <c r="Y1644" s="24"/>
      <c r="Z1644" s="24"/>
      <c r="AA1644" s="24"/>
      <c r="AB1644" s="24"/>
      <c r="AC1644" s="24"/>
      <c r="AD1644" s="24"/>
    </row>
    <row r="1645" spans="1:30">
      <c r="A1645" s="4">
        <v>41470</v>
      </c>
      <c r="B1645" s="24">
        <v>8.9999999999999998E-4</v>
      </c>
      <c r="C1645" s="24">
        <v>4.0000000000000002E-4</v>
      </c>
      <c r="D1645" s="24">
        <v>7.000000000000001E-4</v>
      </c>
      <c r="E1645" s="24">
        <v>1.1000000000000001E-3</v>
      </c>
      <c r="F1645" s="24">
        <v>3.4000000000000002E-3</v>
      </c>
      <c r="G1645" s="24">
        <v>6.6E-3</v>
      </c>
      <c r="H1645" s="24">
        <v>1.3999999999999999E-2</v>
      </c>
      <c r="I1645" s="24">
        <v>1.9699999999999999E-2</v>
      </c>
      <c r="J1645" s="24">
        <v>2.5699999999999997E-2</v>
      </c>
      <c r="K1645" s="24">
        <v>3.3000000000000002E-2</v>
      </c>
      <c r="L1645" s="24">
        <v>3.61E-2</v>
      </c>
      <c r="M1645" s="24"/>
      <c r="N1645" s="24"/>
      <c r="O1645" s="24"/>
      <c r="P1645" s="24"/>
      <c r="V1645" s="24"/>
      <c r="W1645" s="24"/>
      <c r="X1645" s="24"/>
      <c r="Y1645" s="24"/>
      <c r="Z1645" s="24"/>
      <c r="AA1645" s="24"/>
      <c r="AB1645" s="24"/>
      <c r="AC1645" s="24"/>
      <c r="AD1645" s="24"/>
    </row>
    <row r="1646" spans="1:30">
      <c r="A1646" s="4">
        <v>41471</v>
      </c>
      <c r="B1646" s="24">
        <v>8.9999999999999998E-4</v>
      </c>
      <c r="C1646" s="24">
        <v>2.9999999999999997E-4</v>
      </c>
      <c r="D1646" s="24">
        <v>7.000000000000001E-4</v>
      </c>
      <c r="E1646" s="24">
        <v>1E-3</v>
      </c>
      <c r="F1646" s="24">
        <v>3.4000000000000002E-3</v>
      </c>
      <c r="G1646" s="24">
        <v>6.4000000000000003E-3</v>
      </c>
      <c r="H1646" s="24">
        <v>1.38E-2</v>
      </c>
      <c r="I1646" s="24">
        <v>1.95E-2</v>
      </c>
      <c r="J1646" s="24">
        <v>2.5499999999999998E-2</v>
      </c>
      <c r="K1646" s="24">
        <v>3.2799999999999996E-2</v>
      </c>
      <c r="L1646" s="24">
        <v>3.5799999999999998E-2</v>
      </c>
      <c r="M1646" s="24"/>
      <c r="N1646" s="24"/>
      <c r="O1646" s="24"/>
      <c r="P1646" s="24"/>
      <c r="V1646" s="24"/>
      <c r="W1646" s="24"/>
      <c r="X1646" s="24"/>
      <c r="Y1646" s="24"/>
      <c r="Z1646" s="24"/>
      <c r="AA1646" s="24"/>
      <c r="AB1646" s="24"/>
      <c r="AC1646" s="24"/>
      <c r="AD1646" s="24"/>
    </row>
    <row r="1647" spans="1:30">
      <c r="A1647" s="4">
        <v>41472</v>
      </c>
      <c r="B1647" s="24">
        <v>8.9999999999999998E-4</v>
      </c>
      <c r="C1647" s="24">
        <v>2.9999999999999997E-4</v>
      </c>
      <c r="D1647" s="24">
        <v>8.0000000000000004E-4</v>
      </c>
      <c r="E1647" s="24">
        <v>1.1000000000000001E-3</v>
      </c>
      <c r="F1647" s="24">
        <v>3.2000000000000002E-3</v>
      </c>
      <c r="G1647" s="24">
        <v>6.0000000000000001E-3</v>
      </c>
      <c r="H1647" s="24">
        <v>1.3300000000000001E-2</v>
      </c>
      <c r="I1647" s="24">
        <v>1.9099999999999999E-2</v>
      </c>
      <c r="J1647" s="24">
        <v>2.52E-2</v>
      </c>
      <c r="K1647" s="24">
        <v>3.27E-2</v>
      </c>
      <c r="L1647" s="24">
        <v>3.5699999999999996E-2</v>
      </c>
      <c r="M1647" s="24"/>
      <c r="N1647" s="24"/>
      <c r="O1647" s="24"/>
      <c r="P1647" s="24"/>
      <c r="V1647" s="24"/>
      <c r="W1647" s="24"/>
      <c r="X1647" s="24"/>
      <c r="Y1647" s="24"/>
      <c r="Z1647" s="24"/>
      <c r="AA1647" s="24"/>
      <c r="AB1647" s="24"/>
      <c r="AC1647" s="24"/>
      <c r="AD1647" s="24"/>
    </row>
    <row r="1648" spans="1:30">
      <c r="A1648" s="4">
        <v>41473</v>
      </c>
      <c r="B1648" s="24">
        <v>8.9999999999999998E-4</v>
      </c>
      <c r="C1648" s="24">
        <v>2.9999999999999997E-4</v>
      </c>
      <c r="D1648" s="24">
        <v>7.000000000000001E-4</v>
      </c>
      <c r="E1648" s="24">
        <v>1.1000000000000001E-3</v>
      </c>
      <c r="F1648" s="24">
        <v>3.2000000000000002E-3</v>
      </c>
      <c r="G1648" s="24">
        <v>6.0999999999999995E-3</v>
      </c>
      <c r="H1648" s="24">
        <v>1.3500000000000002E-2</v>
      </c>
      <c r="I1648" s="24">
        <v>1.95E-2</v>
      </c>
      <c r="J1648" s="24">
        <v>2.5600000000000001E-2</v>
      </c>
      <c r="K1648" s="24">
        <v>3.32E-2</v>
      </c>
      <c r="L1648" s="24">
        <v>3.6299999999999999E-2</v>
      </c>
      <c r="M1648" s="24"/>
      <c r="N1648" s="24"/>
      <c r="O1648" s="24"/>
      <c r="P1648" s="24"/>
      <c r="V1648" s="24"/>
      <c r="W1648" s="24"/>
      <c r="X1648" s="24"/>
      <c r="Y1648" s="24"/>
      <c r="Z1648" s="24"/>
      <c r="AA1648" s="24"/>
      <c r="AB1648" s="24"/>
      <c r="AC1648" s="24"/>
      <c r="AD1648" s="24"/>
    </row>
    <row r="1649" spans="1:30">
      <c r="A1649" s="4">
        <v>41474</v>
      </c>
      <c r="B1649" s="24">
        <v>8.9999999999999998E-4</v>
      </c>
      <c r="C1649" s="24">
        <v>2.9999999999999997E-4</v>
      </c>
      <c r="D1649" s="24">
        <v>7.000000000000001E-4</v>
      </c>
      <c r="E1649" s="24">
        <v>1.1000000000000001E-3</v>
      </c>
      <c r="F1649" s="24">
        <v>3.2000000000000002E-3</v>
      </c>
      <c r="G1649" s="24">
        <v>5.8999999999999999E-3</v>
      </c>
      <c r="H1649" s="24">
        <v>1.3100000000000001E-2</v>
      </c>
      <c r="I1649" s="24">
        <v>1.9E-2</v>
      </c>
      <c r="J1649" s="24">
        <v>2.5000000000000001E-2</v>
      </c>
      <c r="K1649" s="24">
        <v>3.2500000000000001E-2</v>
      </c>
      <c r="L1649" s="24">
        <v>3.56E-2</v>
      </c>
      <c r="M1649" s="24"/>
      <c r="N1649" s="24"/>
      <c r="O1649" s="24"/>
      <c r="P1649" s="24"/>
      <c r="V1649" s="24"/>
      <c r="W1649" s="24"/>
      <c r="X1649" s="24"/>
      <c r="Y1649" s="24"/>
      <c r="Z1649" s="24"/>
      <c r="AA1649" s="24"/>
      <c r="AB1649" s="24"/>
      <c r="AC1649" s="24"/>
      <c r="AD1649" s="24"/>
    </row>
    <row r="1650" spans="1:30">
      <c r="A1650" s="4">
        <v>41477</v>
      </c>
      <c r="B1650" s="24">
        <v>8.9999999999999998E-4</v>
      </c>
      <c r="C1650" s="24">
        <v>4.0000000000000002E-4</v>
      </c>
      <c r="D1650" s="24">
        <v>7.000000000000001E-4</v>
      </c>
      <c r="E1650" s="24">
        <v>1E-3</v>
      </c>
      <c r="F1650" s="24">
        <v>3.2000000000000002E-3</v>
      </c>
      <c r="G1650" s="24">
        <v>5.8999999999999999E-3</v>
      </c>
      <c r="H1650" s="24">
        <v>1.32E-2</v>
      </c>
      <c r="I1650" s="24">
        <v>1.9E-2</v>
      </c>
      <c r="J1650" s="24">
        <v>2.5000000000000001E-2</v>
      </c>
      <c r="K1650" s="24">
        <v>3.2500000000000001E-2</v>
      </c>
      <c r="L1650" s="24">
        <v>3.5499999999999997E-2</v>
      </c>
      <c r="M1650" s="24"/>
      <c r="N1650" s="24"/>
      <c r="O1650" s="24"/>
      <c r="P1650" s="24"/>
      <c r="V1650" s="24"/>
      <c r="W1650" s="24"/>
      <c r="X1650" s="24"/>
      <c r="Y1650" s="24"/>
      <c r="Z1650" s="24"/>
      <c r="AA1650" s="24"/>
      <c r="AB1650" s="24"/>
      <c r="AC1650" s="24"/>
      <c r="AD1650" s="24"/>
    </row>
    <row r="1651" spans="1:30">
      <c r="A1651" s="4">
        <v>41478</v>
      </c>
      <c r="B1651" s="24">
        <v>8.9999999999999998E-4</v>
      </c>
      <c r="C1651" s="24">
        <v>2.0000000000000001E-4</v>
      </c>
      <c r="D1651" s="24">
        <v>7.000000000000001E-4</v>
      </c>
      <c r="E1651" s="24">
        <v>1.1999999999999999E-3</v>
      </c>
      <c r="F1651" s="24">
        <v>3.3E-3</v>
      </c>
      <c r="G1651" s="24">
        <v>6.0000000000000001E-3</v>
      </c>
      <c r="H1651" s="24">
        <v>1.3300000000000001E-2</v>
      </c>
      <c r="I1651" s="24">
        <v>1.9199999999999998E-2</v>
      </c>
      <c r="J1651" s="24">
        <v>2.53E-2</v>
      </c>
      <c r="K1651" s="24">
        <v>3.27E-2</v>
      </c>
      <c r="L1651" s="24">
        <v>3.5799999999999998E-2</v>
      </c>
      <c r="M1651" s="24"/>
      <c r="N1651" s="24"/>
      <c r="O1651" s="24"/>
      <c r="P1651" s="24"/>
      <c r="V1651" s="24"/>
      <c r="W1651" s="24"/>
      <c r="X1651" s="24"/>
      <c r="Y1651" s="24"/>
      <c r="Z1651" s="24"/>
      <c r="AA1651" s="24"/>
      <c r="AB1651" s="24"/>
      <c r="AC1651" s="24"/>
      <c r="AD1651" s="24"/>
    </row>
    <row r="1652" spans="1:30">
      <c r="A1652" s="4">
        <v>41479</v>
      </c>
      <c r="B1652" s="24">
        <v>8.9999999999999998E-4</v>
      </c>
      <c r="C1652" s="24">
        <v>2.9999999999999997E-4</v>
      </c>
      <c r="D1652" s="24">
        <v>7.000000000000001E-4</v>
      </c>
      <c r="E1652" s="24">
        <v>1.1999999999999999E-3</v>
      </c>
      <c r="F1652" s="24">
        <v>3.4000000000000002E-3</v>
      </c>
      <c r="G1652" s="24">
        <v>6.4000000000000003E-3</v>
      </c>
      <c r="H1652" s="24">
        <v>1.3999999999999999E-2</v>
      </c>
      <c r="I1652" s="24">
        <v>0.02</v>
      </c>
      <c r="J1652" s="24">
        <v>2.6099999999999998E-2</v>
      </c>
      <c r="K1652" s="24">
        <v>3.3399999999999999E-2</v>
      </c>
      <c r="L1652" s="24">
        <v>3.6499999999999998E-2</v>
      </c>
      <c r="M1652" s="24"/>
      <c r="N1652" s="24"/>
      <c r="O1652" s="24"/>
      <c r="P1652" s="24"/>
      <c r="V1652" s="24"/>
      <c r="W1652" s="24"/>
      <c r="X1652" s="24"/>
      <c r="Y1652" s="24"/>
      <c r="Z1652" s="24"/>
      <c r="AA1652" s="24"/>
      <c r="AB1652" s="24"/>
      <c r="AC1652" s="24"/>
      <c r="AD1652" s="24"/>
    </row>
    <row r="1653" spans="1:30">
      <c r="A1653" s="4">
        <v>41480</v>
      </c>
      <c r="B1653" s="24">
        <v>8.9999999999999998E-4</v>
      </c>
      <c r="C1653" s="24">
        <v>2.0000000000000001E-4</v>
      </c>
      <c r="D1653" s="24">
        <v>5.9999999999999995E-4</v>
      </c>
      <c r="E1653" s="24">
        <v>1.1999999999999999E-3</v>
      </c>
      <c r="F1653" s="24">
        <v>3.2000000000000002E-3</v>
      </c>
      <c r="G1653" s="24">
        <v>6.1999999999999998E-3</v>
      </c>
      <c r="H1653" s="24">
        <v>1.38E-2</v>
      </c>
      <c r="I1653" s="24">
        <v>0.02</v>
      </c>
      <c r="J1653" s="24">
        <v>2.6099999999999998E-2</v>
      </c>
      <c r="K1653" s="24">
        <v>3.3399999999999999E-2</v>
      </c>
      <c r="L1653" s="24">
        <v>3.6499999999999998E-2</v>
      </c>
      <c r="M1653" s="24"/>
      <c r="N1653" s="24"/>
      <c r="O1653" s="24"/>
      <c r="P1653" s="24"/>
      <c r="V1653" s="24"/>
      <c r="W1653" s="24"/>
      <c r="X1653" s="24"/>
      <c r="Y1653" s="24"/>
      <c r="Z1653" s="24"/>
      <c r="AA1653" s="24"/>
      <c r="AB1653" s="24"/>
      <c r="AC1653" s="24"/>
      <c r="AD1653" s="24"/>
    </row>
    <row r="1654" spans="1:30">
      <c r="A1654" s="4">
        <v>41481</v>
      </c>
      <c r="B1654" s="24">
        <v>8.9999999999999998E-4</v>
      </c>
      <c r="C1654" s="24">
        <v>2.9999999999999997E-4</v>
      </c>
      <c r="D1654" s="24">
        <v>7.000000000000001E-4</v>
      </c>
      <c r="E1654" s="24">
        <v>1.1000000000000001E-3</v>
      </c>
      <c r="F1654" s="24">
        <v>3.0999999999999999E-3</v>
      </c>
      <c r="G1654" s="24">
        <v>5.8999999999999999E-3</v>
      </c>
      <c r="H1654" s="24">
        <v>1.3600000000000001E-2</v>
      </c>
      <c r="I1654" s="24">
        <v>1.9799999999999998E-2</v>
      </c>
      <c r="J1654" s="24">
        <v>2.58E-2</v>
      </c>
      <c r="K1654" s="24">
        <v>3.3099999999999997E-2</v>
      </c>
      <c r="L1654" s="24">
        <v>3.61E-2</v>
      </c>
      <c r="M1654" s="24"/>
      <c r="N1654" s="24"/>
      <c r="O1654" s="24"/>
      <c r="P1654" s="24"/>
      <c r="V1654" s="24"/>
      <c r="W1654" s="24"/>
      <c r="X1654" s="24"/>
      <c r="Y1654" s="24"/>
      <c r="Z1654" s="24"/>
      <c r="AA1654" s="24"/>
      <c r="AB1654" s="24"/>
      <c r="AC1654" s="24"/>
      <c r="AD1654" s="24"/>
    </row>
    <row r="1655" spans="1:30">
      <c r="A1655" s="4">
        <v>41484</v>
      </c>
      <c r="B1655" s="24">
        <v>8.0000000000000004E-4</v>
      </c>
      <c r="C1655" s="24">
        <v>2.9999999999999997E-4</v>
      </c>
      <c r="D1655" s="24">
        <v>7.000000000000001E-4</v>
      </c>
      <c r="E1655" s="24">
        <v>1.1000000000000001E-3</v>
      </c>
      <c r="F1655" s="24">
        <v>3.3E-3</v>
      </c>
      <c r="G1655" s="24">
        <v>6.0999999999999995E-3</v>
      </c>
      <c r="H1655" s="24">
        <v>1.37E-2</v>
      </c>
      <c r="I1655" s="24">
        <v>0.02</v>
      </c>
      <c r="J1655" s="24">
        <v>2.6099999999999998E-2</v>
      </c>
      <c r="K1655" s="24">
        <v>3.3500000000000002E-2</v>
      </c>
      <c r="L1655" s="24">
        <v>3.6600000000000001E-2</v>
      </c>
      <c r="M1655" s="24"/>
      <c r="N1655" s="24"/>
      <c r="O1655" s="24"/>
      <c r="P1655" s="24"/>
      <c r="V1655" s="24"/>
      <c r="W1655" s="24"/>
      <c r="X1655" s="24"/>
      <c r="Y1655" s="24"/>
      <c r="Z1655" s="24"/>
      <c r="AA1655" s="24"/>
      <c r="AB1655" s="24"/>
      <c r="AC1655" s="24"/>
      <c r="AD1655" s="24"/>
    </row>
    <row r="1656" spans="1:30">
      <c r="A1656" s="4">
        <v>41485</v>
      </c>
      <c r="B1656" s="24">
        <v>8.9999999999999998E-4</v>
      </c>
      <c r="C1656" s="24">
        <v>4.0000000000000002E-4</v>
      </c>
      <c r="D1656" s="24">
        <v>7.000000000000001E-4</v>
      </c>
      <c r="E1656" s="24">
        <v>1.1000000000000001E-3</v>
      </c>
      <c r="F1656" s="24">
        <v>3.3E-3</v>
      </c>
      <c r="G1656" s="24">
        <v>6.1999999999999998E-3</v>
      </c>
      <c r="H1656" s="24">
        <v>1.3899999999999999E-2</v>
      </c>
      <c r="I1656" s="24">
        <v>2.0199999999999999E-2</v>
      </c>
      <c r="J1656" s="24">
        <v>2.63E-2</v>
      </c>
      <c r="K1656" s="24">
        <v>3.3599999999999998E-2</v>
      </c>
      <c r="L1656" s="24">
        <v>3.6699999999999997E-2</v>
      </c>
      <c r="M1656" s="24"/>
      <c r="N1656" s="24"/>
      <c r="O1656" s="24"/>
      <c r="P1656" s="24"/>
      <c r="V1656" s="24"/>
      <c r="W1656" s="24"/>
      <c r="X1656" s="24"/>
      <c r="Y1656" s="24"/>
      <c r="Z1656" s="24"/>
      <c r="AA1656" s="24"/>
      <c r="AB1656" s="24"/>
      <c r="AC1656" s="24"/>
      <c r="AD1656" s="24"/>
    </row>
    <row r="1657" spans="1:30">
      <c r="A1657" s="4">
        <v>41486</v>
      </c>
      <c r="B1657" s="24">
        <v>8.9999999999999998E-4</v>
      </c>
      <c r="C1657" s="24">
        <v>4.0000000000000002E-4</v>
      </c>
      <c r="D1657" s="24">
        <v>8.0000000000000004E-4</v>
      </c>
      <c r="E1657" s="24">
        <v>1.1000000000000001E-3</v>
      </c>
      <c r="F1657" s="24">
        <v>3.0999999999999999E-3</v>
      </c>
      <c r="G1657" s="24">
        <v>6.0999999999999995E-3</v>
      </c>
      <c r="H1657" s="24">
        <v>1.38E-2</v>
      </c>
      <c r="I1657" s="24">
        <v>0.02</v>
      </c>
      <c r="J1657" s="24">
        <v>2.6000000000000002E-2</v>
      </c>
      <c r="K1657" s="24">
        <v>3.3399999999999999E-2</v>
      </c>
      <c r="L1657" s="24">
        <v>3.6400000000000002E-2</v>
      </c>
      <c r="M1657" s="24"/>
      <c r="N1657" s="24"/>
      <c r="O1657" s="24"/>
      <c r="P1657" s="24"/>
      <c r="V1657" s="24"/>
      <c r="W1657" s="24"/>
      <c r="X1657" s="24"/>
      <c r="Y1657" s="24"/>
      <c r="Z1657" s="24"/>
      <c r="AA1657" s="24"/>
      <c r="AB1657" s="24"/>
      <c r="AC1657" s="24"/>
      <c r="AD1657" s="24"/>
    </row>
    <row r="1658" spans="1:30">
      <c r="A1658" s="4">
        <v>41487</v>
      </c>
      <c r="B1658" s="24">
        <v>8.0000000000000004E-4</v>
      </c>
      <c r="C1658" s="24">
        <v>4.0000000000000002E-4</v>
      </c>
      <c r="D1658" s="24">
        <v>8.0000000000000004E-4</v>
      </c>
      <c r="E1658" s="24">
        <v>1.2999999999999999E-3</v>
      </c>
      <c r="F1658" s="24">
        <v>3.4999999999999996E-3</v>
      </c>
      <c r="G1658" s="24">
        <v>6.5000000000000006E-3</v>
      </c>
      <c r="H1658" s="24">
        <v>1.49E-2</v>
      </c>
      <c r="I1658" s="24">
        <v>2.1499999999999998E-2</v>
      </c>
      <c r="J1658" s="24">
        <v>2.7400000000000001E-2</v>
      </c>
      <c r="K1658" s="24">
        <v>3.4799999999999998E-2</v>
      </c>
      <c r="L1658" s="24">
        <v>3.7699999999999997E-2</v>
      </c>
      <c r="M1658" s="24"/>
      <c r="N1658" s="24"/>
      <c r="O1658" s="24"/>
      <c r="P1658" s="24"/>
      <c r="V1658" s="24"/>
      <c r="W1658" s="24"/>
      <c r="X1658" s="24"/>
      <c r="Y1658" s="24"/>
      <c r="Z1658" s="24"/>
      <c r="AA1658" s="24"/>
      <c r="AB1658" s="24"/>
      <c r="AC1658" s="24"/>
      <c r="AD1658" s="24"/>
    </row>
    <row r="1659" spans="1:30">
      <c r="A1659" s="4">
        <v>41488</v>
      </c>
      <c r="B1659" s="24">
        <v>8.9999999999999998E-4</v>
      </c>
      <c r="C1659" s="24">
        <v>4.0000000000000002E-4</v>
      </c>
      <c r="D1659" s="24">
        <v>7.000000000000001E-4</v>
      </c>
      <c r="E1659" s="24">
        <v>1.1000000000000001E-3</v>
      </c>
      <c r="F1659" s="24">
        <v>3.0000000000000001E-3</v>
      </c>
      <c r="G1659" s="24">
        <v>5.8999999999999999E-3</v>
      </c>
      <c r="H1659" s="24">
        <v>1.3600000000000001E-2</v>
      </c>
      <c r="I1659" s="24">
        <v>2.0099999999999996E-2</v>
      </c>
      <c r="J1659" s="24">
        <v>2.63E-2</v>
      </c>
      <c r="K1659" s="24">
        <v>3.39E-2</v>
      </c>
      <c r="L1659" s="24">
        <v>3.6900000000000002E-2</v>
      </c>
      <c r="M1659" s="24"/>
      <c r="N1659" s="24"/>
      <c r="O1659" s="24"/>
      <c r="P1659" s="24"/>
      <c r="V1659" s="24"/>
      <c r="W1659" s="24"/>
      <c r="X1659" s="24"/>
      <c r="Y1659" s="24"/>
      <c r="Z1659" s="24"/>
      <c r="AA1659" s="24"/>
      <c r="AB1659" s="24"/>
      <c r="AC1659" s="24"/>
      <c r="AD1659" s="24"/>
    </row>
    <row r="1660" spans="1:30">
      <c r="A1660" s="4">
        <v>41491</v>
      </c>
      <c r="B1660" s="24">
        <v>8.0000000000000004E-4</v>
      </c>
      <c r="C1660" s="24">
        <v>5.0000000000000001E-4</v>
      </c>
      <c r="D1660" s="24">
        <v>8.0000000000000004E-4</v>
      </c>
      <c r="E1660" s="24">
        <v>1.1999999999999999E-3</v>
      </c>
      <c r="F1660" s="24">
        <v>3.2000000000000002E-3</v>
      </c>
      <c r="G1660" s="24">
        <v>6.0999999999999995E-3</v>
      </c>
      <c r="H1660" s="24">
        <v>1.3899999999999999E-2</v>
      </c>
      <c r="I1660" s="24">
        <v>2.0400000000000001E-2</v>
      </c>
      <c r="J1660" s="24">
        <v>2.6699999999999998E-2</v>
      </c>
      <c r="K1660" s="24">
        <v>3.4200000000000001E-2</v>
      </c>
      <c r="L1660" s="24">
        <v>3.73E-2</v>
      </c>
      <c r="M1660" s="24"/>
      <c r="N1660" s="24"/>
      <c r="O1660" s="24"/>
      <c r="P1660" s="24"/>
      <c r="V1660" s="24"/>
      <c r="W1660" s="24"/>
      <c r="X1660" s="24"/>
      <c r="Y1660" s="24"/>
      <c r="Z1660" s="24"/>
      <c r="AA1660" s="24"/>
      <c r="AB1660" s="24"/>
      <c r="AC1660" s="24"/>
      <c r="AD1660" s="24"/>
    </row>
    <row r="1661" spans="1:30">
      <c r="A1661" s="4">
        <v>41492</v>
      </c>
      <c r="B1661" s="24">
        <v>8.9999999999999998E-4</v>
      </c>
      <c r="C1661" s="24">
        <v>4.0000000000000002E-4</v>
      </c>
      <c r="D1661" s="24">
        <v>8.0000000000000004E-4</v>
      </c>
      <c r="E1661" s="24">
        <v>1.1999999999999999E-3</v>
      </c>
      <c r="F1661" s="24">
        <v>3.2000000000000002E-3</v>
      </c>
      <c r="G1661" s="24">
        <v>6.1999999999999998E-3</v>
      </c>
      <c r="H1661" s="24">
        <v>1.3899999999999999E-2</v>
      </c>
      <c r="I1661" s="24">
        <v>2.0400000000000001E-2</v>
      </c>
      <c r="J1661" s="24">
        <v>2.6699999999999998E-2</v>
      </c>
      <c r="K1661" s="24">
        <v>3.4200000000000001E-2</v>
      </c>
      <c r="L1661" s="24">
        <v>3.73E-2</v>
      </c>
      <c r="M1661" s="24"/>
      <c r="N1661" s="24"/>
      <c r="O1661" s="24"/>
      <c r="P1661" s="24"/>
      <c r="V1661" s="24"/>
      <c r="W1661" s="24"/>
      <c r="X1661" s="24"/>
      <c r="Y1661" s="24"/>
      <c r="Z1661" s="24"/>
      <c r="AA1661" s="24"/>
      <c r="AB1661" s="24"/>
      <c r="AC1661" s="24"/>
      <c r="AD1661" s="24"/>
    </row>
    <row r="1662" spans="1:30">
      <c r="A1662" s="4">
        <v>41493</v>
      </c>
      <c r="B1662" s="24">
        <v>8.9999999999999998E-4</v>
      </c>
      <c r="C1662" s="24">
        <v>5.0000000000000001E-4</v>
      </c>
      <c r="D1662" s="24">
        <v>8.0000000000000004E-4</v>
      </c>
      <c r="E1662" s="24">
        <v>1.1999999999999999E-3</v>
      </c>
      <c r="F1662" s="24">
        <v>3.2000000000000002E-3</v>
      </c>
      <c r="G1662" s="24">
        <v>6.0999999999999995E-3</v>
      </c>
      <c r="H1662" s="24">
        <v>1.38E-2</v>
      </c>
      <c r="I1662" s="24">
        <v>0.02</v>
      </c>
      <c r="J1662" s="24">
        <v>2.6099999999999998E-2</v>
      </c>
      <c r="K1662" s="24">
        <v>3.3700000000000001E-2</v>
      </c>
      <c r="L1662" s="24">
        <v>3.6799999999999999E-2</v>
      </c>
      <c r="M1662" s="24"/>
      <c r="N1662" s="24"/>
      <c r="O1662" s="24"/>
      <c r="P1662" s="24"/>
      <c r="V1662" s="24"/>
      <c r="W1662" s="24"/>
      <c r="X1662" s="24"/>
      <c r="Y1662" s="24"/>
      <c r="Z1662" s="24"/>
      <c r="AA1662" s="24"/>
      <c r="AB1662" s="24"/>
      <c r="AC1662" s="24"/>
      <c r="AD1662" s="24"/>
    </row>
    <row r="1663" spans="1:30">
      <c r="A1663" s="4">
        <v>41494</v>
      </c>
      <c r="B1663" s="24">
        <v>8.9999999999999998E-4</v>
      </c>
      <c r="C1663" s="24">
        <v>5.0000000000000001E-4</v>
      </c>
      <c r="D1663" s="24">
        <v>7.000000000000001E-4</v>
      </c>
      <c r="E1663" s="24">
        <v>1.1999999999999999E-3</v>
      </c>
      <c r="F1663" s="24">
        <v>3.0000000000000001E-3</v>
      </c>
      <c r="G1663" s="24">
        <v>6.0999999999999995E-3</v>
      </c>
      <c r="H1663" s="24">
        <v>1.3600000000000001E-2</v>
      </c>
      <c r="I1663" s="24">
        <v>1.9799999999999998E-2</v>
      </c>
      <c r="J1663" s="24">
        <v>2.58E-2</v>
      </c>
      <c r="K1663" s="24">
        <v>3.3700000000000001E-2</v>
      </c>
      <c r="L1663" s="24">
        <v>3.6499999999999998E-2</v>
      </c>
      <c r="M1663" s="24"/>
      <c r="N1663" s="24"/>
      <c r="O1663" s="24"/>
      <c r="P1663" s="24"/>
      <c r="V1663" s="24"/>
      <c r="W1663" s="24"/>
      <c r="X1663" s="24"/>
      <c r="Y1663" s="24"/>
      <c r="Z1663" s="24"/>
      <c r="AA1663" s="24"/>
      <c r="AB1663" s="24"/>
      <c r="AC1663" s="24"/>
      <c r="AD1663" s="24"/>
    </row>
    <row r="1664" spans="1:30">
      <c r="A1664" s="4">
        <v>41495</v>
      </c>
      <c r="B1664" s="24">
        <v>8.0000000000000004E-4</v>
      </c>
      <c r="C1664" s="24">
        <v>5.0000000000000001E-4</v>
      </c>
      <c r="D1664" s="24">
        <v>7.000000000000001E-4</v>
      </c>
      <c r="E1664" s="24">
        <v>1.1000000000000001E-3</v>
      </c>
      <c r="F1664" s="24">
        <v>3.2000000000000002E-3</v>
      </c>
      <c r="G1664" s="24">
        <v>6.0999999999999995E-3</v>
      </c>
      <c r="H1664" s="24">
        <v>1.3600000000000001E-2</v>
      </c>
      <c r="I1664" s="24">
        <v>1.9799999999999998E-2</v>
      </c>
      <c r="J1664" s="24">
        <v>2.5699999999999997E-2</v>
      </c>
      <c r="K1664" s="24">
        <v>3.3599999999999998E-2</v>
      </c>
      <c r="L1664" s="24">
        <v>3.6299999999999999E-2</v>
      </c>
      <c r="M1664" s="24"/>
      <c r="N1664" s="24"/>
      <c r="O1664" s="24"/>
      <c r="P1664" s="24"/>
      <c r="V1664" s="24"/>
      <c r="W1664" s="24"/>
      <c r="X1664" s="24"/>
      <c r="Y1664" s="24"/>
      <c r="Z1664" s="24"/>
      <c r="AA1664" s="24"/>
      <c r="AB1664" s="24"/>
      <c r="AC1664" s="24"/>
      <c r="AD1664" s="24"/>
    </row>
    <row r="1665" spans="1:30">
      <c r="A1665" s="4">
        <v>41498</v>
      </c>
      <c r="B1665" s="24">
        <v>8.0000000000000004E-4</v>
      </c>
      <c r="C1665" s="24">
        <v>5.9999999999999995E-4</v>
      </c>
      <c r="D1665" s="24">
        <v>8.0000000000000004E-4</v>
      </c>
      <c r="E1665" s="24">
        <v>1.1999999999999999E-3</v>
      </c>
      <c r="F1665" s="24">
        <v>3.2000000000000002E-3</v>
      </c>
      <c r="G1665" s="24">
        <v>6.1999999999999998E-3</v>
      </c>
      <c r="H1665" s="24">
        <v>1.3899999999999999E-2</v>
      </c>
      <c r="I1665" s="24">
        <v>2.0099999999999996E-2</v>
      </c>
      <c r="J1665" s="24">
        <v>2.6099999999999998E-2</v>
      </c>
      <c r="K1665" s="24">
        <v>3.39E-2</v>
      </c>
      <c r="L1665" s="24">
        <v>3.6699999999999997E-2</v>
      </c>
      <c r="M1665" s="24"/>
      <c r="N1665" s="24"/>
      <c r="O1665" s="24"/>
      <c r="P1665" s="24"/>
      <c r="V1665" s="24"/>
      <c r="W1665" s="24"/>
      <c r="X1665" s="24"/>
      <c r="Y1665" s="24"/>
      <c r="Z1665" s="24"/>
      <c r="AA1665" s="24"/>
      <c r="AB1665" s="24"/>
      <c r="AC1665" s="24"/>
      <c r="AD1665" s="24"/>
    </row>
    <row r="1666" spans="1:30">
      <c r="A1666" s="4">
        <v>41499</v>
      </c>
      <c r="B1666" s="24">
        <v>8.0000000000000004E-4</v>
      </c>
      <c r="C1666" s="24">
        <v>5.9999999999999995E-4</v>
      </c>
      <c r="D1666" s="24">
        <v>8.0000000000000004E-4</v>
      </c>
      <c r="E1666" s="24">
        <v>1.1999999999999999E-3</v>
      </c>
      <c r="F1666" s="24">
        <v>3.4000000000000002E-3</v>
      </c>
      <c r="G1666" s="24">
        <v>6.8000000000000005E-3</v>
      </c>
      <c r="H1666" s="24">
        <v>1.49E-2</v>
      </c>
      <c r="I1666" s="24">
        <v>2.1299999999999999E-2</v>
      </c>
      <c r="J1666" s="24">
        <v>2.7099999999999999E-2</v>
      </c>
      <c r="K1666" s="24">
        <v>3.4799999999999998E-2</v>
      </c>
      <c r="L1666" s="24">
        <v>3.7499999999999999E-2</v>
      </c>
      <c r="M1666" s="24"/>
      <c r="N1666" s="24"/>
      <c r="O1666" s="24"/>
      <c r="P1666" s="24"/>
      <c r="V1666" s="24"/>
      <c r="W1666" s="24"/>
      <c r="X1666" s="24"/>
      <c r="Y1666" s="24"/>
      <c r="Z1666" s="24"/>
      <c r="AA1666" s="24"/>
      <c r="AB1666" s="24"/>
      <c r="AC1666" s="24"/>
      <c r="AD1666" s="24"/>
    </row>
    <row r="1667" spans="1:30">
      <c r="A1667" s="4">
        <v>41500</v>
      </c>
      <c r="B1667" s="24">
        <v>8.9999999999999998E-4</v>
      </c>
      <c r="C1667" s="24">
        <v>5.0000000000000001E-4</v>
      </c>
      <c r="D1667" s="24">
        <v>7.000000000000001E-4</v>
      </c>
      <c r="E1667" s="24">
        <v>1.1999999999999999E-3</v>
      </c>
      <c r="F1667" s="24">
        <v>3.4000000000000002E-3</v>
      </c>
      <c r="G1667" s="24">
        <v>6.7000000000000002E-3</v>
      </c>
      <c r="H1667" s="24">
        <v>1.4800000000000001E-2</v>
      </c>
      <c r="I1667" s="24">
        <v>2.12E-2</v>
      </c>
      <c r="J1667" s="24">
        <v>2.7099999999999999E-2</v>
      </c>
      <c r="K1667" s="24">
        <v>3.4799999999999998E-2</v>
      </c>
      <c r="L1667" s="24">
        <v>3.7499999999999999E-2</v>
      </c>
      <c r="M1667" s="24"/>
      <c r="N1667" s="24"/>
      <c r="O1667" s="24"/>
      <c r="P1667" s="24"/>
      <c r="V1667" s="24"/>
      <c r="W1667" s="24"/>
      <c r="X1667" s="24"/>
      <c r="Y1667" s="24"/>
      <c r="Z1667" s="24"/>
      <c r="AA1667" s="24"/>
      <c r="AB1667" s="24"/>
      <c r="AC1667" s="24"/>
      <c r="AD1667" s="24"/>
    </row>
    <row r="1668" spans="1:30">
      <c r="A1668" s="4">
        <v>41501</v>
      </c>
      <c r="B1668" s="24">
        <v>8.0000000000000004E-4</v>
      </c>
      <c r="C1668" s="24">
        <v>5.0000000000000001E-4</v>
      </c>
      <c r="D1668" s="24">
        <v>8.0000000000000004E-4</v>
      </c>
      <c r="E1668" s="24">
        <v>1.2999999999999999E-3</v>
      </c>
      <c r="F1668" s="24">
        <v>3.5999999999999999E-3</v>
      </c>
      <c r="G1668" s="24">
        <v>6.9999999999999993E-3</v>
      </c>
      <c r="H1668" s="24">
        <v>1.54E-2</v>
      </c>
      <c r="I1668" s="24">
        <v>2.18E-2</v>
      </c>
      <c r="J1668" s="24">
        <v>2.7699999999999999E-2</v>
      </c>
      <c r="K1668" s="24">
        <v>3.5400000000000001E-2</v>
      </c>
      <c r="L1668" s="24">
        <v>3.8100000000000002E-2</v>
      </c>
      <c r="M1668" s="24"/>
      <c r="N1668" s="24"/>
      <c r="O1668" s="24"/>
      <c r="P1668" s="24"/>
      <c r="V1668" s="24"/>
      <c r="W1668" s="24"/>
      <c r="X1668" s="24"/>
      <c r="Y1668" s="24"/>
      <c r="Z1668" s="24"/>
      <c r="AA1668" s="24"/>
      <c r="AB1668" s="24"/>
      <c r="AC1668" s="24"/>
      <c r="AD1668" s="24"/>
    </row>
    <row r="1669" spans="1:30">
      <c r="A1669" s="4">
        <v>41502</v>
      </c>
      <c r="B1669" s="24">
        <v>8.9999999999999998E-4</v>
      </c>
      <c r="C1669" s="24">
        <v>5.0000000000000001E-4</v>
      </c>
      <c r="D1669" s="24">
        <v>8.0000000000000004E-4</v>
      </c>
      <c r="E1669" s="24">
        <v>1.2999999999999999E-3</v>
      </c>
      <c r="F1669" s="24">
        <v>3.5999999999999999E-3</v>
      </c>
      <c r="G1669" s="24">
        <v>7.3000000000000001E-3</v>
      </c>
      <c r="H1669" s="24">
        <v>1.6E-2</v>
      </c>
      <c r="I1669" s="24">
        <v>2.2499999999999999E-2</v>
      </c>
      <c r="J1669" s="24">
        <v>2.8399999999999998E-2</v>
      </c>
      <c r="K1669" s="24">
        <v>3.61E-2</v>
      </c>
      <c r="L1669" s="24">
        <v>3.8599999999999995E-2</v>
      </c>
      <c r="M1669" s="24"/>
      <c r="N1669" s="24"/>
      <c r="O1669" s="24"/>
      <c r="P1669" s="24"/>
      <c r="V1669" s="24"/>
      <c r="W1669" s="24"/>
      <c r="X1669" s="24"/>
      <c r="Y1669" s="24"/>
      <c r="Z1669" s="24"/>
      <c r="AA1669" s="24"/>
      <c r="AB1669" s="24"/>
      <c r="AC1669" s="24"/>
      <c r="AD1669" s="24"/>
    </row>
    <row r="1670" spans="1:30">
      <c r="A1670" s="4">
        <v>41505</v>
      </c>
      <c r="B1670" s="24">
        <v>8.9999999999999998E-4</v>
      </c>
      <c r="C1670" s="24">
        <v>5.9999999999999995E-4</v>
      </c>
      <c r="D1670" s="24">
        <v>8.0000000000000004E-4</v>
      </c>
      <c r="E1670" s="24">
        <v>1.2999999999999999E-3</v>
      </c>
      <c r="F1670" s="24">
        <v>3.5999999999999999E-3</v>
      </c>
      <c r="G1670" s="24">
        <v>7.6E-3</v>
      </c>
      <c r="H1670" s="24">
        <v>1.6299999999999999E-2</v>
      </c>
      <c r="I1670" s="24">
        <v>2.29E-2</v>
      </c>
      <c r="J1670" s="24">
        <v>2.8799999999999999E-2</v>
      </c>
      <c r="K1670" s="24">
        <v>3.6400000000000002E-2</v>
      </c>
      <c r="L1670" s="24">
        <v>3.8900000000000004E-2</v>
      </c>
      <c r="M1670" s="24"/>
      <c r="N1670" s="24"/>
      <c r="O1670" s="24"/>
      <c r="P1670" s="24"/>
      <c r="V1670" s="24"/>
      <c r="W1670" s="24"/>
      <c r="X1670" s="24"/>
      <c r="Y1670" s="24"/>
      <c r="Z1670" s="24"/>
      <c r="AA1670" s="24"/>
      <c r="AB1670" s="24"/>
      <c r="AC1670" s="24"/>
      <c r="AD1670" s="24"/>
    </row>
    <row r="1671" spans="1:30">
      <c r="A1671" s="4">
        <v>41506</v>
      </c>
      <c r="B1671" s="24">
        <v>8.9999999999999998E-4</v>
      </c>
      <c r="C1671" s="24">
        <v>4.0000000000000002E-4</v>
      </c>
      <c r="D1671" s="24">
        <v>7.000000000000001E-4</v>
      </c>
      <c r="E1671" s="24">
        <v>1.2999999999999999E-3</v>
      </c>
      <c r="F1671" s="24">
        <v>3.5999999999999999E-3</v>
      </c>
      <c r="G1671" s="24">
        <v>7.3000000000000001E-3</v>
      </c>
      <c r="H1671" s="24">
        <v>1.5700000000000002E-2</v>
      </c>
      <c r="I1671" s="24">
        <v>2.2200000000000001E-2</v>
      </c>
      <c r="J1671" s="24">
        <v>2.8199999999999999E-2</v>
      </c>
      <c r="K1671" s="24">
        <v>3.5900000000000001E-2</v>
      </c>
      <c r="L1671" s="24">
        <v>3.8599999999999995E-2</v>
      </c>
      <c r="M1671" s="24"/>
      <c r="N1671" s="24"/>
      <c r="O1671" s="24"/>
      <c r="P1671" s="24"/>
      <c r="V1671" s="24"/>
      <c r="W1671" s="24"/>
      <c r="X1671" s="24"/>
      <c r="Y1671" s="24"/>
      <c r="Z1671" s="24"/>
      <c r="AA1671" s="24"/>
      <c r="AB1671" s="24"/>
      <c r="AC1671" s="24"/>
      <c r="AD1671" s="24"/>
    </row>
    <row r="1672" spans="1:30">
      <c r="A1672" s="4">
        <v>41507</v>
      </c>
      <c r="B1672" s="24">
        <v>8.0000000000000004E-4</v>
      </c>
      <c r="C1672" s="24">
        <v>4.0000000000000002E-4</v>
      </c>
      <c r="D1672" s="24">
        <v>7.000000000000001E-4</v>
      </c>
      <c r="E1672" s="24">
        <v>1.4000000000000002E-3</v>
      </c>
      <c r="F1672" s="24">
        <v>3.8E-3</v>
      </c>
      <c r="G1672" s="24">
        <v>7.6E-3</v>
      </c>
      <c r="H1672" s="24">
        <v>1.6399999999999998E-2</v>
      </c>
      <c r="I1672" s="24">
        <v>2.3E-2</v>
      </c>
      <c r="J1672" s="24">
        <v>2.87E-2</v>
      </c>
      <c r="K1672" s="24">
        <v>3.6400000000000002E-2</v>
      </c>
      <c r="L1672" s="24">
        <v>3.9E-2</v>
      </c>
      <c r="M1672" s="24"/>
      <c r="N1672" s="24"/>
      <c r="O1672" s="24"/>
      <c r="P1672" s="24"/>
      <c r="V1672" s="24"/>
      <c r="W1672" s="24"/>
      <c r="X1672" s="24"/>
      <c r="Y1672" s="24"/>
      <c r="Z1672" s="24"/>
      <c r="AA1672" s="24"/>
      <c r="AB1672" s="24"/>
      <c r="AC1672" s="24"/>
      <c r="AD1672" s="24"/>
    </row>
    <row r="1673" spans="1:30">
      <c r="A1673" s="4">
        <v>41508</v>
      </c>
      <c r="B1673" s="24">
        <v>8.9999999999999998E-4</v>
      </c>
      <c r="C1673" s="24">
        <v>2.9999999999999997E-4</v>
      </c>
      <c r="D1673" s="24">
        <v>5.9999999999999995E-4</v>
      </c>
      <c r="E1673" s="24">
        <v>1.4000000000000002E-3</v>
      </c>
      <c r="F1673" s="24">
        <v>4.1999999999999997E-3</v>
      </c>
      <c r="G1673" s="24">
        <v>8.199999999999999E-3</v>
      </c>
      <c r="H1673" s="24">
        <v>1.7100000000000001E-2</v>
      </c>
      <c r="I1673" s="24">
        <v>2.3399999999999997E-2</v>
      </c>
      <c r="J1673" s="24">
        <v>2.8999999999999998E-2</v>
      </c>
      <c r="K1673" s="24">
        <v>3.6299999999999999E-2</v>
      </c>
      <c r="L1673" s="24">
        <v>3.8800000000000001E-2</v>
      </c>
      <c r="M1673" s="24"/>
      <c r="N1673" s="24"/>
      <c r="O1673" s="24"/>
      <c r="P1673" s="24"/>
      <c r="V1673" s="24"/>
      <c r="W1673" s="24"/>
      <c r="X1673" s="24"/>
      <c r="Y1673" s="24"/>
      <c r="Z1673" s="24"/>
      <c r="AA1673" s="24"/>
      <c r="AB1673" s="24"/>
      <c r="AC1673" s="24"/>
      <c r="AD1673" s="24"/>
    </row>
    <row r="1674" spans="1:30">
      <c r="A1674" s="4">
        <v>41509</v>
      </c>
      <c r="B1674" s="24">
        <v>8.0000000000000004E-4</v>
      </c>
      <c r="C1674" s="24">
        <v>2.9999999999999997E-4</v>
      </c>
      <c r="D1674" s="24">
        <v>5.9999999999999995E-4</v>
      </c>
      <c r="E1674" s="24">
        <v>1.4000000000000002E-3</v>
      </c>
      <c r="F1674" s="24">
        <v>4.0000000000000001E-3</v>
      </c>
      <c r="G1674" s="24">
        <v>8.0000000000000002E-3</v>
      </c>
      <c r="H1674" s="24">
        <v>1.66E-2</v>
      </c>
      <c r="I1674" s="24">
        <v>2.2700000000000001E-2</v>
      </c>
      <c r="J1674" s="24">
        <v>2.8199999999999999E-2</v>
      </c>
      <c r="K1674" s="24">
        <v>3.5499999999999997E-2</v>
      </c>
      <c r="L1674" s="24">
        <v>3.7999999999999999E-2</v>
      </c>
      <c r="M1674" s="24"/>
      <c r="N1674" s="24"/>
      <c r="O1674" s="24"/>
      <c r="P1674" s="24"/>
      <c r="V1674" s="24"/>
      <c r="W1674" s="24"/>
      <c r="X1674" s="24"/>
      <c r="Y1674" s="24"/>
      <c r="Z1674" s="24"/>
      <c r="AA1674" s="24"/>
      <c r="AB1674" s="24"/>
      <c r="AC1674" s="24"/>
      <c r="AD1674" s="24"/>
    </row>
    <row r="1675" spans="1:30">
      <c r="A1675" s="4">
        <v>41512</v>
      </c>
      <c r="B1675" s="24">
        <v>8.0000000000000004E-4</v>
      </c>
      <c r="C1675" s="24">
        <v>4.0000000000000002E-4</v>
      </c>
      <c r="D1675" s="24">
        <v>7.000000000000001E-4</v>
      </c>
      <c r="E1675" s="24">
        <v>1.2999999999999999E-3</v>
      </c>
      <c r="F1675" s="24">
        <v>4.0999999999999995E-3</v>
      </c>
      <c r="G1675" s="24">
        <v>7.9000000000000008E-3</v>
      </c>
      <c r="H1675" s="24">
        <v>1.61E-2</v>
      </c>
      <c r="I1675" s="24">
        <v>2.23E-2</v>
      </c>
      <c r="J1675" s="24">
        <v>2.7900000000000001E-2</v>
      </c>
      <c r="K1675" s="24">
        <v>3.5200000000000002E-2</v>
      </c>
      <c r="L1675" s="24">
        <v>3.7699999999999997E-2</v>
      </c>
      <c r="M1675" s="24"/>
      <c r="N1675" s="24"/>
      <c r="O1675" s="24"/>
      <c r="P1675" s="24"/>
      <c r="V1675" s="24"/>
      <c r="W1675" s="24"/>
      <c r="X1675" s="24"/>
      <c r="Y1675" s="24"/>
      <c r="Z1675" s="24"/>
      <c r="AA1675" s="24"/>
      <c r="AB1675" s="24"/>
      <c r="AC1675" s="24"/>
      <c r="AD1675" s="24"/>
    </row>
    <row r="1676" spans="1:30">
      <c r="A1676" s="4">
        <v>41513</v>
      </c>
      <c r="B1676" s="24">
        <v>7.000000000000001E-4</v>
      </c>
      <c r="C1676" s="24">
        <v>5.0000000000000001E-4</v>
      </c>
      <c r="D1676" s="24">
        <v>7.000000000000001E-4</v>
      </c>
      <c r="E1676" s="24">
        <v>1.1999999999999999E-3</v>
      </c>
      <c r="F1676" s="24">
        <v>3.8E-3</v>
      </c>
      <c r="G1676" s="24">
        <v>7.7000000000000002E-3</v>
      </c>
      <c r="H1676" s="24">
        <v>1.5600000000000001E-2</v>
      </c>
      <c r="I1676" s="24">
        <v>2.1499999999999998E-2</v>
      </c>
      <c r="J1676" s="24">
        <v>2.7200000000000002E-2</v>
      </c>
      <c r="K1676" s="24">
        <v>3.4500000000000003E-2</v>
      </c>
      <c r="L1676" s="24">
        <v>3.7000000000000005E-2</v>
      </c>
      <c r="M1676" s="24"/>
      <c r="N1676" s="24"/>
      <c r="O1676" s="24"/>
      <c r="P1676" s="24"/>
      <c r="V1676" s="24"/>
      <c r="W1676" s="24"/>
      <c r="X1676" s="24"/>
      <c r="Y1676" s="24"/>
      <c r="Z1676" s="24"/>
      <c r="AA1676" s="24"/>
      <c r="AB1676" s="24"/>
      <c r="AC1676" s="24"/>
      <c r="AD1676" s="24"/>
    </row>
    <row r="1677" spans="1:30">
      <c r="A1677" s="4">
        <v>41514</v>
      </c>
      <c r="B1677" s="24">
        <v>7.000000000000001E-4</v>
      </c>
      <c r="C1677" s="24">
        <v>2.9999999999999997E-4</v>
      </c>
      <c r="D1677" s="24">
        <v>7.000000000000001E-4</v>
      </c>
      <c r="E1677" s="24">
        <v>1.4000000000000002E-3</v>
      </c>
      <c r="F1677" s="24">
        <v>4.0000000000000001E-3</v>
      </c>
      <c r="G1677" s="24">
        <v>7.9000000000000008E-3</v>
      </c>
      <c r="H1677" s="24">
        <v>1.6200000000000003E-2</v>
      </c>
      <c r="I1677" s="24">
        <v>2.2200000000000001E-2</v>
      </c>
      <c r="J1677" s="24">
        <v>2.7799999999999998E-2</v>
      </c>
      <c r="K1677" s="24">
        <v>3.5000000000000003E-2</v>
      </c>
      <c r="L1677" s="24">
        <v>3.7499999999999999E-2</v>
      </c>
      <c r="M1677" s="24"/>
      <c r="N1677" s="24"/>
      <c r="O1677" s="24"/>
      <c r="P1677" s="24"/>
      <c r="V1677" s="24"/>
      <c r="W1677" s="24"/>
      <c r="X1677" s="24"/>
      <c r="Y1677" s="24"/>
      <c r="Z1677" s="24"/>
      <c r="AA1677" s="24"/>
      <c r="AB1677" s="24"/>
      <c r="AC1677" s="24"/>
      <c r="AD1677" s="24"/>
    </row>
    <row r="1678" spans="1:30">
      <c r="A1678" s="4">
        <v>41515</v>
      </c>
      <c r="B1678" s="24">
        <v>8.0000000000000004E-4</v>
      </c>
      <c r="C1678" s="24">
        <v>2.0000000000000001E-4</v>
      </c>
      <c r="D1678" s="24">
        <v>5.9999999999999995E-4</v>
      </c>
      <c r="E1678" s="24">
        <v>1.4000000000000002E-3</v>
      </c>
      <c r="F1678" s="24">
        <v>3.9000000000000003E-3</v>
      </c>
      <c r="G1678" s="24">
        <v>7.9000000000000008E-3</v>
      </c>
      <c r="H1678" s="24">
        <v>1.6E-2</v>
      </c>
      <c r="I1678" s="24">
        <v>2.2000000000000002E-2</v>
      </c>
      <c r="J1678" s="24">
        <v>2.75E-2</v>
      </c>
      <c r="K1678" s="24">
        <v>3.4500000000000003E-2</v>
      </c>
      <c r="L1678" s="24">
        <v>3.7000000000000005E-2</v>
      </c>
      <c r="M1678" s="24"/>
      <c r="N1678" s="24"/>
      <c r="O1678" s="24"/>
      <c r="P1678" s="24"/>
      <c r="V1678" s="24"/>
      <c r="W1678" s="24"/>
      <c r="X1678" s="24"/>
      <c r="Y1678" s="24"/>
      <c r="Z1678" s="24"/>
      <c r="AA1678" s="24"/>
      <c r="AB1678" s="24"/>
      <c r="AC1678" s="24"/>
      <c r="AD1678" s="24"/>
    </row>
    <row r="1679" spans="1:30">
      <c r="A1679" s="4">
        <v>41516</v>
      </c>
      <c r="B1679" s="24">
        <v>7.000000000000001E-4</v>
      </c>
      <c r="C1679" s="24">
        <v>2.9999999999999997E-4</v>
      </c>
      <c r="D1679" s="24">
        <v>5.0000000000000001E-4</v>
      </c>
      <c r="E1679" s="24">
        <v>1.2999999999999999E-3</v>
      </c>
      <c r="F1679" s="24">
        <v>3.9000000000000003E-3</v>
      </c>
      <c r="G1679" s="24">
        <v>7.9000000000000008E-3</v>
      </c>
      <c r="H1679" s="24">
        <v>1.6200000000000003E-2</v>
      </c>
      <c r="I1679" s="24">
        <v>2.2400000000000003E-2</v>
      </c>
      <c r="J1679" s="24">
        <v>2.7799999999999998E-2</v>
      </c>
      <c r="K1679" s="24">
        <v>3.4599999999999999E-2</v>
      </c>
      <c r="L1679" s="24">
        <v>3.7000000000000005E-2</v>
      </c>
      <c r="M1679" s="24"/>
      <c r="N1679" s="24"/>
      <c r="O1679" s="24"/>
      <c r="P1679" s="24"/>
      <c r="V1679" s="24"/>
      <c r="W1679" s="24"/>
      <c r="X1679" s="24"/>
      <c r="Y1679" s="24"/>
      <c r="Z1679" s="24"/>
      <c r="AA1679" s="24"/>
      <c r="AB1679" s="24"/>
      <c r="AC1679" s="24"/>
      <c r="AD1679" s="24"/>
    </row>
    <row r="1680" spans="1:30">
      <c r="A1680" s="4">
        <v>41520</v>
      </c>
      <c r="B1680" s="24">
        <v>8.9999999999999998E-4</v>
      </c>
      <c r="C1680" s="24">
        <v>2.0000000000000001E-4</v>
      </c>
      <c r="D1680" s="24">
        <v>5.0000000000000001E-4</v>
      </c>
      <c r="E1680" s="24">
        <v>1.4000000000000002E-3</v>
      </c>
      <c r="F1680" s="24">
        <v>4.3E-3</v>
      </c>
      <c r="G1680" s="24">
        <v>8.3000000000000001E-3</v>
      </c>
      <c r="H1680" s="24">
        <v>1.6799999999999999E-2</v>
      </c>
      <c r="I1680" s="24">
        <v>2.3099999999999999E-2</v>
      </c>
      <c r="J1680" s="24">
        <v>2.86E-2</v>
      </c>
      <c r="K1680" s="24">
        <v>3.5400000000000001E-2</v>
      </c>
      <c r="L1680" s="24">
        <v>3.7900000000000003E-2</v>
      </c>
      <c r="M1680" s="24"/>
      <c r="N1680" s="24"/>
      <c r="O1680" s="24"/>
      <c r="P1680" s="24"/>
      <c r="V1680" s="24"/>
      <c r="W1680" s="24"/>
      <c r="X1680" s="24"/>
      <c r="Y1680" s="24"/>
      <c r="Z1680" s="24"/>
      <c r="AA1680" s="24"/>
      <c r="AB1680" s="24"/>
      <c r="AC1680" s="24"/>
      <c r="AD1680" s="24"/>
    </row>
    <row r="1681" spans="1:30">
      <c r="A1681" s="4">
        <v>41521</v>
      </c>
      <c r="B1681" s="24">
        <v>8.0000000000000004E-4</v>
      </c>
      <c r="C1681" s="24">
        <v>2.0000000000000001E-4</v>
      </c>
      <c r="D1681" s="24">
        <v>5.0000000000000001E-4</v>
      </c>
      <c r="E1681" s="24">
        <v>1.4000000000000002E-3</v>
      </c>
      <c r="F1681" s="24">
        <v>4.5999999999999999E-3</v>
      </c>
      <c r="G1681" s="24">
        <v>8.8999999999999999E-3</v>
      </c>
      <c r="H1681" s="24">
        <v>1.7399999999999999E-2</v>
      </c>
      <c r="I1681" s="24">
        <v>2.3599999999999999E-2</v>
      </c>
      <c r="J1681" s="24">
        <v>2.8999999999999998E-2</v>
      </c>
      <c r="K1681" s="24">
        <v>3.56E-2</v>
      </c>
      <c r="L1681" s="24">
        <v>3.7999999999999999E-2</v>
      </c>
      <c r="M1681" s="24"/>
      <c r="N1681" s="24"/>
      <c r="O1681" s="24"/>
      <c r="P1681" s="24"/>
      <c r="V1681" s="24"/>
      <c r="W1681" s="24"/>
      <c r="X1681" s="24"/>
      <c r="Y1681" s="24"/>
      <c r="Z1681" s="24"/>
      <c r="AA1681" s="24"/>
      <c r="AB1681" s="24"/>
      <c r="AC1681" s="24"/>
      <c r="AD1681" s="24"/>
    </row>
    <row r="1682" spans="1:30">
      <c r="A1682" s="4">
        <v>41522</v>
      </c>
      <c r="B1682" s="24">
        <v>8.0000000000000004E-4</v>
      </c>
      <c r="C1682" s="24">
        <v>2.0000000000000001E-4</v>
      </c>
      <c r="D1682" s="24">
        <v>5.9999999999999995E-4</v>
      </c>
      <c r="E1682" s="24">
        <v>1.6000000000000001E-3</v>
      </c>
      <c r="F1682" s="24">
        <v>5.1999999999999998E-3</v>
      </c>
      <c r="G1682" s="24">
        <v>9.7000000000000003E-3</v>
      </c>
      <c r="H1682" s="24">
        <v>1.8500000000000003E-2</v>
      </c>
      <c r="I1682" s="24">
        <v>2.4500000000000001E-2</v>
      </c>
      <c r="J1682" s="24">
        <v>2.98E-2</v>
      </c>
      <c r="K1682" s="24">
        <v>3.6400000000000002E-2</v>
      </c>
      <c r="L1682" s="24">
        <v>3.8800000000000001E-2</v>
      </c>
      <c r="M1682" s="24"/>
      <c r="N1682" s="24"/>
      <c r="O1682" s="24"/>
      <c r="P1682" s="24"/>
      <c r="V1682" s="24"/>
      <c r="W1682" s="24"/>
      <c r="X1682" s="24"/>
      <c r="Y1682" s="24"/>
      <c r="Z1682" s="24"/>
      <c r="AA1682" s="24"/>
      <c r="AB1682" s="24"/>
      <c r="AC1682" s="24"/>
      <c r="AD1682" s="24"/>
    </row>
    <row r="1683" spans="1:30">
      <c r="A1683" s="4">
        <v>41523</v>
      </c>
      <c r="B1683" s="24">
        <v>8.0000000000000004E-4</v>
      </c>
      <c r="C1683" s="24">
        <v>2.0000000000000001E-4</v>
      </c>
      <c r="D1683" s="24">
        <v>5.0000000000000001E-4</v>
      </c>
      <c r="E1683" s="24">
        <v>1.4000000000000002E-3</v>
      </c>
      <c r="F1683" s="24">
        <v>4.5999999999999999E-3</v>
      </c>
      <c r="G1683" s="24">
        <v>9.1000000000000004E-3</v>
      </c>
      <c r="H1683" s="24">
        <v>1.77E-2</v>
      </c>
      <c r="I1683" s="24">
        <v>2.3799999999999998E-2</v>
      </c>
      <c r="J1683" s="24">
        <v>2.9399999999999999E-2</v>
      </c>
      <c r="K1683" s="24">
        <v>3.6200000000000003E-2</v>
      </c>
      <c r="L1683" s="24">
        <v>3.8699999999999998E-2</v>
      </c>
      <c r="M1683" s="24"/>
      <c r="N1683" s="24"/>
      <c r="O1683" s="24"/>
      <c r="P1683" s="24"/>
      <c r="V1683" s="24"/>
      <c r="W1683" s="24"/>
      <c r="X1683" s="24"/>
      <c r="Y1683" s="24"/>
      <c r="Z1683" s="24"/>
      <c r="AA1683" s="24"/>
      <c r="AB1683" s="24"/>
      <c r="AC1683" s="24"/>
      <c r="AD1683" s="24"/>
    </row>
    <row r="1684" spans="1:30">
      <c r="A1684" s="4">
        <v>41526</v>
      </c>
      <c r="B1684" s="24">
        <v>8.0000000000000004E-4</v>
      </c>
      <c r="C1684" s="24">
        <v>2.0000000000000001E-4</v>
      </c>
      <c r="D1684" s="24">
        <v>4.0000000000000002E-4</v>
      </c>
      <c r="E1684" s="24">
        <v>1.1999999999999999E-3</v>
      </c>
      <c r="F1684" s="24">
        <v>4.5000000000000005E-3</v>
      </c>
      <c r="G1684" s="24">
        <v>8.6999999999999994E-3</v>
      </c>
      <c r="H1684" s="24">
        <v>1.7100000000000001E-2</v>
      </c>
      <c r="I1684" s="24">
        <v>2.3399999999999997E-2</v>
      </c>
      <c r="J1684" s="24">
        <v>2.8999999999999998E-2</v>
      </c>
      <c r="K1684" s="24">
        <v>3.6000000000000004E-2</v>
      </c>
      <c r="L1684" s="24">
        <v>3.8399999999999997E-2</v>
      </c>
      <c r="M1684" s="24"/>
      <c r="N1684" s="24"/>
      <c r="O1684" s="24"/>
      <c r="P1684" s="24"/>
      <c r="V1684" s="24"/>
      <c r="W1684" s="24"/>
      <c r="X1684" s="24"/>
      <c r="Y1684" s="24"/>
      <c r="Z1684" s="24"/>
      <c r="AA1684" s="24"/>
      <c r="AB1684" s="24"/>
      <c r="AC1684" s="24"/>
      <c r="AD1684" s="24"/>
    </row>
    <row r="1685" spans="1:30">
      <c r="A1685" s="4">
        <v>41527</v>
      </c>
      <c r="B1685" s="24">
        <v>8.0000000000000004E-4</v>
      </c>
      <c r="C1685" s="24">
        <v>2.0000000000000001E-4</v>
      </c>
      <c r="D1685" s="24">
        <v>4.0000000000000002E-4</v>
      </c>
      <c r="E1685" s="24">
        <v>1.2999999999999999E-3</v>
      </c>
      <c r="F1685" s="24">
        <v>5.0000000000000001E-3</v>
      </c>
      <c r="G1685" s="24">
        <v>9.1999999999999998E-3</v>
      </c>
      <c r="H1685" s="24">
        <v>1.78E-2</v>
      </c>
      <c r="I1685" s="24">
        <v>2.4E-2</v>
      </c>
      <c r="J1685" s="24">
        <v>2.9600000000000001E-2</v>
      </c>
      <c r="K1685" s="24">
        <v>3.6499999999999998E-2</v>
      </c>
      <c r="L1685" s="24">
        <v>3.8800000000000001E-2</v>
      </c>
      <c r="M1685" s="24"/>
      <c r="N1685" s="24"/>
      <c r="O1685" s="24"/>
      <c r="P1685" s="24"/>
      <c r="V1685" s="24"/>
      <c r="W1685" s="24"/>
      <c r="X1685" s="24"/>
      <c r="Y1685" s="24"/>
      <c r="Z1685" s="24"/>
      <c r="AA1685" s="24"/>
      <c r="AB1685" s="24"/>
      <c r="AC1685" s="24"/>
      <c r="AD1685" s="24"/>
    </row>
    <row r="1686" spans="1:30">
      <c r="A1686" s="4">
        <v>41528</v>
      </c>
      <c r="B1686" s="24">
        <v>8.0000000000000004E-4</v>
      </c>
      <c r="C1686" s="24">
        <v>2.0000000000000001E-4</v>
      </c>
      <c r="D1686" s="24">
        <v>5.0000000000000001E-4</v>
      </c>
      <c r="E1686" s="24">
        <v>1.1999999999999999E-3</v>
      </c>
      <c r="F1686" s="24">
        <v>4.6999999999999993E-3</v>
      </c>
      <c r="G1686" s="24">
        <v>8.8000000000000005E-3</v>
      </c>
      <c r="H1686" s="24">
        <v>1.72E-2</v>
      </c>
      <c r="I1686" s="24">
        <v>2.3399999999999997E-2</v>
      </c>
      <c r="J1686" s="24">
        <v>2.9300000000000003E-2</v>
      </c>
      <c r="K1686" s="24">
        <v>3.61E-2</v>
      </c>
      <c r="L1686" s="24">
        <v>3.85E-2</v>
      </c>
      <c r="M1686" s="24"/>
      <c r="N1686" s="24"/>
      <c r="O1686" s="24"/>
      <c r="P1686" s="24"/>
      <c r="V1686" s="24"/>
      <c r="W1686" s="24"/>
      <c r="X1686" s="24"/>
      <c r="Y1686" s="24"/>
      <c r="Z1686" s="24"/>
      <c r="AA1686" s="24"/>
      <c r="AB1686" s="24"/>
      <c r="AC1686" s="24"/>
      <c r="AD1686" s="24"/>
    </row>
    <row r="1687" spans="1:30">
      <c r="A1687" s="4">
        <v>41529</v>
      </c>
      <c r="B1687" s="24">
        <v>8.0000000000000004E-4</v>
      </c>
      <c r="C1687" s="24">
        <v>1E-4</v>
      </c>
      <c r="D1687" s="24">
        <v>2.0000000000000001E-4</v>
      </c>
      <c r="E1687" s="24">
        <v>1.2999999999999999E-3</v>
      </c>
      <c r="F1687" s="24">
        <v>4.5000000000000005E-3</v>
      </c>
      <c r="G1687" s="24">
        <v>8.6999999999999994E-3</v>
      </c>
      <c r="H1687" s="24">
        <v>1.72E-2</v>
      </c>
      <c r="I1687" s="24">
        <v>2.3399999999999997E-2</v>
      </c>
      <c r="J1687" s="24">
        <v>2.92E-2</v>
      </c>
      <c r="K1687" s="24">
        <v>3.6000000000000004E-2</v>
      </c>
      <c r="L1687" s="24">
        <v>3.85E-2</v>
      </c>
      <c r="M1687" s="24"/>
      <c r="N1687" s="24"/>
      <c r="O1687" s="24"/>
      <c r="P1687" s="24"/>
      <c r="V1687" s="24"/>
      <c r="W1687" s="24"/>
      <c r="X1687" s="24"/>
      <c r="Y1687" s="24"/>
      <c r="Z1687" s="24"/>
      <c r="AA1687" s="24"/>
      <c r="AB1687" s="24"/>
      <c r="AC1687" s="24"/>
      <c r="AD1687" s="24"/>
    </row>
    <row r="1688" spans="1:30">
      <c r="A1688" s="4">
        <v>41530</v>
      </c>
      <c r="B1688" s="24">
        <v>8.0000000000000004E-4</v>
      </c>
      <c r="C1688" s="24">
        <v>1E-4</v>
      </c>
      <c r="D1688" s="24">
        <v>2.0000000000000001E-4</v>
      </c>
      <c r="E1688" s="24">
        <v>1.2999999999999999E-3</v>
      </c>
      <c r="F1688" s="24">
        <v>4.5000000000000005E-3</v>
      </c>
      <c r="G1688" s="24">
        <v>8.6999999999999994E-3</v>
      </c>
      <c r="H1688" s="24">
        <v>1.7100000000000001E-2</v>
      </c>
      <c r="I1688" s="24">
        <v>2.3199999999999998E-2</v>
      </c>
      <c r="J1688" s="24">
        <v>2.8999999999999998E-2</v>
      </c>
      <c r="K1688" s="24">
        <v>3.5900000000000001E-2</v>
      </c>
      <c r="L1688" s="24">
        <v>3.8399999999999997E-2</v>
      </c>
      <c r="M1688" s="24"/>
      <c r="N1688" s="24"/>
      <c r="O1688" s="24"/>
      <c r="P1688" s="24"/>
      <c r="V1688" s="24"/>
      <c r="W1688" s="24"/>
      <c r="X1688" s="24"/>
      <c r="Y1688" s="24"/>
      <c r="Z1688" s="24"/>
      <c r="AA1688" s="24"/>
      <c r="AB1688" s="24"/>
      <c r="AC1688" s="24"/>
      <c r="AD1688" s="24"/>
    </row>
    <row r="1689" spans="1:30">
      <c r="A1689" s="4">
        <v>41533</v>
      </c>
      <c r="B1689" s="24">
        <v>8.0000000000000004E-4</v>
      </c>
      <c r="C1689" s="24">
        <v>2.0000000000000001E-4</v>
      </c>
      <c r="D1689" s="24">
        <v>4.0000000000000002E-4</v>
      </c>
      <c r="E1689" s="24">
        <v>1.2999999999999999E-3</v>
      </c>
      <c r="F1689" s="24">
        <v>4.0999999999999995E-3</v>
      </c>
      <c r="G1689" s="24">
        <v>8.0000000000000002E-3</v>
      </c>
      <c r="H1689" s="24">
        <v>1.6500000000000001E-2</v>
      </c>
      <c r="I1689" s="24">
        <v>2.2700000000000001E-2</v>
      </c>
      <c r="J1689" s="24">
        <v>2.8799999999999999E-2</v>
      </c>
      <c r="K1689" s="24">
        <v>3.61E-2</v>
      </c>
      <c r="L1689" s="24">
        <v>3.8699999999999998E-2</v>
      </c>
      <c r="M1689" s="24"/>
      <c r="N1689" s="24"/>
      <c r="O1689" s="24"/>
      <c r="P1689" s="24"/>
      <c r="V1689" s="24"/>
      <c r="W1689" s="24"/>
      <c r="X1689" s="24"/>
      <c r="Y1689" s="24"/>
      <c r="Z1689" s="24"/>
      <c r="AA1689" s="24"/>
      <c r="AB1689" s="24"/>
      <c r="AC1689" s="24"/>
      <c r="AD1689" s="24"/>
    </row>
    <row r="1690" spans="1:30">
      <c r="A1690" s="4">
        <v>41534</v>
      </c>
      <c r="B1690" s="24">
        <v>8.0000000000000004E-4</v>
      </c>
      <c r="C1690" s="24">
        <v>1E-4</v>
      </c>
      <c r="D1690" s="24">
        <v>4.0000000000000002E-4</v>
      </c>
      <c r="E1690" s="24">
        <v>1.1999999999999999E-3</v>
      </c>
      <c r="F1690" s="24">
        <v>3.9000000000000003E-3</v>
      </c>
      <c r="G1690" s="24">
        <v>7.8000000000000005E-3</v>
      </c>
      <c r="H1690" s="24">
        <v>1.6200000000000003E-2</v>
      </c>
      <c r="I1690" s="24">
        <v>2.2599999999999999E-2</v>
      </c>
      <c r="J1690" s="24">
        <v>2.86E-2</v>
      </c>
      <c r="K1690" s="24">
        <v>3.5699999999999996E-2</v>
      </c>
      <c r="L1690" s="24">
        <v>3.8399999999999997E-2</v>
      </c>
      <c r="M1690" s="24"/>
      <c r="N1690" s="24"/>
      <c r="O1690" s="24"/>
      <c r="P1690" s="24"/>
      <c r="V1690" s="24"/>
      <c r="W1690" s="24"/>
      <c r="X1690" s="24"/>
      <c r="Y1690" s="24"/>
      <c r="Z1690" s="24"/>
      <c r="AA1690" s="24"/>
      <c r="AB1690" s="24"/>
      <c r="AC1690" s="24"/>
      <c r="AD1690" s="24"/>
    </row>
    <row r="1691" spans="1:30">
      <c r="A1691" s="4">
        <v>41535</v>
      </c>
      <c r="B1691" s="24">
        <v>8.0000000000000004E-4</v>
      </c>
      <c r="C1691" s="24">
        <v>1E-4</v>
      </c>
      <c r="D1691" s="24">
        <v>4.0000000000000002E-4</v>
      </c>
      <c r="E1691" s="24">
        <v>1.1000000000000001E-3</v>
      </c>
      <c r="F1691" s="24">
        <v>3.4000000000000002E-3</v>
      </c>
      <c r="G1691" s="24">
        <v>6.7000000000000002E-3</v>
      </c>
      <c r="H1691" s="24">
        <v>1.43E-2</v>
      </c>
      <c r="I1691" s="24">
        <v>2.0499999999999997E-2</v>
      </c>
      <c r="J1691" s="24">
        <v>2.69E-2</v>
      </c>
      <c r="K1691" s="24">
        <v>3.4599999999999999E-2</v>
      </c>
      <c r="L1691" s="24">
        <v>3.7499999999999999E-2</v>
      </c>
      <c r="M1691" s="24"/>
      <c r="N1691" s="24"/>
      <c r="O1691" s="24"/>
      <c r="P1691" s="24"/>
      <c r="V1691" s="24"/>
      <c r="W1691" s="24"/>
      <c r="X1691" s="24"/>
      <c r="Y1691" s="24"/>
      <c r="Z1691" s="24"/>
      <c r="AA1691" s="24"/>
      <c r="AB1691" s="24"/>
      <c r="AC1691" s="24"/>
      <c r="AD1691" s="24"/>
    </row>
    <row r="1692" spans="1:30">
      <c r="A1692" s="4">
        <v>41536</v>
      </c>
      <c r="B1692" s="24">
        <v>8.9999999999999998E-4</v>
      </c>
      <c r="C1692" s="24">
        <v>1E-4</v>
      </c>
      <c r="D1692" s="24">
        <v>2.9999999999999997E-4</v>
      </c>
      <c r="E1692" s="24">
        <v>1E-3</v>
      </c>
      <c r="F1692" s="24">
        <v>3.4000000000000002E-3</v>
      </c>
      <c r="G1692" s="24">
        <v>6.8999999999999999E-3</v>
      </c>
      <c r="H1692" s="24">
        <v>1.49E-2</v>
      </c>
      <c r="I1692" s="24">
        <v>2.1299999999999999E-2</v>
      </c>
      <c r="J1692" s="24">
        <v>2.76E-2</v>
      </c>
      <c r="K1692" s="24">
        <v>3.5200000000000002E-2</v>
      </c>
      <c r="L1692" s="24">
        <v>3.7999999999999999E-2</v>
      </c>
      <c r="M1692" s="24"/>
      <c r="N1692" s="24"/>
      <c r="O1692" s="24"/>
      <c r="P1692" s="24"/>
      <c r="V1692" s="24"/>
      <c r="W1692" s="24"/>
      <c r="X1692" s="24"/>
      <c r="Y1692" s="24"/>
      <c r="Z1692" s="24"/>
      <c r="AA1692" s="24"/>
      <c r="AB1692" s="24"/>
      <c r="AC1692" s="24"/>
      <c r="AD1692" s="24"/>
    </row>
    <row r="1693" spans="1:30">
      <c r="A1693" s="4">
        <v>41537</v>
      </c>
      <c r="B1693" s="24">
        <v>8.0000000000000004E-4</v>
      </c>
      <c r="C1693" s="24">
        <v>1E-4</v>
      </c>
      <c r="D1693" s="24">
        <v>5.0000000000000001E-4</v>
      </c>
      <c r="E1693" s="24">
        <v>1.1000000000000001E-3</v>
      </c>
      <c r="F1693" s="24">
        <v>3.4000000000000002E-3</v>
      </c>
      <c r="G1693" s="24">
        <v>6.8999999999999999E-3</v>
      </c>
      <c r="H1693" s="24">
        <v>1.4999999999999999E-2</v>
      </c>
      <c r="I1693" s="24">
        <v>2.1299999999999999E-2</v>
      </c>
      <c r="J1693" s="24">
        <v>2.75E-2</v>
      </c>
      <c r="K1693" s="24">
        <v>3.5000000000000003E-2</v>
      </c>
      <c r="L1693" s="24">
        <v>3.7699999999999997E-2</v>
      </c>
      <c r="M1693" s="24"/>
      <c r="N1693" s="24"/>
      <c r="O1693" s="24"/>
      <c r="P1693" s="24"/>
      <c r="V1693" s="24"/>
      <c r="W1693" s="24"/>
      <c r="X1693" s="24"/>
      <c r="Y1693" s="24"/>
      <c r="Z1693" s="24"/>
      <c r="AA1693" s="24"/>
      <c r="AB1693" s="24"/>
      <c r="AC1693" s="24"/>
      <c r="AD1693" s="24"/>
    </row>
    <row r="1694" spans="1:30">
      <c r="A1694" s="4">
        <v>41540</v>
      </c>
      <c r="B1694" s="24">
        <v>8.9999999999999998E-4</v>
      </c>
      <c r="C1694" s="24">
        <v>2.0000000000000001E-4</v>
      </c>
      <c r="D1694" s="24">
        <v>5.0000000000000001E-4</v>
      </c>
      <c r="E1694" s="24">
        <v>1E-3</v>
      </c>
      <c r="F1694" s="24">
        <v>3.4999999999999996E-3</v>
      </c>
      <c r="G1694" s="24">
        <v>6.8000000000000005E-3</v>
      </c>
      <c r="H1694" s="24">
        <v>1.4800000000000001E-2</v>
      </c>
      <c r="I1694" s="24">
        <v>2.1000000000000001E-2</v>
      </c>
      <c r="J1694" s="24">
        <v>2.7200000000000002E-2</v>
      </c>
      <c r="K1694" s="24">
        <v>3.4599999999999999E-2</v>
      </c>
      <c r="L1694" s="24">
        <v>3.73E-2</v>
      </c>
      <c r="M1694" s="24"/>
      <c r="N1694" s="24"/>
      <c r="O1694" s="24"/>
      <c r="P1694" s="24"/>
      <c r="V1694" s="24"/>
      <c r="W1694" s="24"/>
      <c r="X1694" s="24"/>
      <c r="Y1694" s="24"/>
      <c r="Z1694" s="24"/>
      <c r="AA1694" s="24"/>
      <c r="AB1694" s="24"/>
      <c r="AC1694" s="24"/>
      <c r="AD1694" s="24"/>
    </row>
    <row r="1695" spans="1:30">
      <c r="A1695" s="4">
        <v>41541</v>
      </c>
      <c r="B1695" s="24">
        <v>8.9999999999999998E-4</v>
      </c>
      <c r="C1695" s="24">
        <v>2.0000000000000001E-4</v>
      </c>
      <c r="D1695" s="24">
        <v>5.0000000000000001E-4</v>
      </c>
      <c r="E1695" s="24">
        <v>1E-3</v>
      </c>
      <c r="F1695" s="24">
        <v>3.4999999999999996E-3</v>
      </c>
      <c r="G1695" s="24">
        <v>6.7000000000000002E-3</v>
      </c>
      <c r="H1695" s="24">
        <v>1.44E-2</v>
      </c>
      <c r="I1695" s="24">
        <v>2.0499999999999997E-2</v>
      </c>
      <c r="J1695" s="24">
        <v>2.6699999999999998E-2</v>
      </c>
      <c r="K1695" s="24">
        <v>3.4000000000000002E-2</v>
      </c>
      <c r="L1695" s="24">
        <v>3.6699999999999997E-2</v>
      </c>
      <c r="M1695" s="24"/>
      <c r="N1695" s="24"/>
      <c r="O1695" s="24"/>
      <c r="P1695" s="24"/>
      <c r="V1695" s="24"/>
      <c r="W1695" s="24"/>
      <c r="X1695" s="24"/>
      <c r="Y1695" s="24"/>
      <c r="Z1695" s="24"/>
      <c r="AA1695" s="24"/>
      <c r="AB1695" s="24"/>
      <c r="AC1695" s="24"/>
      <c r="AD1695" s="24"/>
    </row>
    <row r="1696" spans="1:30">
      <c r="A1696" s="4">
        <v>41542</v>
      </c>
      <c r="B1696" s="24">
        <v>8.0000000000000004E-4</v>
      </c>
      <c r="C1696" s="24">
        <v>2.0000000000000001E-4</v>
      </c>
      <c r="D1696" s="24">
        <v>5.0000000000000001E-4</v>
      </c>
      <c r="E1696" s="24">
        <v>1E-3</v>
      </c>
      <c r="F1696" s="24">
        <v>3.5999999999999999E-3</v>
      </c>
      <c r="G1696" s="24">
        <v>6.6E-3</v>
      </c>
      <c r="H1696" s="24">
        <v>1.41E-2</v>
      </c>
      <c r="I1696" s="24">
        <v>2.0099999999999996E-2</v>
      </c>
      <c r="J1696" s="24">
        <v>2.63E-2</v>
      </c>
      <c r="K1696" s="24">
        <v>3.3700000000000001E-2</v>
      </c>
      <c r="L1696" s="24">
        <v>3.6499999999999998E-2</v>
      </c>
      <c r="M1696" s="24"/>
      <c r="N1696" s="24"/>
      <c r="O1696" s="24"/>
      <c r="P1696" s="24"/>
      <c r="V1696" s="24"/>
      <c r="W1696" s="24"/>
      <c r="X1696" s="24"/>
      <c r="Y1696" s="24"/>
      <c r="Z1696" s="24"/>
      <c r="AA1696" s="24"/>
      <c r="AB1696" s="24"/>
      <c r="AC1696" s="24"/>
      <c r="AD1696" s="24"/>
    </row>
    <row r="1697" spans="1:30">
      <c r="A1697" s="4">
        <v>41543</v>
      </c>
      <c r="B1697" s="24">
        <v>8.0000000000000004E-4</v>
      </c>
      <c r="C1697" s="24">
        <v>0</v>
      </c>
      <c r="D1697" s="24">
        <v>2.9999999999999997E-4</v>
      </c>
      <c r="E1697" s="24">
        <v>8.9999999999999998E-4</v>
      </c>
      <c r="F1697" s="24">
        <v>3.4000000000000002E-3</v>
      </c>
      <c r="G1697" s="24">
        <v>6.7000000000000002E-3</v>
      </c>
      <c r="H1697" s="24">
        <v>1.43E-2</v>
      </c>
      <c r="I1697" s="24">
        <v>2.0499999999999997E-2</v>
      </c>
      <c r="J1697" s="24">
        <v>2.6600000000000002E-2</v>
      </c>
      <c r="K1697" s="24">
        <v>3.4099999999999998E-2</v>
      </c>
      <c r="L1697" s="24">
        <v>3.6900000000000002E-2</v>
      </c>
      <c r="M1697" s="24"/>
      <c r="N1697" s="24"/>
      <c r="O1697" s="24"/>
      <c r="P1697" s="24"/>
      <c r="V1697" s="24"/>
      <c r="W1697" s="24"/>
      <c r="X1697" s="24"/>
      <c r="Y1697" s="24"/>
      <c r="Z1697" s="24"/>
      <c r="AA1697" s="24"/>
      <c r="AB1697" s="24"/>
      <c r="AC1697" s="24"/>
      <c r="AD1697" s="24"/>
    </row>
    <row r="1698" spans="1:30">
      <c r="A1698" s="4">
        <v>41544</v>
      </c>
      <c r="B1698" s="24">
        <v>8.0000000000000004E-4</v>
      </c>
      <c r="C1698" s="24">
        <v>2.0000000000000001E-4</v>
      </c>
      <c r="D1698" s="24">
        <v>2.9999999999999997E-4</v>
      </c>
      <c r="E1698" s="24">
        <v>1E-3</v>
      </c>
      <c r="F1698" s="24">
        <v>3.4000000000000002E-3</v>
      </c>
      <c r="G1698" s="24">
        <v>6.4000000000000003E-3</v>
      </c>
      <c r="H1698" s="24">
        <v>1.3999999999999999E-2</v>
      </c>
      <c r="I1698" s="24">
        <v>2.0199999999999999E-2</v>
      </c>
      <c r="J1698" s="24">
        <v>2.64E-2</v>
      </c>
      <c r="K1698" s="24">
        <v>3.4000000000000002E-2</v>
      </c>
      <c r="L1698" s="24">
        <v>3.6799999999999999E-2</v>
      </c>
      <c r="M1698" s="24"/>
      <c r="N1698" s="24"/>
      <c r="O1698" s="24"/>
      <c r="P1698" s="24"/>
      <c r="V1698" s="24"/>
      <c r="W1698" s="24"/>
      <c r="X1698" s="24"/>
      <c r="Y1698" s="24"/>
      <c r="Z1698" s="24"/>
      <c r="AA1698" s="24"/>
      <c r="AB1698" s="24"/>
      <c r="AC1698" s="24"/>
      <c r="AD1698" s="24"/>
    </row>
    <row r="1699" spans="1:30">
      <c r="A1699" s="4">
        <v>41547</v>
      </c>
      <c r="B1699" s="24">
        <v>5.9999999999999995E-4</v>
      </c>
      <c r="C1699" s="24">
        <v>2.0000000000000001E-4</v>
      </c>
      <c r="D1699" s="24">
        <v>4.0000000000000002E-4</v>
      </c>
      <c r="E1699" s="24">
        <v>1E-3</v>
      </c>
      <c r="F1699" s="24">
        <v>3.3E-3</v>
      </c>
      <c r="G1699" s="24">
        <v>6.3E-3</v>
      </c>
      <c r="H1699" s="24">
        <v>1.3899999999999999E-2</v>
      </c>
      <c r="I1699" s="24">
        <v>2.0199999999999999E-2</v>
      </c>
      <c r="J1699" s="24">
        <v>2.64E-2</v>
      </c>
      <c r="K1699" s="24">
        <v>3.4099999999999998E-2</v>
      </c>
      <c r="L1699" s="24">
        <v>3.6900000000000002E-2</v>
      </c>
      <c r="M1699" s="24"/>
      <c r="N1699" s="24"/>
      <c r="O1699" s="24"/>
      <c r="P1699" s="24"/>
      <c r="V1699" s="24"/>
      <c r="W1699" s="24"/>
      <c r="X1699" s="24"/>
      <c r="Y1699" s="24"/>
      <c r="Z1699" s="24"/>
      <c r="AA1699" s="24"/>
      <c r="AB1699" s="24"/>
      <c r="AC1699" s="24"/>
      <c r="AD1699" s="24"/>
    </row>
    <row r="1700" spans="1:30">
      <c r="A1700" s="4">
        <v>41548</v>
      </c>
      <c r="B1700" s="24">
        <v>8.0000000000000004E-4</v>
      </c>
      <c r="C1700" s="24">
        <v>2.0000000000000001E-4</v>
      </c>
      <c r="D1700" s="24">
        <v>4.0000000000000002E-4</v>
      </c>
      <c r="E1700" s="24">
        <v>1E-3</v>
      </c>
      <c r="F1700" s="24">
        <v>3.3E-3</v>
      </c>
      <c r="G1700" s="24">
        <v>6.6E-3</v>
      </c>
      <c r="H1700" s="24">
        <v>1.4199999999999999E-2</v>
      </c>
      <c r="I1700" s="24">
        <v>2.0400000000000001E-2</v>
      </c>
      <c r="J1700" s="24">
        <v>2.6600000000000002E-2</v>
      </c>
      <c r="K1700" s="24">
        <v>3.4300000000000004E-2</v>
      </c>
      <c r="L1700" s="24">
        <v>3.7200000000000004E-2</v>
      </c>
      <c r="M1700" s="24"/>
      <c r="N1700" s="24"/>
      <c r="O1700" s="24"/>
      <c r="P1700" s="24"/>
      <c r="V1700" s="24"/>
      <c r="W1700" s="24"/>
      <c r="X1700" s="24"/>
      <c r="Y1700" s="24"/>
      <c r="Z1700" s="24"/>
      <c r="AA1700" s="24"/>
      <c r="AB1700" s="24"/>
      <c r="AC1700" s="24"/>
      <c r="AD1700" s="24"/>
    </row>
    <row r="1701" spans="1:30">
      <c r="A1701" s="4">
        <v>41549</v>
      </c>
      <c r="B1701" s="24">
        <v>7.000000000000001E-4</v>
      </c>
      <c r="C1701" s="24">
        <v>2.0000000000000001E-4</v>
      </c>
      <c r="D1701" s="24">
        <v>5.0000000000000001E-4</v>
      </c>
      <c r="E1701" s="24">
        <v>1.1000000000000001E-3</v>
      </c>
      <c r="F1701" s="24">
        <v>3.0999999999999999E-3</v>
      </c>
      <c r="G1701" s="24">
        <v>6.1999999999999998E-3</v>
      </c>
      <c r="H1701" s="24">
        <v>1.38E-2</v>
      </c>
      <c r="I1701" s="24">
        <v>2.0099999999999996E-2</v>
      </c>
      <c r="J1701" s="24">
        <v>2.63E-2</v>
      </c>
      <c r="K1701" s="24">
        <v>3.4099999999999998E-2</v>
      </c>
      <c r="L1701" s="24">
        <v>3.7000000000000005E-2</v>
      </c>
      <c r="M1701" s="24"/>
      <c r="N1701" s="24"/>
      <c r="O1701" s="24"/>
      <c r="P1701" s="24"/>
      <c r="V1701" s="24"/>
      <c r="W1701" s="24"/>
      <c r="X1701" s="24"/>
      <c r="Y1701" s="24"/>
      <c r="Z1701" s="24"/>
      <c r="AA1701" s="24"/>
      <c r="AB1701" s="24"/>
      <c r="AC1701" s="24"/>
      <c r="AD1701" s="24"/>
    </row>
    <row r="1702" spans="1:30">
      <c r="A1702" s="4">
        <v>41550</v>
      </c>
      <c r="B1702" s="24">
        <v>8.0000000000000004E-4</v>
      </c>
      <c r="C1702" s="24">
        <v>2.9999999999999997E-4</v>
      </c>
      <c r="D1702" s="24">
        <v>5.0000000000000001E-4</v>
      </c>
      <c r="E1702" s="24">
        <v>1.1000000000000001E-3</v>
      </c>
      <c r="F1702" s="24">
        <v>3.3E-3</v>
      </c>
      <c r="G1702" s="24">
        <v>6.0999999999999995E-3</v>
      </c>
      <c r="H1702" s="24">
        <v>1.3600000000000001E-2</v>
      </c>
      <c r="I1702" s="24">
        <v>1.9900000000000001E-2</v>
      </c>
      <c r="J1702" s="24">
        <v>2.6200000000000001E-2</v>
      </c>
      <c r="K1702" s="24">
        <v>3.4000000000000002E-2</v>
      </c>
      <c r="L1702" s="24">
        <v>3.7100000000000001E-2</v>
      </c>
      <c r="M1702" s="24"/>
      <c r="N1702" s="24"/>
      <c r="O1702" s="24"/>
      <c r="P1702" s="24"/>
      <c r="V1702" s="24"/>
      <c r="W1702" s="24"/>
      <c r="X1702" s="24"/>
      <c r="Y1702" s="24"/>
      <c r="Z1702" s="24"/>
      <c r="AA1702" s="24"/>
      <c r="AB1702" s="24"/>
      <c r="AC1702" s="24"/>
      <c r="AD1702" s="24"/>
    </row>
    <row r="1703" spans="1:30">
      <c r="A1703" s="4">
        <v>41551</v>
      </c>
      <c r="B1703" s="24">
        <v>8.0000000000000004E-4</v>
      </c>
      <c r="C1703" s="24">
        <v>2.9999999999999997E-4</v>
      </c>
      <c r="D1703" s="24">
        <v>4.0000000000000002E-4</v>
      </c>
      <c r="E1703" s="24">
        <v>1.1000000000000001E-3</v>
      </c>
      <c r="F1703" s="24">
        <v>3.3E-3</v>
      </c>
      <c r="G1703" s="24">
        <v>6.6E-3</v>
      </c>
      <c r="H1703" s="24">
        <v>1.41E-2</v>
      </c>
      <c r="I1703" s="24">
        <v>2.0499999999999997E-2</v>
      </c>
      <c r="J1703" s="24">
        <v>2.6600000000000002E-2</v>
      </c>
      <c r="K1703" s="24">
        <v>3.4300000000000004E-2</v>
      </c>
      <c r="L1703" s="24">
        <v>3.73E-2</v>
      </c>
      <c r="M1703" s="24"/>
      <c r="N1703" s="24"/>
      <c r="O1703" s="24"/>
      <c r="P1703" s="24"/>
      <c r="V1703" s="24"/>
      <c r="W1703" s="24"/>
      <c r="X1703" s="24"/>
      <c r="Y1703" s="24"/>
      <c r="Z1703" s="24"/>
      <c r="AA1703" s="24"/>
      <c r="AB1703" s="24"/>
      <c r="AC1703" s="24"/>
      <c r="AD1703" s="24"/>
    </row>
    <row r="1704" spans="1:30">
      <c r="A1704" s="4">
        <v>41554</v>
      </c>
      <c r="B1704" s="24">
        <v>8.0000000000000004E-4</v>
      </c>
      <c r="C1704" s="24">
        <v>2.9999999999999997E-4</v>
      </c>
      <c r="D1704" s="24">
        <v>5.9999999999999995E-4</v>
      </c>
      <c r="E1704" s="24">
        <v>1.1999999999999999E-3</v>
      </c>
      <c r="F1704" s="24">
        <v>3.7000000000000002E-3</v>
      </c>
      <c r="G1704" s="24">
        <v>6.6E-3</v>
      </c>
      <c r="H1704" s="24">
        <v>1.41E-2</v>
      </c>
      <c r="I1704" s="24">
        <v>2.0299999999999999E-2</v>
      </c>
      <c r="J1704" s="24">
        <v>2.6499999999999999E-2</v>
      </c>
      <c r="K1704" s="24">
        <v>3.4099999999999998E-2</v>
      </c>
      <c r="L1704" s="24">
        <v>3.7000000000000005E-2</v>
      </c>
      <c r="M1704" s="24"/>
      <c r="N1704" s="24"/>
      <c r="O1704" s="24"/>
      <c r="P1704" s="24"/>
      <c r="V1704" s="24"/>
      <c r="W1704" s="24"/>
      <c r="X1704" s="24"/>
      <c r="Y1704" s="24"/>
      <c r="Z1704" s="24"/>
      <c r="AA1704" s="24"/>
      <c r="AB1704" s="24"/>
      <c r="AC1704" s="24"/>
      <c r="AD1704" s="24"/>
    </row>
    <row r="1705" spans="1:30">
      <c r="A1705" s="4">
        <v>41555</v>
      </c>
      <c r="B1705" s="24">
        <v>8.0000000000000004E-4</v>
      </c>
      <c r="C1705" s="24">
        <v>5.0000000000000001E-4</v>
      </c>
      <c r="D1705" s="24">
        <v>8.9999999999999998E-4</v>
      </c>
      <c r="E1705" s="24">
        <v>1.5E-3</v>
      </c>
      <c r="F1705" s="24">
        <v>4.0000000000000001E-3</v>
      </c>
      <c r="G1705" s="24">
        <v>6.9999999999999993E-3</v>
      </c>
      <c r="H1705" s="24">
        <v>1.43E-2</v>
      </c>
      <c r="I1705" s="24">
        <v>2.0499999999999997E-2</v>
      </c>
      <c r="J1705" s="24">
        <v>2.6600000000000002E-2</v>
      </c>
      <c r="K1705" s="24">
        <v>3.4099999999999998E-2</v>
      </c>
      <c r="L1705" s="24">
        <v>3.7000000000000005E-2</v>
      </c>
      <c r="M1705" s="24"/>
      <c r="N1705" s="24"/>
      <c r="O1705" s="24"/>
      <c r="P1705" s="24"/>
      <c r="V1705" s="24"/>
      <c r="W1705" s="24"/>
      <c r="X1705" s="24"/>
      <c r="Y1705" s="24"/>
      <c r="Z1705" s="24"/>
      <c r="AA1705" s="24"/>
      <c r="AB1705" s="24"/>
      <c r="AC1705" s="24"/>
      <c r="AD1705" s="24"/>
    </row>
    <row r="1706" spans="1:30">
      <c r="A1706" s="4">
        <v>41556</v>
      </c>
      <c r="B1706" s="24">
        <v>8.9999999999999998E-4</v>
      </c>
      <c r="C1706" s="24">
        <v>5.0000000000000001E-4</v>
      </c>
      <c r="D1706" s="24">
        <v>8.0000000000000004E-4</v>
      </c>
      <c r="E1706" s="24">
        <v>1.5E-3</v>
      </c>
      <c r="F1706" s="24">
        <v>3.7000000000000002E-3</v>
      </c>
      <c r="G1706" s="24">
        <v>6.8000000000000005E-3</v>
      </c>
      <c r="H1706" s="24">
        <v>1.43E-2</v>
      </c>
      <c r="I1706" s="24">
        <v>2.06E-2</v>
      </c>
      <c r="J1706" s="24">
        <v>2.6800000000000001E-2</v>
      </c>
      <c r="K1706" s="24">
        <v>3.4300000000000004E-2</v>
      </c>
      <c r="L1706" s="24">
        <v>3.73E-2</v>
      </c>
      <c r="M1706" s="24"/>
      <c r="N1706" s="24"/>
      <c r="O1706" s="24"/>
      <c r="P1706" s="24"/>
      <c r="V1706" s="24"/>
      <c r="W1706" s="24"/>
      <c r="X1706" s="24"/>
      <c r="Y1706" s="24"/>
      <c r="Z1706" s="24"/>
      <c r="AA1706" s="24"/>
      <c r="AB1706" s="24"/>
      <c r="AC1706" s="24"/>
      <c r="AD1706" s="24"/>
    </row>
    <row r="1707" spans="1:30">
      <c r="A1707" s="4">
        <v>41557</v>
      </c>
      <c r="B1707" s="24">
        <v>8.9999999999999998E-4</v>
      </c>
      <c r="C1707" s="24">
        <v>5.0000000000000001E-4</v>
      </c>
      <c r="D1707" s="24">
        <v>7.000000000000001E-4</v>
      </c>
      <c r="E1707" s="24">
        <v>1.4000000000000002E-3</v>
      </c>
      <c r="F1707" s="24">
        <v>3.4999999999999996E-3</v>
      </c>
      <c r="G1707" s="24">
        <v>6.8000000000000005E-3</v>
      </c>
      <c r="H1707" s="24">
        <v>1.44E-2</v>
      </c>
      <c r="I1707" s="24">
        <v>2.0899999999999998E-2</v>
      </c>
      <c r="J1707" s="24">
        <v>2.7099999999999999E-2</v>
      </c>
      <c r="K1707" s="24">
        <v>3.4599999999999999E-2</v>
      </c>
      <c r="L1707" s="24">
        <v>3.7499999999999999E-2</v>
      </c>
      <c r="M1707" s="24"/>
      <c r="N1707" s="24"/>
      <c r="O1707" s="24"/>
      <c r="P1707" s="24"/>
      <c r="V1707" s="24"/>
      <c r="W1707" s="24"/>
      <c r="X1707" s="24"/>
      <c r="Y1707" s="24"/>
      <c r="Z1707" s="24"/>
      <c r="AA1707" s="24"/>
      <c r="AB1707" s="24"/>
      <c r="AC1707" s="24"/>
      <c r="AD1707" s="24"/>
    </row>
    <row r="1708" spans="1:30">
      <c r="A1708" s="4">
        <v>41558</v>
      </c>
      <c r="B1708" s="24">
        <v>1E-3</v>
      </c>
      <c r="C1708" s="24">
        <v>8.0000000000000004E-4</v>
      </c>
      <c r="D1708" s="24">
        <v>7.000000000000001E-4</v>
      </c>
      <c r="E1708" s="24">
        <v>1.4000000000000002E-3</v>
      </c>
      <c r="F1708" s="24">
        <v>3.4999999999999996E-3</v>
      </c>
      <c r="G1708" s="24">
        <v>6.6E-3</v>
      </c>
      <c r="H1708" s="24">
        <v>1.4199999999999999E-2</v>
      </c>
      <c r="I1708" s="24">
        <v>2.07E-2</v>
      </c>
      <c r="J1708" s="24">
        <v>2.7000000000000003E-2</v>
      </c>
      <c r="K1708" s="24">
        <v>3.4500000000000003E-2</v>
      </c>
      <c r="L1708" s="24">
        <v>3.7400000000000003E-2</v>
      </c>
      <c r="M1708" s="24"/>
      <c r="N1708" s="24"/>
      <c r="O1708" s="24"/>
      <c r="P1708" s="24"/>
      <c r="V1708" s="24"/>
      <c r="W1708" s="24"/>
      <c r="X1708" s="24"/>
      <c r="Y1708" s="24"/>
      <c r="Z1708" s="24"/>
      <c r="AA1708" s="24"/>
      <c r="AB1708" s="24"/>
      <c r="AC1708" s="24"/>
      <c r="AD1708" s="24"/>
    </row>
    <row r="1709" spans="1:30">
      <c r="A1709" s="4">
        <v>41562</v>
      </c>
      <c r="B1709" s="24">
        <v>1E-3</v>
      </c>
      <c r="C1709" s="24">
        <v>1.4000000000000002E-3</v>
      </c>
      <c r="D1709" s="24">
        <v>1.6000000000000001E-3</v>
      </c>
      <c r="E1709" s="24">
        <v>1.6000000000000001E-3</v>
      </c>
      <c r="F1709" s="24">
        <v>3.7000000000000002E-3</v>
      </c>
      <c r="G1709" s="24">
        <v>6.8000000000000005E-3</v>
      </c>
      <c r="H1709" s="24">
        <v>1.4499999999999999E-2</v>
      </c>
      <c r="I1709" s="24">
        <v>2.1099999999999997E-2</v>
      </c>
      <c r="J1709" s="24">
        <v>2.75E-2</v>
      </c>
      <c r="K1709" s="24">
        <v>3.5000000000000003E-2</v>
      </c>
      <c r="L1709" s="24">
        <v>3.78E-2</v>
      </c>
      <c r="M1709" s="24"/>
      <c r="N1709" s="24"/>
      <c r="O1709" s="24"/>
      <c r="P1709" s="24"/>
      <c r="V1709" s="24"/>
      <c r="W1709" s="24"/>
      <c r="X1709" s="24"/>
      <c r="Y1709" s="24"/>
      <c r="Z1709" s="24"/>
      <c r="AA1709" s="24"/>
      <c r="AB1709" s="24"/>
      <c r="AC1709" s="24"/>
      <c r="AD1709" s="24"/>
    </row>
    <row r="1710" spans="1:30">
      <c r="A1710" s="4">
        <v>41563</v>
      </c>
      <c r="B1710" s="24">
        <v>1.1000000000000001E-3</v>
      </c>
      <c r="C1710" s="24">
        <v>1E-3</v>
      </c>
      <c r="D1710" s="24">
        <v>1.1000000000000001E-3</v>
      </c>
      <c r="E1710" s="24">
        <v>1.5E-3</v>
      </c>
      <c r="F1710" s="24">
        <v>3.4000000000000002E-3</v>
      </c>
      <c r="G1710" s="24">
        <v>6.4000000000000003E-3</v>
      </c>
      <c r="H1710" s="24">
        <v>1.41E-2</v>
      </c>
      <c r="I1710" s="24">
        <v>2.06E-2</v>
      </c>
      <c r="J1710" s="24">
        <v>2.69E-2</v>
      </c>
      <c r="K1710" s="24">
        <v>3.4300000000000004E-2</v>
      </c>
      <c r="L1710" s="24">
        <v>3.7200000000000004E-2</v>
      </c>
      <c r="M1710" s="24"/>
      <c r="N1710" s="24"/>
      <c r="O1710" s="24"/>
      <c r="P1710" s="24"/>
      <c r="V1710" s="24"/>
      <c r="W1710" s="24"/>
      <c r="X1710" s="24"/>
      <c r="Y1710" s="24"/>
      <c r="Z1710" s="24"/>
      <c r="AA1710" s="24"/>
      <c r="AB1710" s="24"/>
      <c r="AC1710" s="24"/>
      <c r="AD1710" s="24"/>
    </row>
    <row r="1711" spans="1:30">
      <c r="A1711" s="4">
        <v>41564</v>
      </c>
      <c r="B1711" s="24">
        <v>1E-3</v>
      </c>
      <c r="C1711" s="24">
        <v>5.0000000000000001E-4</v>
      </c>
      <c r="D1711" s="24">
        <v>8.0000000000000004E-4</v>
      </c>
      <c r="E1711" s="24">
        <v>1.2999999999999999E-3</v>
      </c>
      <c r="F1711" s="24">
        <v>3.3E-3</v>
      </c>
      <c r="G1711" s="24">
        <v>6.0999999999999995E-3</v>
      </c>
      <c r="H1711" s="24">
        <v>1.3500000000000002E-2</v>
      </c>
      <c r="I1711" s="24">
        <v>1.9799999999999998E-2</v>
      </c>
      <c r="J1711" s="24">
        <v>2.6099999999999998E-2</v>
      </c>
      <c r="K1711" s="24">
        <v>3.3599999999999998E-2</v>
      </c>
      <c r="L1711" s="24">
        <v>3.6600000000000001E-2</v>
      </c>
      <c r="M1711" s="24"/>
      <c r="N1711" s="24"/>
      <c r="O1711" s="24"/>
      <c r="P1711" s="24"/>
      <c r="V1711" s="24"/>
      <c r="W1711" s="24"/>
      <c r="X1711" s="24"/>
      <c r="Y1711" s="24"/>
      <c r="Z1711" s="24"/>
      <c r="AA1711" s="24"/>
      <c r="AB1711" s="24"/>
      <c r="AC1711" s="24"/>
      <c r="AD1711" s="24"/>
    </row>
    <row r="1712" spans="1:30">
      <c r="A1712" s="4">
        <v>41565</v>
      </c>
      <c r="B1712" s="24">
        <v>1E-3</v>
      </c>
      <c r="C1712" s="24">
        <v>4.0000000000000002E-4</v>
      </c>
      <c r="D1712" s="24">
        <v>8.0000000000000004E-4</v>
      </c>
      <c r="E1712" s="24">
        <v>1.1999999999999999E-3</v>
      </c>
      <c r="F1712" s="24">
        <v>3.3E-3</v>
      </c>
      <c r="G1712" s="24">
        <v>6.1999999999999998E-3</v>
      </c>
      <c r="H1712" s="24">
        <v>1.3500000000000002E-2</v>
      </c>
      <c r="I1712" s="24">
        <v>1.9799999999999998E-2</v>
      </c>
      <c r="J1712" s="24">
        <v>2.6000000000000002E-2</v>
      </c>
      <c r="K1712" s="24">
        <v>3.3599999999999998E-2</v>
      </c>
      <c r="L1712" s="24">
        <v>3.6499999999999998E-2</v>
      </c>
      <c r="M1712" s="24"/>
      <c r="N1712" s="24"/>
      <c r="O1712" s="24"/>
      <c r="P1712" s="24"/>
      <c r="V1712" s="24"/>
      <c r="W1712" s="24"/>
      <c r="X1712" s="24"/>
      <c r="Y1712" s="24"/>
      <c r="Z1712" s="24"/>
      <c r="AA1712" s="24"/>
      <c r="AB1712" s="24"/>
      <c r="AC1712" s="24"/>
      <c r="AD1712" s="24"/>
    </row>
    <row r="1713" spans="1:30">
      <c r="A1713" s="4">
        <v>41568</v>
      </c>
      <c r="B1713" s="24">
        <v>8.9999999999999998E-4</v>
      </c>
      <c r="C1713" s="24">
        <v>4.0000000000000002E-4</v>
      </c>
      <c r="D1713" s="24">
        <v>7.000000000000001E-4</v>
      </c>
      <c r="E1713" s="24">
        <v>1.1000000000000001E-3</v>
      </c>
      <c r="F1713" s="24">
        <v>3.3E-3</v>
      </c>
      <c r="G1713" s="24">
        <v>6.3E-3</v>
      </c>
      <c r="H1713" s="24">
        <v>1.38E-2</v>
      </c>
      <c r="I1713" s="24">
        <v>2.0099999999999996E-2</v>
      </c>
      <c r="J1713" s="24">
        <v>2.63E-2</v>
      </c>
      <c r="K1713" s="24">
        <v>3.39E-2</v>
      </c>
      <c r="L1713" s="24">
        <v>3.6799999999999999E-2</v>
      </c>
      <c r="M1713" s="24"/>
      <c r="N1713" s="24"/>
      <c r="O1713" s="24"/>
      <c r="P1713" s="24"/>
      <c r="V1713" s="24"/>
      <c r="W1713" s="24"/>
      <c r="X1713" s="24"/>
      <c r="Y1713" s="24"/>
      <c r="Z1713" s="24"/>
      <c r="AA1713" s="24"/>
      <c r="AB1713" s="24"/>
      <c r="AC1713" s="24"/>
      <c r="AD1713" s="24"/>
    </row>
    <row r="1714" spans="1:30">
      <c r="A1714" s="4">
        <v>41569</v>
      </c>
      <c r="B1714" s="24">
        <v>8.0000000000000004E-4</v>
      </c>
      <c r="C1714" s="24">
        <v>4.0000000000000002E-4</v>
      </c>
      <c r="D1714" s="24">
        <v>7.000000000000001E-4</v>
      </c>
      <c r="E1714" s="24">
        <v>1E-3</v>
      </c>
      <c r="F1714" s="24">
        <v>3.0999999999999999E-3</v>
      </c>
      <c r="G1714" s="24">
        <v>5.8999999999999999E-3</v>
      </c>
      <c r="H1714" s="24">
        <v>1.3000000000000001E-2</v>
      </c>
      <c r="I1714" s="24">
        <v>1.9199999999999998E-2</v>
      </c>
      <c r="J1714" s="24">
        <v>2.5399999999999999E-2</v>
      </c>
      <c r="K1714" s="24">
        <v>3.3099999999999997E-2</v>
      </c>
      <c r="L1714" s="24">
        <v>3.61E-2</v>
      </c>
      <c r="M1714" s="24"/>
      <c r="N1714" s="24"/>
      <c r="O1714" s="24"/>
      <c r="P1714" s="24"/>
      <c r="V1714" s="24"/>
      <c r="W1714" s="24"/>
      <c r="X1714" s="24"/>
      <c r="Y1714" s="24"/>
      <c r="Z1714" s="24"/>
      <c r="AA1714" s="24"/>
      <c r="AB1714" s="24"/>
      <c r="AC1714" s="24"/>
      <c r="AD1714" s="24"/>
    </row>
    <row r="1715" spans="1:30">
      <c r="A1715" s="4">
        <v>41570</v>
      </c>
      <c r="B1715" s="24">
        <v>8.0000000000000004E-4</v>
      </c>
      <c r="C1715" s="24">
        <v>4.0000000000000002E-4</v>
      </c>
      <c r="D1715" s="24">
        <v>7.000000000000001E-4</v>
      </c>
      <c r="E1715" s="24">
        <v>1.1000000000000001E-3</v>
      </c>
      <c r="F1715" s="24">
        <v>3.0999999999999999E-3</v>
      </c>
      <c r="G1715" s="24">
        <v>6.0000000000000001E-3</v>
      </c>
      <c r="H1715" s="24">
        <v>1.3000000000000001E-2</v>
      </c>
      <c r="I1715" s="24">
        <v>1.9E-2</v>
      </c>
      <c r="J1715" s="24">
        <v>2.5099999999999997E-2</v>
      </c>
      <c r="K1715" s="24">
        <v>3.2899999999999999E-2</v>
      </c>
      <c r="L1715" s="24">
        <v>3.5900000000000001E-2</v>
      </c>
      <c r="M1715" s="24"/>
      <c r="N1715" s="24"/>
      <c r="O1715" s="24"/>
      <c r="P1715" s="24"/>
      <c r="V1715" s="24"/>
      <c r="W1715" s="24"/>
      <c r="X1715" s="24"/>
      <c r="Y1715" s="24"/>
      <c r="Z1715" s="24"/>
      <c r="AA1715" s="24"/>
      <c r="AB1715" s="24"/>
      <c r="AC1715" s="24"/>
      <c r="AD1715" s="24"/>
    </row>
    <row r="1716" spans="1:30">
      <c r="A1716" s="4">
        <v>41571</v>
      </c>
      <c r="B1716" s="24">
        <v>8.0000000000000004E-4</v>
      </c>
      <c r="C1716" s="24">
        <v>2.9999999999999997E-4</v>
      </c>
      <c r="D1716" s="24">
        <v>7.000000000000001E-4</v>
      </c>
      <c r="E1716" s="24">
        <v>1.1999999999999999E-3</v>
      </c>
      <c r="F1716" s="24">
        <v>3.3E-3</v>
      </c>
      <c r="G1716" s="24">
        <v>5.8999999999999999E-3</v>
      </c>
      <c r="H1716" s="24">
        <v>1.32E-2</v>
      </c>
      <c r="I1716" s="24">
        <v>1.9199999999999998E-2</v>
      </c>
      <c r="J1716" s="24">
        <v>2.53E-2</v>
      </c>
      <c r="K1716" s="24">
        <v>3.3000000000000002E-2</v>
      </c>
      <c r="L1716" s="24">
        <v>3.61E-2</v>
      </c>
      <c r="M1716" s="24"/>
      <c r="N1716" s="24"/>
      <c r="O1716" s="24"/>
      <c r="P1716" s="24"/>
      <c r="V1716" s="24"/>
      <c r="W1716" s="24"/>
      <c r="X1716" s="24"/>
      <c r="Y1716" s="24"/>
      <c r="Z1716" s="24"/>
      <c r="AA1716" s="24"/>
      <c r="AB1716" s="24"/>
      <c r="AC1716" s="24"/>
      <c r="AD1716" s="24"/>
    </row>
    <row r="1717" spans="1:30">
      <c r="A1717" s="4">
        <v>41572</v>
      </c>
      <c r="B1717" s="24">
        <v>8.0000000000000004E-4</v>
      </c>
      <c r="C1717" s="24">
        <v>4.0000000000000002E-4</v>
      </c>
      <c r="D1717" s="24">
        <v>8.0000000000000004E-4</v>
      </c>
      <c r="E1717" s="24">
        <v>1.1000000000000001E-3</v>
      </c>
      <c r="F1717" s="24">
        <v>3.2000000000000002E-3</v>
      </c>
      <c r="G1717" s="24">
        <v>5.8999999999999999E-3</v>
      </c>
      <c r="H1717" s="24">
        <v>1.3000000000000001E-2</v>
      </c>
      <c r="I1717" s="24">
        <v>1.9E-2</v>
      </c>
      <c r="J1717" s="24">
        <v>2.53E-2</v>
      </c>
      <c r="K1717" s="24">
        <v>3.3000000000000002E-2</v>
      </c>
      <c r="L1717" s="24">
        <v>3.6000000000000004E-2</v>
      </c>
      <c r="M1717" s="24"/>
      <c r="N1717" s="24"/>
      <c r="O1717" s="24"/>
      <c r="P1717" s="24"/>
      <c r="V1717" s="24"/>
      <c r="W1717" s="24"/>
      <c r="X1717" s="24"/>
      <c r="Y1717" s="24"/>
      <c r="Z1717" s="24"/>
      <c r="AA1717" s="24"/>
      <c r="AB1717" s="24"/>
      <c r="AC1717" s="24"/>
      <c r="AD1717" s="24"/>
    </row>
    <row r="1718" spans="1:30">
      <c r="A1718" s="4">
        <v>41575</v>
      </c>
      <c r="B1718" s="24">
        <v>8.0000000000000004E-4</v>
      </c>
      <c r="C1718" s="24">
        <v>4.0000000000000002E-4</v>
      </c>
      <c r="D1718" s="24">
        <v>8.0000000000000004E-4</v>
      </c>
      <c r="E1718" s="24">
        <v>1.1000000000000001E-3</v>
      </c>
      <c r="F1718" s="24">
        <v>3.2000000000000002E-3</v>
      </c>
      <c r="G1718" s="24">
        <v>5.8999999999999999E-3</v>
      </c>
      <c r="H1718" s="24">
        <v>1.3100000000000001E-2</v>
      </c>
      <c r="I1718" s="24">
        <v>1.9099999999999999E-2</v>
      </c>
      <c r="J1718" s="24">
        <v>2.5399999999999999E-2</v>
      </c>
      <c r="K1718" s="24">
        <v>3.3099999999999997E-2</v>
      </c>
      <c r="L1718" s="24">
        <v>3.61E-2</v>
      </c>
      <c r="M1718" s="24"/>
      <c r="N1718" s="24"/>
      <c r="O1718" s="24"/>
      <c r="P1718" s="24"/>
      <c r="V1718" s="24"/>
      <c r="W1718" s="24"/>
      <c r="X1718" s="24"/>
      <c r="Y1718" s="24"/>
      <c r="Z1718" s="24"/>
      <c r="AA1718" s="24"/>
      <c r="AB1718" s="24"/>
      <c r="AC1718" s="24"/>
      <c r="AD1718" s="24"/>
    </row>
    <row r="1719" spans="1:30">
      <c r="A1719" s="4">
        <v>41576</v>
      </c>
      <c r="B1719" s="24">
        <v>8.0000000000000004E-4</v>
      </c>
      <c r="C1719" s="24">
        <v>4.0000000000000002E-4</v>
      </c>
      <c r="D1719" s="24">
        <v>8.0000000000000004E-4</v>
      </c>
      <c r="E1719" s="24">
        <v>1.1000000000000001E-3</v>
      </c>
      <c r="F1719" s="24">
        <v>3.0999999999999999E-3</v>
      </c>
      <c r="G1719" s="24">
        <v>5.8999999999999999E-3</v>
      </c>
      <c r="H1719" s="24">
        <v>1.29E-2</v>
      </c>
      <c r="I1719" s="24">
        <v>1.9E-2</v>
      </c>
      <c r="J1719" s="24">
        <v>2.53E-2</v>
      </c>
      <c r="K1719" s="24">
        <v>3.3099999999999997E-2</v>
      </c>
      <c r="L1719" s="24">
        <v>3.6200000000000003E-2</v>
      </c>
      <c r="M1719" s="24"/>
      <c r="N1719" s="24"/>
      <c r="O1719" s="24"/>
      <c r="P1719" s="24"/>
      <c r="V1719" s="24"/>
      <c r="W1719" s="24"/>
      <c r="X1719" s="24"/>
      <c r="Y1719" s="24"/>
      <c r="Z1719" s="24"/>
      <c r="AA1719" s="24"/>
      <c r="AB1719" s="24"/>
      <c r="AC1719" s="24"/>
      <c r="AD1719" s="24"/>
    </row>
    <row r="1720" spans="1:30">
      <c r="A1720" s="4">
        <v>41577</v>
      </c>
      <c r="B1720" s="24">
        <v>8.0000000000000004E-4</v>
      </c>
      <c r="C1720" s="24">
        <v>4.0000000000000002E-4</v>
      </c>
      <c r="D1720" s="24">
        <v>8.9999999999999998E-4</v>
      </c>
      <c r="E1720" s="24">
        <v>1.1000000000000001E-3</v>
      </c>
      <c r="F1720" s="24">
        <v>3.3E-3</v>
      </c>
      <c r="G1720" s="24">
        <v>5.7999999999999996E-3</v>
      </c>
      <c r="H1720" s="24">
        <v>1.3000000000000001E-2</v>
      </c>
      <c r="I1720" s="24">
        <v>1.9299999999999998E-2</v>
      </c>
      <c r="J1720" s="24">
        <v>2.5499999999999998E-2</v>
      </c>
      <c r="K1720" s="24">
        <v>3.3300000000000003E-2</v>
      </c>
      <c r="L1720" s="24">
        <v>3.6299999999999999E-2</v>
      </c>
      <c r="M1720" s="24"/>
      <c r="N1720" s="24"/>
      <c r="O1720" s="24"/>
      <c r="P1720" s="24"/>
      <c r="V1720" s="24"/>
      <c r="W1720" s="24"/>
      <c r="X1720" s="24"/>
      <c r="Y1720" s="24"/>
      <c r="Z1720" s="24"/>
      <c r="AA1720" s="24"/>
      <c r="AB1720" s="24"/>
      <c r="AC1720" s="24"/>
      <c r="AD1720" s="24"/>
    </row>
    <row r="1721" spans="1:30">
      <c r="A1721" s="4">
        <v>41578</v>
      </c>
      <c r="B1721" s="24">
        <v>7.000000000000001E-4</v>
      </c>
      <c r="C1721" s="24">
        <v>4.0000000000000002E-4</v>
      </c>
      <c r="D1721" s="24">
        <v>8.0000000000000004E-4</v>
      </c>
      <c r="E1721" s="24">
        <v>1E-3</v>
      </c>
      <c r="F1721" s="24">
        <v>3.0999999999999999E-3</v>
      </c>
      <c r="G1721" s="24">
        <v>5.6999999999999993E-3</v>
      </c>
      <c r="H1721" s="24">
        <v>1.3100000000000001E-2</v>
      </c>
      <c r="I1721" s="24">
        <v>1.95E-2</v>
      </c>
      <c r="J1721" s="24">
        <v>2.5699999999999997E-2</v>
      </c>
      <c r="K1721" s="24">
        <v>3.3300000000000003E-2</v>
      </c>
      <c r="L1721" s="24">
        <v>3.6299999999999999E-2</v>
      </c>
      <c r="M1721" s="24"/>
      <c r="N1721" s="24"/>
      <c r="O1721" s="24"/>
      <c r="P1721" s="24"/>
      <c r="V1721" s="24"/>
      <c r="W1721" s="24"/>
      <c r="X1721" s="24"/>
      <c r="Y1721" s="24"/>
      <c r="Z1721" s="24"/>
      <c r="AA1721" s="24"/>
      <c r="AB1721" s="24"/>
      <c r="AC1721" s="24"/>
      <c r="AD1721" s="24"/>
    </row>
    <row r="1722" spans="1:30">
      <c r="A1722" s="4">
        <v>41579</v>
      </c>
      <c r="B1722" s="24">
        <v>8.0000000000000004E-4</v>
      </c>
      <c r="C1722" s="24">
        <v>4.0000000000000002E-4</v>
      </c>
      <c r="D1722" s="24">
        <v>8.0000000000000004E-4</v>
      </c>
      <c r="E1722" s="24">
        <v>1E-3</v>
      </c>
      <c r="F1722" s="24">
        <v>3.3E-3</v>
      </c>
      <c r="G1722" s="24">
        <v>6.0999999999999995E-3</v>
      </c>
      <c r="H1722" s="24">
        <v>1.37E-2</v>
      </c>
      <c r="I1722" s="24">
        <v>2.0299999999999999E-2</v>
      </c>
      <c r="J1722" s="24">
        <v>2.6499999999999999E-2</v>
      </c>
      <c r="K1722" s="24">
        <v>3.4000000000000002E-2</v>
      </c>
      <c r="L1722" s="24">
        <v>3.6900000000000002E-2</v>
      </c>
      <c r="M1722" s="24"/>
      <c r="N1722" s="24"/>
      <c r="O1722" s="24"/>
      <c r="P1722" s="24"/>
      <c r="V1722" s="24"/>
      <c r="W1722" s="24"/>
      <c r="X1722" s="24"/>
      <c r="Y1722" s="24"/>
      <c r="Z1722" s="24"/>
      <c r="AA1722" s="24"/>
      <c r="AB1722" s="24"/>
      <c r="AC1722" s="24"/>
      <c r="AD1722" s="24"/>
    </row>
    <row r="1723" spans="1:30">
      <c r="A1723" s="4">
        <v>41582</v>
      </c>
      <c r="B1723" s="24">
        <v>8.0000000000000004E-4</v>
      </c>
      <c r="C1723" s="24">
        <v>5.0000000000000001E-4</v>
      </c>
      <c r="D1723" s="24">
        <v>8.9999999999999998E-4</v>
      </c>
      <c r="E1723" s="24">
        <v>8.9999999999999998E-4</v>
      </c>
      <c r="F1723" s="24">
        <v>3.2000000000000002E-3</v>
      </c>
      <c r="G1723" s="24">
        <v>6.0000000000000001E-3</v>
      </c>
      <c r="H1723" s="24">
        <v>1.3600000000000001E-2</v>
      </c>
      <c r="I1723" s="24">
        <v>2.0099999999999996E-2</v>
      </c>
      <c r="J1723" s="24">
        <v>2.63E-2</v>
      </c>
      <c r="K1723" s="24">
        <v>3.4000000000000002E-2</v>
      </c>
      <c r="L1723" s="24">
        <v>3.7000000000000005E-2</v>
      </c>
      <c r="M1723" s="24"/>
      <c r="N1723" s="24"/>
      <c r="O1723" s="24"/>
      <c r="P1723" s="24"/>
      <c r="V1723" s="24"/>
      <c r="W1723" s="24"/>
      <c r="X1723" s="24"/>
      <c r="Y1723" s="24"/>
      <c r="Z1723" s="24"/>
      <c r="AA1723" s="24"/>
      <c r="AB1723" s="24"/>
      <c r="AC1723" s="24"/>
      <c r="AD1723" s="24"/>
    </row>
    <row r="1724" spans="1:30">
      <c r="A1724" s="4">
        <v>41583</v>
      </c>
      <c r="B1724" s="24">
        <v>8.0000000000000004E-4</v>
      </c>
      <c r="C1724" s="24">
        <v>5.0000000000000001E-4</v>
      </c>
      <c r="D1724" s="24">
        <v>8.0000000000000004E-4</v>
      </c>
      <c r="E1724" s="24">
        <v>1E-3</v>
      </c>
      <c r="F1724" s="24">
        <v>3.2000000000000002E-3</v>
      </c>
      <c r="G1724" s="24">
        <v>6.0000000000000001E-3</v>
      </c>
      <c r="H1724" s="24">
        <v>1.3899999999999999E-2</v>
      </c>
      <c r="I1724" s="24">
        <v>2.06E-2</v>
      </c>
      <c r="J1724" s="24">
        <v>2.69E-2</v>
      </c>
      <c r="K1724" s="24">
        <v>3.4599999999999999E-2</v>
      </c>
      <c r="L1724" s="24">
        <v>3.7599999999999995E-2</v>
      </c>
      <c r="M1724" s="24"/>
      <c r="N1724" s="24"/>
      <c r="O1724" s="24"/>
      <c r="P1724" s="24"/>
      <c r="V1724" s="24"/>
      <c r="W1724" s="24"/>
      <c r="X1724" s="24"/>
      <c r="Y1724" s="24"/>
      <c r="Z1724" s="24"/>
      <c r="AA1724" s="24"/>
      <c r="AB1724" s="24"/>
      <c r="AC1724" s="24"/>
      <c r="AD1724" s="24"/>
    </row>
    <row r="1725" spans="1:30">
      <c r="A1725" s="4">
        <v>41584</v>
      </c>
      <c r="B1725" s="24">
        <v>8.0000000000000004E-4</v>
      </c>
      <c r="C1725" s="24">
        <v>5.0000000000000001E-4</v>
      </c>
      <c r="D1725" s="24">
        <v>8.9999999999999998E-4</v>
      </c>
      <c r="E1725" s="24">
        <v>1.1000000000000001E-3</v>
      </c>
      <c r="F1725" s="24">
        <v>3.0000000000000001E-3</v>
      </c>
      <c r="G1725" s="24">
        <v>5.7999999999999996E-3</v>
      </c>
      <c r="H1725" s="24">
        <v>1.34E-2</v>
      </c>
      <c r="I1725" s="24">
        <v>2.0199999999999999E-2</v>
      </c>
      <c r="J1725" s="24">
        <v>2.6699999999999998E-2</v>
      </c>
      <c r="K1725" s="24">
        <v>3.4599999999999999E-2</v>
      </c>
      <c r="L1725" s="24">
        <v>3.7699999999999997E-2</v>
      </c>
      <c r="M1725" s="24"/>
      <c r="N1725" s="24"/>
      <c r="O1725" s="24"/>
      <c r="P1725" s="24"/>
      <c r="V1725" s="24"/>
      <c r="W1725" s="24"/>
      <c r="X1725" s="24"/>
      <c r="Y1725" s="24"/>
      <c r="Z1725" s="24"/>
      <c r="AA1725" s="24"/>
      <c r="AB1725" s="24"/>
      <c r="AC1725" s="24"/>
      <c r="AD1725" s="24"/>
    </row>
    <row r="1726" spans="1:30">
      <c r="A1726" s="4">
        <v>41585</v>
      </c>
      <c r="B1726" s="24">
        <v>8.0000000000000004E-4</v>
      </c>
      <c r="C1726" s="24">
        <v>5.0000000000000001E-4</v>
      </c>
      <c r="D1726" s="24">
        <v>8.9999999999999998E-4</v>
      </c>
      <c r="E1726" s="24">
        <v>1.1000000000000001E-3</v>
      </c>
      <c r="F1726" s="24">
        <v>2.8999999999999998E-3</v>
      </c>
      <c r="G1726" s="24">
        <v>5.5000000000000005E-3</v>
      </c>
      <c r="H1726" s="24">
        <v>1.3100000000000001E-2</v>
      </c>
      <c r="I1726" s="24">
        <v>1.9799999999999998E-2</v>
      </c>
      <c r="J1726" s="24">
        <v>2.63E-2</v>
      </c>
      <c r="K1726" s="24">
        <v>3.4099999999999998E-2</v>
      </c>
      <c r="L1726" s="24">
        <v>3.7100000000000001E-2</v>
      </c>
      <c r="M1726" s="24"/>
      <c r="N1726" s="24"/>
      <c r="O1726" s="24"/>
      <c r="P1726" s="24"/>
      <c r="V1726" s="24"/>
      <c r="W1726" s="24"/>
      <c r="X1726" s="24"/>
      <c r="Y1726" s="24"/>
      <c r="Z1726" s="24"/>
      <c r="AA1726" s="24"/>
      <c r="AB1726" s="24"/>
      <c r="AC1726" s="24"/>
      <c r="AD1726" s="24"/>
    </row>
    <row r="1727" spans="1:30">
      <c r="A1727" s="4">
        <v>41586</v>
      </c>
      <c r="B1727" s="24">
        <v>8.0000000000000004E-4</v>
      </c>
      <c r="C1727" s="24">
        <v>5.9999999999999995E-4</v>
      </c>
      <c r="D1727" s="24">
        <v>8.9999999999999998E-4</v>
      </c>
      <c r="E1727" s="24">
        <v>1.1999999999999999E-3</v>
      </c>
      <c r="F1727" s="24">
        <v>3.2000000000000002E-3</v>
      </c>
      <c r="G1727" s="24">
        <v>6.1999999999999998E-3</v>
      </c>
      <c r="H1727" s="24">
        <v>1.4199999999999999E-2</v>
      </c>
      <c r="I1727" s="24">
        <v>2.12E-2</v>
      </c>
      <c r="J1727" s="24">
        <v>2.7699999999999999E-2</v>
      </c>
      <c r="K1727" s="24">
        <v>3.5499999999999997E-2</v>
      </c>
      <c r="L1727" s="24">
        <v>3.8399999999999997E-2</v>
      </c>
      <c r="M1727" s="24"/>
      <c r="N1727" s="24"/>
      <c r="O1727" s="24"/>
      <c r="P1727" s="24"/>
      <c r="V1727" s="24"/>
      <c r="W1727" s="24"/>
      <c r="X1727" s="24"/>
      <c r="Y1727" s="24"/>
      <c r="Z1727" s="24"/>
      <c r="AA1727" s="24"/>
      <c r="AB1727" s="24"/>
      <c r="AC1727" s="24"/>
      <c r="AD1727" s="24"/>
    </row>
    <row r="1728" spans="1:30">
      <c r="A1728" s="4">
        <v>41590</v>
      </c>
      <c r="B1728" s="24">
        <v>8.0000000000000004E-4</v>
      </c>
      <c r="C1728" s="24">
        <v>8.0000000000000004E-4</v>
      </c>
      <c r="D1728" s="24">
        <v>1E-3</v>
      </c>
      <c r="E1728" s="24">
        <v>1.2999999999999999E-3</v>
      </c>
      <c r="F1728" s="24">
        <v>3.4000000000000002E-3</v>
      </c>
      <c r="G1728" s="24">
        <v>6.5000000000000006E-3</v>
      </c>
      <c r="H1728" s="24">
        <v>1.47E-2</v>
      </c>
      <c r="I1728" s="24">
        <v>2.1600000000000001E-2</v>
      </c>
      <c r="J1728" s="24">
        <v>2.7999999999999997E-2</v>
      </c>
      <c r="K1728" s="24">
        <v>3.5699999999999996E-2</v>
      </c>
      <c r="L1728" s="24">
        <v>3.8599999999999995E-2</v>
      </c>
      <c r="M1728" s="24"/>
      <c r="N1728" s="24"/>
      <c r="O1728" s="24"/>
      <c r="P1728" s="24"/>
      <c r="V1728" s="24"/>
      <c r="W1728" s="24"/>
      <c r="X1728" s="24"/>
      <c r="Y1728" s="24"/>
      <c r="Z1728" s="24"/>
      <c r="AA1728" s="24"/>
      <c r="AB1728" s="24"/>
      <c r="AC1728" s="24"/>
      <c r="AD1728" s="24"/>
    </row>
    <row r="1729" spans="1:30">
      <c r="A1729" s="4">
        <v>41591</v>
      </c>
      <c r="B1729" s="24">
        <v>8.0000000000000004E-4</v>
      </c>
      <c r="C1729" s="24">
        <v>8.0000000000000004E-4</v>
      </c>
      <c r="D1729" s="24">
        <v>1E-3</v>
      </c>
      <c r="E1729" s="24">
        <v>1.2999999999999999E-3</v>
      </c>
      <c r="F1729" s="24">
        <v>3.2000000000000002E-3</v>
      </c>
      <c r="G1729" s="24">
        <v>6.0999999999999995E-3</v>
      </c>
      <c r="H1729" s="24">
        <v>1.41E-2</v>
      </c>
      <c r="I1729" s="24">
        <v>2.1000000000000001E-2</v>
      </c>
      <c r="J1729" s="24">
        <v>2.75E-2</v>
      </c>
      <c r="K1729" s="24">
        <v>3.5400000000000001E-2</v>
      </c>
      <c r="L1729" s="24">
        <v>3.8300000000000001E-2</v>
      </c>
      <c r="M1729" s="24"/>
      <c r="N1729" s="24"/>
      <c r="O1729" s="24"/>
      <c r="P1729" s="24"/>
      <c r="V1729" s="24"/>
      <c r="W1729" s="24"/>
      <c r="X1729" s="24"/>
      <c r="Y1729" s="24"/>
      <c r="Z1729" s="24"/>
      <c r="AA1729" s="24"/>
      <c r="AB1729" s="24"/>
      <c r="AC1729" s="24"/>
      <c r="AD1729" s="24"/>
    </row>
    <row r="1730" spans="1:30">
      <c r="A1730" s="4">
        <v>41592</v>
      </c>
      <c r="B1730" s="24">
        <v>8.9999999999999998E-4</v>
      </c>
      <c r="C1730" s="24">
        <v>8.0000000000000004E-4</v>
      </c>
      <c r="D1730" s="24">
        <v>1E-3</v>
      </c>
      <c r="E1730" s="24">
        <v>1.2999999999999999E-3</v>
      </c>
      <c r="F1730" s="24">
        <v>2.8999999999999998E-3</v>
      </c>
      <c r="G1730" s="24">
        <v>5.6000000000000008E-3</v>
      </c>
      <c r="H1730" s="24">
        <v>1.34E-2</v>
      </c>
      <c r="I1730" s="24">
        <v>2.0400000000000001E-2</v>
      </c>
      <c r="J1730" s="24">
        <v>2.69E-2</v>
      </c>
      <c r="K1730" s="24">
        <v>3.49E-2</v>
      </c>
      <c r="L1730" s="24">
        <v>3.7900000000000003E-2</v>
      </c>
      <c r="M1730" s="24"/>
      <c r="N1730" s="24"/>
      <c r="O1730" s="24"/>
      <c r="P1730" s="24"/>
      <c r="V1730" s="24"/>
      <c r="W1730" s="24"/>
      <c r="X1730" s="24"/>
      <c r="Y1730" s="24"/>
      <c r="Z1730" s="24"/>
      <c r="AA1730" s="24"/>
      <c r="AB1730" s="24"/>
      <c r="AC1730" s="24"/>
      <c r="AD1730" s="24"/>
    </row>
    <row r="1731" spans="1:30">
      <c r="A1731" s="4">
        <v>41593</v>
      </c>
      <c r="B1731" s="24">
        <v>8.9999999999999998E-4</v>
      </c>
      <c r="C1731" s="24">
        <v>8.0000000000000004E-4</v>
      </c>
      <c r="D1731" s="24">
        <v>1E-3</v>
      </c>
      <c r="E1731" s="24">
        <v>1.2999999999999999E-3</v>
      </c>
      <c r="F1731" s="24">
        <v>3.0999999999999999E-3</v>
      </c>
      <c r="G1731" s="24">
        <v>5.7999999999999996E-3</v>
      </c>
      <c r="H1731" s="24">
        <v>1.3600000000000001E-2</v>
      </c>
      <c r="I1731" s="24">
        <v>2.06E-2</v>
      </c>
      <c r="J1731" s="24">
        <v>2.7099999999999999E-2</v>
      </c>
      <c r="K1731" s="24">
        <v>3.5000000000000003E-2</v>
      </c>
      <c r="L1731" s="24">
        <v>3.7999999999999999E-2</v>
      </c>
      <c r="M1731" s="24"/>
      <c r="N1731" s="24"/>
      <c r="O1731" s="24"/>
      <c r="P1731" s="24"/>
      <c r="V1731" s="24"/>
      <c r="W1731" s="24"/>
      <c r="X1731" s="24"/>
      <c r="Y1731" s="24"/>
      <c r="Z1731" s="24"/>
      <c r="AA1731" s="24"/>
      <c r="AB1731" s="24"/>
      <c r="AC1731" s="24"/>
      <c r="AD1731" s="24"/>
    </row>
    <row r="1732" spans="1:30">
      <c r="A1732" s="22">
        <v>41596</v>
      </c>
      <c r="B1732" s="147">
        <v>8.9999999999999998E-4</v>
      </c>
      <c r="C1732" s="147">
        <v>8.9999999999999998E-4</v>
      </c>
      <c r="D1732" s="147">
        <v>1E-3</v>
      </c>
      <c r="E1732" s="147">
        <v>1.2999999999999999E-3</v>
      </c>
      <c r="F1732" s="147">
        <v>3.0999999999999999E-3</v>
      </c>
      <c r="G1732" s="147">
        <v>5.6000000000000008E-3</v>
      </c>
      <c r="H1732" s="147">
        <v>1.3300000000000001E-2</v>
      </c>
      <c r="I1732" s="147">
        <v>2.0199999999999999E-2</v>
      </c>
      <c r="J1732" s="147">
        <v>2.6699999999999998E-2</v>
      </c>
      <c r="K1732" s="147">
        <v>3.4599999999999999E-2</v>
      </c>
      <c r="L1732" s="147">
        <v>3.7599999999999995E-2</v>
      </c>
      <c r="M1732" s="24" t="s">
        <v>303</v>
      </c>
      <c r="N1732" s="24"/>
      <c r="O1732" s="24"/>
      <c r="P1732" s="24"/>
      <c r="V1732" s="24"/>
      <c r="W1732" s="24"/>
      <c r="X1732" s="24"/>
      <c r="Y1732" s="24"/>
      <c r="Z1732" s="24"/>
      <c r="AA1732" s="24"/>
      <c r="AB1732" s="24"/>
      <c r="AC1732" s="24"/>
      <c r="AD1732" s="24"/>
    </row>
    <row r="1733" spans="1:30">
      <c r="A1733" s="4">
        <v>41597</v>
      </c>
      <c r="B1733" s="24">
        <v>8.9999999999999998E-4</v>
      </c>
      <c r="C1733" s="24">
        <v>8.0000000000000004E-4</v>
      </c>
      <c r="D1733" s="24">
        <v>1E-3</v>
      </c>
      <c r="E1733" s="24">
        <v>1.4000000000000002E-3</v>
      </c>
      <c r="F1733" s="24">
        <v>2.8999999999999998E-3</v>
      </c>
      <c r="G1733" s="24">
        <v>5.7999999999999996E-3</v>
      </c>
      <c r="H1733" s="24">
        <v>1.37E-2</v>
      </c>
      <c r="I1733" s="24">
        <v>2.06E-2</v>
      </c>
      <c r="J1733" s="24">
        <v>2.7099999999999999E-2</v>
      </c>
      <c r="K1733" s="24">
        <v>3.5000000000000003E-2</v>
      </c>
      <c r="L1733" s="24">
        <v>3.7999999999999999E-2</v>
      </c>
      <c r="M1733" s="24"/>
      <c r="N1733" s="24"/>
      <c r="O1733" s="24"/>
      <c r="P1733" s="24"/>
      <c r="V1733" s="24"/>
      <c r="W1733" s="24"/>
      <c r="X1733" s="24"/>
      <c r="Y1733" s="24"/>
      <c r="Z1733" s="24"/>
      <c r="AA1733" s="24"/>
      <c r="AB1733" s="24"/>
      <c r="AC1733" s="24"/>
      <c r="AD1733" s="24"/>
    </row>
    <row r="1734" spans="1:30">
      <c r="A1734" s="4">
        <v>41598</v>
      </c>
      <c r="B1734" s="24">
        <v>8.9999999999999998E-4</v>
      </c>
      <c r="C1734" s="24">
        <v>8.0000000000000004E-4</v>
      </c>
      <c r="D1734" s="24">
        <v>1.1000000000000001E-3</v>
      </c>
      <c r="E1734" s="24">
        <v>1.1999999999999999E-3</v>
      </c>
      <c r="F1734" s="24">
        <v>2.8000000000000004E-3</v>
      </c>
      <c r="G1734" s="24">
        <v>5.6999999999999993E-3</v>
      </c>
      <c r="H1734" s="24">
        <v>1.3899999999999999E-2</v>
      </c>
      <c r="I1734" s="24">
        <v>2.1299999999999999E-2</v>
      </c>
      <c r="J1734" s="24">
        <v>2.7999999999999997E-2</v>
      </c>
      <c r="K1734" s="24">
        <v>3.61E-2</v>
      </c>
      <c r="L1734" s="24">
        <v>3.9E-2</v>
      </c>
      <c r="M1734" s="24"/>
      <c r="N1734" s="24"/>
      <c r="O1734" s="24"/>
      <c r="P1734" s="24"/>
      <c r="V1734" s="24"/>
      <c r="W1734" s="24"/>
      <c r="X1734" s="24"/>
      <c r="Y1734" s="24"/>
      <c r="Z1734" s="24"/>
      <c r="AA1734" s="24"/>
      <c r="AB1734" s="24"/>
      <c r="AC1734" s="24"/>
      <c r="AD1734" s="24"/>
    </row>
    <row r="1735" spans="1:30">
      <c r="A1735" s="4">
        <v>41599</v>
      </c>
      <c r="B1735" s="24">
        <v>8.9999999999999998E-4</v>
      </c>
      <c r="C1735" s="24">
        <v>7.000000000000001E-4</v>
      </c>
      <c r="D1735" s="24">
        <v>1E-3</v>
      </c>
      <c r="E1735" s="24">
        <v>1.1999999999999999E-3</v>
      </c>
      <c r="F1735" s="24">
        <v>2.8999999999999998E-3</v>
      </c>
      <c r="G1735" s="24">
        <v>5.5000000000000005E-3</v>
      </c>
      <c r="H1735" s="24">
        <v>1.38E-2</v>
      </c>
      <c r="I1735" s="24">
        <v>2.12E-2</v>
      </c>
      <c r="J1735" s="24">
        <v>2.7900000000000001E-2</v>
      </c>
      <c r="K1735" s="24">
        <v>3.5900000000000001E-2</v>
      </c>
      <c r="L1735" s="24">
        <v>3.8900000000000004E-2</v>
      </c>
      <c r="M1735" s="24"/>
      <c r="N1735" s="24"/>
      <c r="O1735" s="24"/>
      <c r="P1735" s="24"/>
      <c r="V1735" s="24"/>
      <c r="W1735" s="24"/>
      <c r="X1735" s="24"/>
      <c r="Y1735" s="24"/>
      <c r="Z1735" s="24"/>
      <c r="AA1735" s="24"/>
      <c r="AB1735" s="24"/>
      <c r="AC1735" s="24"/>
      <c r="AD1735" s="24"/>
    </row>
    <row r="1736" spans="1:30">
      <c r="A1736" s="4">
        <v>41600</v>
      </c>
      <c r="B1736" s="24">
        <v>8.9999999999999998E-4</v>
      </c>
      <c r="C1736" s="24">
        <v>7.000000000000001E-4</v>
      </c>
      <c r="D1736" s="24">
        <v>1E-3</v>
      </c>
      <c r="E1736" s="24">
        <v>1.1999999999999999E-3</v>
      </c>
      <c r="F1736" s="24">
        <v>3.0999999999999999E-3</v>
      </c>
      <c r="G1736" s="24">
        <v>5.6999999999999993E-3</v>
      </c>
      <c r="H1736" s="24">
        <v>1.37E-2</v>
      </c>
      <c r="I1736" s="24">
        <v>2.1000000000000001E-2</v>
      </c>
      <c r="J1736" s="24">
        <v>2.75E-2</v>
      </c>
      <c r="K1736" s="24">
        <v>3.5400000000000001E-2</v>
      </c>
      <c r="L1736" s="24">
        <v>3.8399999999999997E-2</v>
      </c>
      <c r="M1736" s="24"/>
      <c r="N1736" s="24"/>
      <c r="O1736" s="24"/>
      <c r="P1736" s="24"/>
      <c r="V1736" s="24"/>
      <c r="W1736" s="24"/>
      <c r="X1736" s="24"/>
      <c r="Y1736" s="24"/>
      <c r="Z1736" s="24"/>
      <c r="AA1736" s="24"/>
      <c r="AB1736" s="24"/>
      <c r="AC1736" s="24"/>
      <c r="AD1736" s="24"/>
    </row>
    <row r="1737" spans="1:30">
      <c r="A1737" s="4">
        <v>41603</v>
      </c>
      <c r="B1737" s="24">
        <v>8.9999999999999998E-4</v>
      </c>
      <c r="C1737" s="24">
        <v>8.0000000000000004E-4</v>
      </c>
      <c r="D1737" s="24">
        <v>1.1000000000000001E-3</v>
      </c>
      <c r="E1737" s="24">
        <v>1.4000000000000002E-3</v>
      </c>
      <c r="F1737" s="24">
        <v>3.0000000000000001E-3</v>
      </c>
      <c r="G1737" s="24">
        <v>5.6999999999999993E-3</v>
      </c>
      <c r="H1737" s="24">
        <v>1.37E-2</v>
      </c>
      <c r="I1737" s="24">
        <v>2.0799999999999999E-2</v>
      </c>
      <c r="J1737" s="24">
        <v>2.7400000000000001E-2</v>
      </c>
      <c r="K1737" s="24">
        <v>3.5299999999999998E-2</v>
      </c>
      <c r="L1737" s="24">
        <v>3.8300000000000001E-2</v>
      </c>
      <c r="M1737" s="24"/>
      <c r="N1737" s="24"/>
      <c r="O1737" s="24"/>
      <c r="P1737" s="24"/>
      <c r="V1737" s="24"/>
      <c r="W1737" s="24"/>
      <c r="X1737" s="24"/>
      <c r="Y1737" s="24"/>
      <c r="Z1737" s="24"/>
      <c r="AA1737" s="24"/>
      <c r="AB1737" s="24"/>
      <c r="AC1737" s="24"/>
      <c r="AD1737" s="24"/>
    </row>
    <row r="1738" spans="1:30">
      <c r="A1738" s="4">
        <v>41604</v>
      </c>
      <c r="B1738" s="24">
        <v>8.9999999999999998E-4</v>
      </c>
      <c r="C1738" s="24">
        <v>7.000000000000001E-4</v>
      </c>
      <c r="D1738" s="24">
        <v>1.1000000000000001E-3</v>
      </c>
      <c r="E1738" s="24">
        <v>1.2999999999999999E-3</v>
      </c>
      <c r="F1738" s="24">
        <v>2.8999999999999998E-3</v>
      </c>
      <c r="G1738" s="24">
        <v>5.5000000000000005E-3</v>
      </c>
      <c r="H1738" s="24">
        <v>1.34E-2</v>
      </c>
      <c r="I1738" s="24">
        <v>2.0499999999999997E-2</v>
      </c>
      <c r="J1738" s="24">
        <v>2.7099999999999999E-2</v>
      </c>
      <c r="K1738" s="24">
        <v>3.5000000000000003E-2</v>
      </c>
      <c r="L1738" s="24">
        <v>3.7999999999999999E-2</v>
      </c>
      <c r="M1738" s="24"/>
      <c r="N1738" s="24"/>
      <c r="O1738" s="24"/>
      <c r="P1738" s="24"/>
      <c r="V1738" s="24"/>
      <c r="W1738" s="24"/>
      <c r="X1738" s="24"/>
      <c r="Y1738" s="24"/>
      <c r="Z1738" s="24"/>
      <c r="AA1738" s="24"/>
      <c r="AB1738" s="24"/>
      <c r="AC1738" s="24"/>
      <c r="AD1738" s="24"/>
    </row>
    <row r="1739" spans="1:30">
      <c r="A1739" s="4">
        <v>41605</v>
      </c>
      <c r="B1739" s="24">
        <v>8.9999999999999998E-4</v>
      </c>
      <c r="C1739" s="24">
        <v>7.000000000000001E-4</v>
      </c>
      <c r="D1739" s="24">
        <v>1.1000000000000001E-3</v>
      </c>
      <c r="E1739" s="24">
        <v>1.2999999999999999E-3</v>
      </c>
      <c r="F1739" s="24">
        <v>2.8000000000000004E-3</v>
      </c>
      <c r="G1739" s="24">
        <v>5.5000000000000005E-3</v>
      </c>
      <c r="H1739" s="24">
        <v>1.3600000000000001E-2</v>
      </c>
      <c r="I1739" s="24">
        <v>2.0799999999999999E-2</v>
      </c>
      <c r="J1739" s="24">
        <v>2.7400000000000001E-2</v>
      </c>
      <c r="K1739" s="24">
        <v>3.5200000000000002E-2</v>
      </c>
      <c r="L1739" s="24">
        <v>3.8100000000000002E-2</v>
      </c>
      <c r="M1739" s="24"/>
      <c r="N1739" s="24"/>
      <c r="O1739" s="24"/>
      <c r="P1739" s="24"/>
      <c r="V1739" s="24"/>
      <c r="W1739" s="24"/>
      <c r="X1739" s="24"/>
      <c r="Y1739" s="24"/>
      <c r="Z1739" s="24"/>
      <c r="AA1739" s="24"/>
      <c r="AB1739" s="24"/>
      <c r="AC1739" s="24"/>
      <c r="AD1739" s="24"/>
    </row>
    <row r="1740" spans="1:30">
      <c r="A1740" s="4">
        <v>41607</v>
      </c>
      <c r="B1740" s="24">
        <v>7.000000000000001E-4</v>
      </c>
      <c r="C1740" s="24">
        <v>5.9999999999999995E-4</v>
      </c>
      <c r="D1740" s="24">
        <v>1.1000000000000001E-3</v>
      </c>
      <c r="E1740" s="24">
        <v>1.2999999999999999E-3</v>
      </c>
      <c r="F1740" s="24">
        <v>2.8000000000000004E-3</v>
      </c>
      <c r="G1740" s="24">
        <v>5.6000000000000008E-3</v>
      </c>
      <c r="H1740" s="24">
        <v>1.37E-2</v>
      </c>
      <c r="I1740" s="24">
        <v>2.1000000000000001E-2</v>
      </c>
      <c r="J1740" s="24">
        <v>2.75E-2</v>
      </c>
      <c r="K1740" s="24">
        <v>3.5400000000000001E-2</v>
      </c>
      <c r="L1740" s="24">
        <v>3.8199999999999998E-2</v>
      </c>
      <c r="M1740" s="24"/>
      <c r="N1740" s="24"/>
      <c r="O1740" s="24"/>
      <c r="P1740" s="24"/>
      <c r="V1740" s="24"/>
      <c r="W1740" s="24"/>
      <c r="X1740" s="24"/>
      <c r="Y1740" s="24"/>
      <c r="Z1740" s="24"/>
      <c r="AA1740" s="24"/>
      <c r="AB1740" s="24"/>
      <c r="AC1740" s="24"/>
      <c r="AD1740" s="24"/>
    </row>
    <row r="1741" spans="1:30">
      <c r="A1741" s="4">
        <v>41610</v>
      </c>
      <c r="B1741" s="24">
        <v>8.9999999999999998E-4</v>
      </c>
      <c r="C1741" s="24">
        <v>5.0000000000000001E-4</v>
      </c>
      <c r="D1741" s="24">
        <v>1E-3</v>
      </c>
      <c r="E1741" s="24">
        <v>1.2999999999999999E-3</v>
      </c>
      <c r="F1741" s="24">
        <v>3.0000000000000001E-3</v>
      </c>
      <c r="G1741" s="24">
        <v>5.8999999999999999E-3</v>
      </c>
      <c r="H1741" s="24">
        <v>1.43E-2</v>
      </c>
      <c r="I1741" s="24">
        <v>2.1600000000000001E-2</v>
      </c>
      <c r="J1741" s="24">
        <v>2.81E-2</v>
      </c>
      <c r="K1741" s="24">
        <v>3.5799999999999998E-2</v>
      </c>
      <c r="L1741" s="24">
        <v>3.8599999999999995E-2</v>
      </c>
      <c r="M1741" s="24"/>
      <c r="N1741" s="24"/>
      <c r="O1741" s="24"/>
      <c r="P1741" s="24"/>
      <c r="V1741" s="24"/>
      <c r="W1741" s="24"/>
      <c r="X1741" s="24"/>
      <c r="Y1741" s="24"/>
      <c r="Z1741" s="24"/>
      <c r="AA1741" s="24"/>
      <c r="AB1741" s="24"/>
      <c r="AC1741" s="24"/>
      <c r="AD1741" s="24"/>
    </row>
    <row r="1742" spans="1:30">
      <c r="A1742" s="4">
        <v>41611</v>
      </c>
      <c r="B1742" s="24">
        <v>8.9999999999999998E-4</v>
      </c>
      <c r="C1742" s="24">
        <v>5.9999999999999995E-4</v>
      </c>
      <c r="D1742" s="24">
        <v>1E-3</v>
      </c>
      <c r="E1742" s="24">
        <v>1.2999999999999999E-3</v>
      </c>
      <c r="F1742" s="24">
        <v>2.8000000000000004E-3</v>
      </c>
      <c r="G1742" s="24">
        <v>5.7999999999999996E-3</v>
      </c>
      <c r="H1742" s="24">
        <v>1.3999999999999999E-2</v>
      </c>
      <c r="I1742" s="24">
        <v>2.1299999999999999E-2</v>
      </c>
      <c r="J1742" s="24">
        <v>2.7900000000000001E-2</v>
      </c>
      <c r="K1742" s="24">
        <v>3.56E-2</v>
      </c>
      <c r="L1742" s="24">
        <v>3.8399999999999997E-2</v>
      </c>
      <c r="M1742" s="24"/>
      <c r="N1742" s="24"/>
      <c r="O1742" s="24"/>
      <c r="P1742" s="24"/>
      <c r="V1742" s="24"/>
      <c r="W1742" s="24"/>
      <c r="X1742" s="24"/>
      <c r="Y1742" s="24"/>
      <c r="Z1742" s="24"/>
      <c r="AA1742" s="24"/>
      <c r="AB1742" s="24"/>
      <c r="AC1742" s="24"/>
      <c r="AD1742" s="24"/>
    </row>
    <row r="1743" spans="1:30">
      <c r="A1743" s="4">
        <v>41612</v>
      </c>
      <c r="B1743" s="24">
        <v>8.9999999999999998E-4</v>
      </c>
      <c r="C1743" s="24">
        <v>5.9999999999999995E-4</v>
      </c>
      <c r="D1743" s="24">
        <v>1E-3</v>
      </c>
      <c r="E1743" s="24">
        <v>1.4000000000000002E-3</v>
      </c>
      <c r="F1743" s="24">
        <v>3.0000000000000001E-3</v>
      </c>
      <c r="G1743" s="24">
        <v>6.0000000000000001E-3</v>
      </c>
      <c r="H1743" s="24">
        <v>1.4499999999999999E-2</v>
      </c>
      <c r="I1743" s="24">
        <v>2.1899999999999999E-2</v>
      </c>
      <c r="J1743" s="24">
        <v>2.8399999999999998E-2</v>
      </c>
      <c r="K1743" s="24">
        <v>3.6299999999999999E-2</v>
      </c>
      <c r="L1743" s="24">
        <v>3.9E-2</v>
      </c>
      <c r="M1743" s="24"/>
      <c r="N1743" s="24"/>
      <c r="O1743" s="24"/>
      <c r="P1743" s="24"/>
      <c r="V1743" s="24"/>
      <c r="W1743" s="24"/>
      <c r="X1743" s="24"/>
      <c r="Y1743" s="24"/>
      <c r="Z1743" s="24"/>
      <c r="AA1743" s="24"/>
      <c r="AB1743" s="24"/>
      <c r="AC1743" s="24"/>
      <c r="AD1743" s="24"/>
    </row>
    <row r="1744" spans="1:30">
      <c r="A1744" s="4">
        <v>41613</v>
      </c>
      <c r="B1744" s="24">
        <v>8.9999999999999998E-4</v>
      </c>
      <c r="C1744" s="24">
        <v>5.9999999999999995E-4</v>
      </c>
      <c r="D1744" s="24">
        <v>1E-3</v>
      </c>
      <c r="E1744" s="24">
        <v>1.2999999999999999E-3</v>
      </c>
      <c r="F1744" s="24">
        <v>3.0000000000000001E-3</v>
      </c>
      <c r="G1744" s="24">
        <v>6.0999999999999995E-3</v>
      </c>
      <c r="H1744" s="24">
        <v>1.49E-2</v>
      </c>
      <c r="I1744" s="24">
        <v>2.23E-2</v>
      </c>
      <c r="J1744" s="24">
        <v>2.8799999999999999E-2</v>
      </c>
      <c r="K1744" s="24">
        <v>3.6499999999999998E-2</v>
      </c>
      <c r="L1744" s="24">
        <v>3.9199999999999999E-2</v>
      </c>
      <c r="M1744" s="24"/>
      <c r="N1744" s="24"/>
      <c r="O1744" s="24"/>
      <c r="P1744" s="24"/>
      <c r="V1744" s="24"/>
      <c r="W1744" s="24"/>
      <c r="X1744" s="24"/>
      <c r="Y1744" s="24"/>
      <c r="Z1744" s="24"/>
      <c r="AA1744" s="24"/>
      <c r="AB1744" s="24"/>
      <c r="AC1744" s="24"/>
      <c r="AD1744" s="24"/>
    </row>
    <row r="1745" spans="1:30">
      <c r="A1745" s="4">
        <v>41614</v>
      </c>
      <c r="B1745" s="24">
        <v>8.9999999999999998E-4</v>
      </c>
      <c r="C1745" s="24">
        <v>5.9999999999999995E-4</v>
      </c>
      <c r="D1745" s="24">
        <v>1E-3</v>
      </c>
      <c r="E1745" s="24">
        <v>1.2999999999999999E-3</v>
      </c>
      <c r="F1745" s="24">
        <v>3.0000000000000001E-3</v>
      </c>
      <c r="G1745" s="24">
        <v>6.4000000000000003E-3</v>
      </c>
      <c r="H1745" s="24">
        <v>1.5100000000000001E-2</v>
      </c>
      <c r="I1745" s="24">
        <v>2.23E-2</v>
      </c>
      <c r="J1745" s="24">
        <v>2.8799999999999999E-2</v>
      </c>
      <c r="K1745" s="24">
        <v>3.6299999999999999E-2</v>
      </c>
      <c r="L1745" s="24">
        <v>3.9E-2</v>
      </c>
      <c r="M1745" s="24"/>
      <c r="N1745" s="24"/>
      <c r="O1745" s="24"/>
      <c r="P1745" s="24"/>
      <c r="V1745" s="24"/>
      <c r="W1745" s="24"/>
      <c r="X1745" s="24"/>
      <c r="Y1745" s="24"/>
      <c r="Z1745" s="24"/>
      <c r="AA1745" s="24"/>
      <c r="AB1745" s="24"/>
      <c r="AC1745" s="24"/>
      <c r="AD1745" s="24"/>
    </row>
    <row r="1746" spans="1:30">
      <c r="A1746" s="4">
        <v>41617</v>
      </c>
      <c r="B1746" s="24">
        <v>8.9999999999999998E-4</v>
      </c>
      <c r="C1746" s="24">
        <v>7.000000000000001E-4</v>
      </c>
      <c r="D1746" s="24">
        <v>1E-3</v>
      </c>
      <c r="E1746" s="24">
        <v>1.2999999999999999E-3</v>
      </c>
      <c r="F1746" s="24">
        <v>3.0000000000000001E-3</v>
      </c>
      <c r="G1746" s="24">
        <v>6.4000000000000003E-3</v>
      </c>
      <c r="H1746" s="24">
        <v>1.4999999999999999E-2</v>
      </c>
      <c r="I1746" s="24">
        <v>2.23E-2</v>
      </c>
      <c r="J1746" s="24">
        <v>2.86E-2</v>
      </c>
      <c r="K1746" s="24">
        <v>3.61E-2</v>
      </c>
      <c r="L1746" s="24">
        <v>3.8800000000000001E-2</v>
      </c>
      <c r="M1746" s="24"/>
      <c r="N1746" s="24"/>
      <c r="O1746" s="24"/>
      <c r="P1746" s="24"/>
      <c r="V1746" s="24"/>
      <c r="W1746" s="24"/>
      <c r="X1746" s="24"/>
      <c r="Y1746" s="24"/>
      <c r="Z1746" s="24"/>
      <c r="AA1746" s="24"/>
      <c r="AB1746" s="24"/>
      <c r="AC1746" s="24"/>
      <c r="AD1746" s="24"/>
    </row>
    <row r="1747" spans="1:30">
      <c r="A1747" s="4">
        <v>41618</v>
      </c>
      <c r="B1747" s="24">
        <v>8.9999999999999998E-4</v>
      </c>
      <c r="C1747" s="24">
        <v>7.000000000000001E-4</v>
      </c>
      <c r="D1747" s="24">
        <v>1E-3</v>
      </c>
      <c r="E1747" s="24">
        <v>1.4000000000000002E-3</v>
      </c>
      <c r="F1747" s="24">
        <v>3.0000000000000001E-3</v>
      </c>
      <c r="G1747" s="24">
        <v>6.1999999999999998E-3</v>
      </c>
      <c r="H1747" s="24">
        <v>1.46E-2</v>
      </c>
      <c r="I1747" s="24">
        <v>2.1700000000000001E-2</v>
      </c>
      <c r="J1747" s="24">
        <v>2.81E-2</v>
      </c>
      <c r="K1747" s="24">
        <v>3.56E-2</v>
      </c>
      <c r="L1747" s="24">
        <v>3.8300000000000001E-2</v>
      </c>
      <c r="M1747" s="24"/>
      <c r="N1747" s="24"/>
      <c r="O1747" s="24"/>
      <c r="P1747" s="24"/>
      <c r="V1747" s="24"/>
      <c r="W1747" s="24"/>
      <c r="X1747" s="24"/>
      <c r="Y1747" s="24"/>
      <c r="Z1747" s="24"/>
      <c r="AA1747" s="24"/>
      <c r="AB1747" s="24"/>
      <c r="AC1747" s="24"/>
      <c r="AD1747" s="24"/>
    </row>
    <row r="1748" spans="1:30">
      <c r="A1748" s="4">
        <v>41619</v>
      </c>
      <c r="B1748" s="24">
        <v>8.0000000000000004E-4</v>
      </c>
      <c r="C1748" s="24">
        <v>7.000000000000001E-4</v>
      </c>
      <c r="D1748" s="24">
        <v>1E-3</v>
      </c>
      <c r="E1748" s="24">
        <v>1.2999999999999999E-3</v>
      </c>
      <c r="F1748" s="24">
        <v>3.0999999999999999E-3</v>
      </c>
      <c r="G1748" s="24">
        <v>6.3E-3</v>
      </c>
      <c r="H1748" s="24">
        <v>1.4999999999999999E-2</v>
      </c>
      <c r="I1748" s="24">
        <v>2.2099999999999998E-2</v>
      </c>
      <c r="J1748" s="24">
        <v>2.86E-2</v>
      </c>
      <c r="K1748" s="24">
        <v>3.61E-2</v>
      </c>
      <c r="L1748" s="24">
        <v>3.8699999999999998E-2</v>
      </c>
      <c r="M1748" s="24"/>
      <c r="N1748" s="24"/>
      <c r="O1748" s="24"/>
      <c r="P1748" s="24"/>
      <c r="V1748" s="24"/>
      <c r="W1748" s="24"/>
      <c r="X1748" s="24"/>
      <c r="Y1748" s="24"/>
      <c r="Z1748" s="24"/>
      <c r="AA1748" s="24"/>
      <c r="AB1748" s="24"/>
      <c r="AC1748" s="24"/>
      <c r="AD1748" s="24"/>
    </row>
    <row r="1749" spans="1:30">
      <c r="A1749" s="4">
        <v>41620</v>
      </c>
      <c r="B1749" s="24">
        <v>8.9999999999999998E-4</v>
      </c>
      <c r="C1749" s="24">
        <v>7.000000000000001E-4</v>
      </c>
      <c r="D1749" s="24">
        <v>8.9999999999999998E-4</v>
      </c>
      <c r="E1749" s="24">
        <v>1.4000000000000002E-3</v>
      </c>
      <c r="F1749" s="24">
        <v>3.4000000000000002E-3</v>
      </c>
      <c r="G1749" s="24">
        <v>6.7000000000000002E-3</v>
      </c>
      <c r="H1749" s="24">
        <v>1.55E-2</v>
      </c>
      <c r="I1749" s="24">
        <v>2.2599999999999999E-2</v>
      </c>
      <c r="J1749" s="24">
        <v>2.8900000000000002E-2</v>
      </c>
      <c r="K1749" s="24">
        <v>3.6299999999999999E-2</v>
      </c>
      <c r="L1749" s="24">
        <v>3.9100000000000003E-2</v>
      </c>
      <c r="M1749" s="24"/>
      <c r="N1749" s="24"/>
      <c r="O1749" s="24"/>
      <c r="P1749" s="24"/>
      <c r="V1749" s="24"/>
      <c r="W1749" s="24"/>
      <c r="X1749" s="24"/>
      <c r="Y1749" s="24"/>
      <c r="Z1749" s="24"/>
      <c r="AA1749" s="24"/>
      <c r="AB1749" s="24"/>
      <c r="AC1749" s="24"/>
      <c r="AD1749" s="24"/>
    </row>
    <row r="1750" spans="1:30">
      <c r="A1750" s="4">
        <v>41621</v>
      </c>
      <c r="B1750" s="24">
        <v>8.0000000000000004E-4</v>
      </c>
      <c r="C1750" s="24">
        <v>7.000000000000001E-4</v>
      </c>
      <c r="D1750" s="24">
        <v>8.9999999999999998E-4</v>
      </c>
      <c r="E1750" s="24">
        <v>1.4000000000000002E-3</v>
      </c>
      <c r="F1750" s="24">
        <v>3.4000000000000002E-3</v>
      </c>
      <c r="G1750" s="24">
        <v>6.8000000000000005E-3</v>
      </c>
      <c r="H1750" s="24">
        <v>1.55E-2</v>
      </c>
      <c r="I1750" s="24">
        <v>2.2499999999999999E-2</v>
      </c>
      <c r="J1750" s="24">
        <v>2.8799999999999999E-2</v>
      </c>
      <c r="K1750" s="24">
        <v>3.61E-2</v>
      </c>
      <c r="L1750" s="24">
        <v>3.8800000000000001E-2</v>
      </c>
      <c r="M1750" s="24"/>
      <c r="N1750" s="24"/>
      <c r="O1750" s="24"/>
      <c r="P1750" s="24"/>
      <c r="V1750" s="24"/>
      <c r="W1750" s="24"/>
      <c r="X1750" s="24"/>
      <c r="Y1750" s="24"/>
      <c r="Z1750" s="24"/>
      <c r="AA1750" s="24"/>
      <c r="AB1750" s="24"/>
      <c r="AC1750" s="24"/>
      <c r="AD1750" s="24"/>
    </row>
    <row r="1751" spans="1:30">
      <c r="A1751" s="4">
        <v>41624</v>
      </c>
      <c r="B1751" s="24">
        <v>8.9999999999999998E-4</v>
      </c>
      <c r="C1751" s="24">
        <v>7.000000000000001E-4</v>
      </c>
      <c r="D1751" s="24">
        <v>8.9999999999999998E-4</v>
      </c>
      <c r="E1751" s="24">
        <v>1.2999999999999999E-3</v>
      </c>
      <c r="F1751" s="24">
        <v>3.4000000000000002E-3</v>
      </c>
      <c r="G1751" s="24">
        <v>6.8000000000000005E-3</v>
      </c>
      <c r="H1751" s="24">
        <v>1.55E-2</v>
      </c>
      <c r="I1751" s="24">
        <v>2.2599999999999999E-2</v>
      </c>
      <c r="J1751" s="24">
        <v>2.8900000000000002E-2</v>
      </c>
      <c r="K1751" s="24">
        <v>3.6299999999999999E-2</v>
      </c>
      <c r="L1751" s="24">
        <v>3.9E-2</v>
      </c>
      <c r="M1751" s="24"/>
      <c r="N1751" s="24"/>
      <c r="O1751" s="24"/>
      <c r="P1751" s="24"/>
      <c r="V1751" s="24"/>
      <c r="W1751" s="24"/>
      <c r="X1751" s="24"/>
      <c r="Y1751" s="24"/>
      <c r="Z1751" s="24"/>
      <c r="AA1751" s="24"/>
      <c r="AB1751" s="24"/>
      <c r="AC1751" s="24"/>
      <c r="AD1751" s="24"/>
    </row>
    <row r="1752" spans="1:30">
      <c r="A1752" s="4">
        <v>41625</v>
      </c>
      <c r="B1752" s="24">
        <v>8.9999999999999998E-4</v>
      </c>
      <c r="C1752" s="24">
        <v>7.000000000000001E-4</v>
      </c>
      <c r="D1752" s="24">
        <v>8.9999999999999998E-4</v>
      </c>
      <c r="E1752" s="24">
        <v>1.4000000000000002E-3</v>
      </c>
      <c r="F1752" s="24">
        <v>3.4000000000000002E-3</v>
      </c>
      <c r="G1752" s="24">
        <v>6.5000000000000006E-3</v>
      </c>
      <c r="H1752" s="24">
        <v>1.52E-2</v>
      </c>
      <c r="I1752" s="24">
        <v>2.2200000000000001E-2</v>
      </c>
      <c r="J1752" s="24">
        <v>2.8500000000000001E-2</v>
      </c>
      <c r="K1752" s="24">
        <v>3.6000000000000004E-2</v>
      </c>
      <c r="L1752" s="24">
        <v>3.8800000000000001E-2</v>
      </c>
      <c r="M1752" s="24"/>
      <c r="N1752" s="24"/>
      <c r="O1752" s="24"/>
      <c r="P1752" s="24"/>
      <c r="V1752" s="24"/>
      <c r="W1752" s="24"/>
      <c r="X1752" s="24"/>
      <c r="Y1752" s="24"/>
      <c r="Z1752" s="24"/>
      <c r="AA1752" s="24"/>
      <c r="AB1752" s="24"/>
      <c r="AC1752" s="24"/>
      <c r="AD1752" s="24"/>
    </row>
    <row r="1753" spans="1:30">
      <c r="A1753" s="4">
        <v>41626</v>
      </c>
      <c r="B1753" s="24">
        <v>8.9999999999999998E-4</v>
      </c>
      <c r="C1753" s="24">
        <v>7.000000000000001E-4</v>
      </c>
      <c r="D1753" s="24">
        <v>1E-3</v>
      </c>
      <c r="E1753" s="24">
        <v>1.2999999999999999E-3</v>
      </c>
      <c r="F1753" s="24">
        <v>3.2000000000000002E-3</v>
      </c>
      <c r="G1753" s="24">
        <v>6.4000000000000003E-3</v>
      </c>
      <c r="H1753" s="24">
        <v>1.55E-2</v>
      </c>
      <c r="I1753" s="24">
        <v>2.2599999999999999E-2</v>
      </c>
      <c r="J1753" s="24">
        <v>2.8900000000000002E-2</v>
      </c>
      <c r="K1753" s="24">
        <v>3.6299999999999999E-2</v>
      </c>
      <c r="L1753" s="24">
        <v>3.9E-2</v>
      </c>
      <c r="M1753" s="24"/>
      <c r="N1753" s="24"/>
      <c r="O1753" s="24"/>
      <c r="P1753" s="24"/>
      <c r="V1753" s="24"/>
      <c r="W1753" s="24"/>
      <c r="X1753" s="24"/>
      <c r="Y1753" s="24"/>
      <c r="Z1753" s="24"/>
      <c r="AA1753" s="24"/>
      <c r="AB1753" s="24"/>
      <c r="AC1753" s="24"/>
      <c r="AD1753" s="24"/>
    </row>
    <row r="1754" spans="1:30">
      <c r="A1754" s="4">
        <v>41627</v>
      </c>
      <c r="B1754" s="24">
        <v>8.9999999999999998E-4</v>
      </c>
      <c r="C1754" s="24">
        <v>5.9999999999999995E-4</v>
      </c>
      <c r="D1754" s="24">
        <v>8.9999999999999998E-4</v>
      </c>
      <c r="E1754" s="24">
        <v>1.2999999999999999E-3</v>
      </c>
      <c r="F1754" s="24">
        <v>3.4999999999999996E-3</v>
      </c>
      <c r="G1754" s="24">
        <v>6.9999999999999993E-3</v>
      </c>
      <c r="H1754" s="24">
        <v>1.6299999999999999E-2</v>
      </c>
      <c r="I1754" s="24">
        <v>2.35E-2</v>
      </c>
      <c r="J1754" s="24">
        <v>2.9399999999999999E-2</v>
      </c>
      <c r="K1754" s="24">
        <v>3.6400000000000002E-2</v>
      </c>
      <c r="L1754" s="24">
        <v>3.9100000000000003E-2</v>
      </c>
      <c r="M1754" s="24"/>
      <c r="N1754" s="24"/>
      <c r="O1754" s="24"/>
      <c r="P1754" s="24"/>
      <c r="V1754" s="24"/>
      <c r="W1754" s="24"/>
      <c r="X1754" s="24"/>
      <c r="Y1754" s="24"/>
      <c r="Z1754" s="24"/>
      <c r="AA1754" s="24"/>
      <c r="AB1754" s="24"/>
      <c r="AC1754" s="24"/>
      <c r="AD1754" s="24"/>
    </row>
    <row r="1755" spans="1:30">
      <c r="A1755" s="4">
        <v>41628</v>
      </c>
      <c r="B1755" s="24">
        <v>8.9999999999999998E-4</v>
      </c>
      <c r="C1755" s="24">
        <v>7.000000000000001E-4</v>
      </c>
      <c r="D1755" s="24">
        <v>8.9999999999999998E-4</v>
      </c>
      <c r="E1755" s="24">
        <v>1.2999999999999999E-3</v>
      </c>
      <c r="F1755" s="24">
        <v>3.7000000000000002E-3</v>
      </c>
      <c r="G1755" s="24">
        <v>7.4000000000000003E-3</v>
      </c>
      <c r="H1755" s="24">
        <v>1.66E-2</v>
      </c>
      <c r="I1755" s="24">
        <v>2.3300000000000001E-2</v>
      </c>
      <c r="J1755" s="24">
        <v>2.8900000000000002E-2</v>
      </c>
      <c r="K1755" s="24">
        <v>3.5699999999999996E-2</v>
      </c>
      <c r="L1755" s="24">
        <v>3.8199999999999998E-2</v>
      </c>
      <c r="M1755" s="24"/>
      <c r="N1755" s="24"/>
      <c r="O1755" s="24"/>
      <c r="P1755" s="24"/>
      <c r="V1755" s="24"/>
      <c r="W1755" s="24"/>
      <c r="X1755" s="24"/>
      <c r="Y1755" s="24"/>
      <c r="Z1755" s="24"/>
      <c r="AA1755" s="24"/>
      <c r="AB1755" s="24"/>
      <c r="AC1755" s="24"/>
      <c r="AD1755" s="24"/>
    </row>
    <row r="1756" spans="1:30">
      <c r="A1756" s="4">
        <v>41631</v>
      </c>
      <c r="B1756" s="24">
        <v>8.9999999999999998E-4</v>
      </c>
      <c r="C1756" s="24">
        <v>7.000000000000001E-4</v>
      </c>
      <c r="D1756" s="24">
        <v>8.9999999999999998E-4</v>
      </c>
      <c r="E1756" s="24">
        <v>1.4000000000000002E-3</v>
      </c>
      <c r="F1756" s="24">
        <v>3.8E-3</v>
      </c>
      <c r="G1756" s="24">
        <v>7.7000000000000002E-3</v>
      </c>
      <c r="H1756" s="24">
        <v>1.6799999999999999E-2</v>
      </c>
      <c r="I1756" s="24">
        <v>2.3700000000000002E-2</v>
      </c>
      <c r="J1756" s="24">
        <v>2.9399999999999999E-2</v>
      </c>
      <c r="K1756" s="24">
        <v>3.6000000000000004E-2</v>
      </c>
      <c r="L1756" s="24">
        <v>3.85E-2</v>
      </c>
      <c r="M1756" s="24"/>
      <c r="N1756" s="24"/>
      <c r="O1756" s="24"/>
      <c r="P1756" s="24"/>
      <c r="V1756" s="24"/>
      <c r="W1756" s="24"/>
      <c r="X1756" s="24"/>
      <c r="Y1756" s="24"/>
      <c r="Z1756" s="24"/>
      <c r="AA1756" s="24"/>
      <c r="AB1756" s="24"/>
      <c r="AC1756" s="24"/>
      <c r="AD1756" s="24"/>
    </row>
    <row r="1757" spans="1:30">
      <c r="A1757" s="4">
        <v>41632</v>
      </c>
      <c r="B1757" s="24">
        <v>8.0000000000000004E-4</v>
      </c>
      <c r="C1757" s="24">
        <v>7.000000000000001E-4</v>
      </c>
      <c r="D1757" s="24">
        <v>8.9999999999999998E-4</v>
      </c>
      <c r="E1757" s="24">
        <v>1.4000000000000002E-3</v>
      </c>
      <c r="F1757" s="24">
        <v>3.8E-3</v>
      </c>
      <c r="G1757" s="24">
        <v>8.0000000000000002E-3</v>
      </c>
      <c r="H1757" s="24">
        <v>1.7299999999999999E-2</v>
      </c>
      <c r="I1757" s="24">
        <v>2.4300000000000002E-2</v>
      </c>
      <c r="J1757" s="24">
        <v>2.9900000000000003E-2</v>
      </c>
      <c r="K1757" s="24">
        <v>3.6600000000000001E-2</v>
      </c>
      <c r="L1757" s="24">
        <v>3.9E-2</v>
      </c>
      <c r="M1757" s="24"/>
      <c r="N1757" s="24"/>
      <c r="O1757" s="24"/>
      <c r="P1757" s="24"/>
      <c r="V1757" s="24"/>
      <c r="W1757" s="24"/>
      <c r="X1757" s="24"/>
      <c r="Y1757" s="24"/>
      <c r="Z1757" s="24"/>
      <c r="AA1757" s="24"/>
      <c r="AB1757" s="24"/>
      <c r="AC1757" s="24"/>
      <c r="AD1757" s="24"/>
    </row>
    <row r="1758" spans="1:30">
      <c r="A1758" s="4">
        <v>41634</v>
      </c>
      <c r="B1758" s="24">
        <v>8.0000000000000004E-4</v>
      </c>
      <c r="C1758" s="24">
        <v>7.000000000000001E-4</v>
      </c>
      <c r="D1758" s="24">
        <v>8.9999999999999998E-4</v>
      </c>
      <c r="E1758" s="24">
        <v>1.2999999999999999E-3</v>
      </c>
      <c r="F1758" s="24">
        <v>4.1999999999999997E-3</v>
      </c>
      <c r="G1758" s="24">
        <v>8.1000000000000013E-3</v>
      </c>
      <c r="H1758" s="24">
        <v>1.7399999999999999E-2</v>
      </c>
      <c r="I1758" s="24">
        <v>2.4300000000000002E-2</v>
      </c>
      <c r="J1758" s="24">
        <v>0.03</v>
      </c>
      <c r="K1758" s="24">
        <v>3.6799999999999999E-2</v>
      </c>
      <c r="L1758" s="24">
        <v>3.9199999999999999E-2</v>
      </c>
      <c r="M1758" s="24"/>
      <c r="N1758" s="24"/>
      <c r="O1758" s="24"/>
      <c r="P1758" s="24"/>
      <c r="V1758" s="24"/>
      <c r="W1758" s="24"/>
      <c r="X1758" s="24"/>
      <c r="Y1758" s="24"/>
      <c r="Z1758" s="24"/>
      <c r="AA1758" s="24"/>
      <c r="AB1758" s="24"/>
      <c r="AC1758" s="24"/>
      <c r="AD1758" s="24"/>
    </row>
    <row r="1759" spans="1:30">
      <c r="A1759" s="4">
        <v>41635</v>
      </c>
      <c r="B1759" s="24">
        <v>8.0000000000000004E-4</v>
      </c>
      <c r="C1759" s="24">
        <v>7.000000000000001E-4</v>
      </c>
      <c r="D1759" s="24">
        <v>8.9999999999999998E-4</v>
      </c>
      <c r="E1759" s="24">
        <v>1.1999999999999999E-3</v>
      </c>
      <c r="F1759" s="24">
        <v>4.0000000000000001E-3</v>
      </c>
      <c r="G1759" s="24">
        <v>7.9000000000000008E-3</v>
      </c>
      <c r="H1759" s="24">
        <v>1.7399999999999999E-2</v>
      </c>
      <c r="I1759" s="24">
        <v>2.4399999999999998E-2</v>
      </c>
      <c r="J1759" s="24">
        <v>3.0200000000000001E-2</v>
      </c>
      <c r="K1759" s="24">
        <v>3.7000000000000005E-2</v>
      </c>
      <c r="L1759" s="24">
        <v>3.9399999999999998E-2</v>
      </c>
      <c r="M1759" s="24"/>
      <c r="N1759" s="24"/>
      <c r="O1759" s="24"/>
      <c r="P1759" s="24"/>
      <c r="V1759" s="24"/>
      <c r="W1759" s="24"/>
      <c r="X1759" s="24"/>
      <c r="Y1759" s="24"/>
      <c r="Z1759" s="24"/>
      <c r="AA1759" s="24"/>
      <c r="AB1759" s="24"/>
      <c r="AC1759" s="24"/>
      <c r="AD1759" s="24"/>
    </row>
    <row r="1760" spans="1:30">
      <c r="A1760" s="4">
        <v>41638</v>
      </c>
      <c r="B1760" s="24">
        <v>8.0000000000000004E-4</v>
      </c>
      <c r="C1760" s="24">
        <v>7.000000000000001E-4</v>
      </c>
      <c r="D1760" s="24">
        <v>1E-3</v>
      </c>
      <c r="E1760" s="24">
        <v>1.2999999999999999E-3</v>
      </c>
      <c r="F1760" s="24">
        <v>3.9000000000000003E-3</v>
      </c>
      <c r="G1760" s="24">
        <v>7.7000000000000002E-3</v>
      </c>
      <c r="H1760" s="24">
        <v>1.7100000000000001E-2</v>
      </c>
      <c r="I1760" s="24">
        <v>2.4E-2</v>
      </c>
      <c r="J1760" s="24">
        <v>2.9900000000000003E-2</v>
      </c>
      <c r="K1760" s="24">
        <v>3.6600000000000001E-2</v>
      </c>
      <c r="L1760" s="24">
        <v>3.9E-2</v>
      </c>
      <c r="M1760" s="24"/>
      <c r="N1760" s="24"/>
      <c r="O1760" s="24"/>
      <c r="P1760" s="24"/>
      <c r="V1760" s="24"/>
      <c r="W1760" s="24"/>
      <c r="X1760" s="24"/>
      <c r="Y1760" s="24"/>
      <c r="Z1760" s="24"/>
      <c r="AA1760" s="24"/>
      <c r="AB1760" s="24"/>
      <c r="AC1760" s="24"/>
      <c r="AD1760" s="24"/>
    </row>
    <row r="1761" spans="1:30">
      <c r="A1761" s="4">
        <v>41639</v>
      </c>
      <c r="B1761" s="24">
        <v>7.000000000000001E-4</v>
      </c>
      <c r="C1761" s="24">
        <v>7.000000000000001E-4</v>
      </c>
      <c r="D1761" s="24">
        <v>1E-3</v>
      </c>
      <c r="E1761" s="24">
        <v>1.2999999999999999E-3</v>
      </c>
      <c r="F1761" s="24">
        <v>3.8E-3</v>
      </c>
      <c r="G1761" s="24">
        <v>7.8000000000000005E-3</v>
      </c>
      <c r="H1761" s="24">
        <v>1.7500000000000002E-2</v>
      </c>
      <c r="I1761" s="24">
        <v>2.4500000000000001E-2</v>
      </c>
      <c r="J1761" s="24">
        <v>3.04E-2</v>
      </c>
      <c r="K1761" s="24">
        <v>3.7200000000000004E-2</v>
      </c>
      <c r="L1761" s="24">
        <v>3.9599999999999996E-2</v>
      </c>
      <c r="M1761" s="24"/>
      <c r="N1761" s="24"/>
      <c r="O1761" s="24"/>
      <c r="P1761" s="24"/>
      <c r="V1761" s="24"/>
      <c r="W1761" s="24"/>
      <c r="X1761" s="24"/>
      <c r="Y1761" s="24"/>
      <c r="Z1761" s="24"/>
      <c r="AA1761" s="24"/>
      <c r="AB1761" s="24"/>
      <c r="AC1761" s="24"/>
      <c r="AD1761" s="24"/>
    </row>
    <row r="1762" spans="1:30">
      <c r="A1762" s="4">
        <v>41641</v>
      </c>
      <c r="B1762" s="24">
        <v>8.0000000000000004E-4</v>
      </c>
      <c r="C1762" s="24">
        <v>7.000000000000001E-4</v>
      </c>
      <c r="D1762" s="24">
        <v>8.9999999999999998E-4</v>
      </c>
      <c r="E1762" s="24">
        <v>1.2999999999999999E-3</v>
      </c>
      <c r="F1762" s="24">
        <v>3.9000000000000003E-3</v>
      </c>
      <c r="G1762" s="24">
        <v>7.6E-3</v>
      </c>
      <c r="H1762" s="24">
        <v>1.72E-2</v>
      </c>
      <c r="I1762" s="24">
        <v>2.41E-2</v>
      </c>
      <c r="J1762" s="24">
        <v>0.03</v>
      </c>
      <c r="K1762" s="24">
        <v>3.6799999999999999E-2</v>
      </c>
      <c r="L1762" s="24">
        <v>3.9199999999999999E-2</v>
      </c>
      <c r="M1762" s="24"/>
      <c r="N1762" s="24"/>
      <c r="O1762" s="24"/>
      <c r="P1762" s="24"/>
      <c r="V1762" s="24"/>
      <c r="W1762" s="24"/>
      <c r="X1762" s="24"/>
      <c r="Y1762" s="24"/>
      <c r="Z1762" s="24"/>
      <c r="AA1762" s="24"/>
      <c r="AB1762" s="24"/>
      <c r="AC1762" s="24"/>
      <c r="AD1762" s="24"/>
    </row>
    <row r="1763" spans="1:30">
      <c r="A1763" s="4">
        <v>41642</v>
      </c>
      <c r="B1763" s="24">
        <v>8.0000000000000004E-4</v>
      </c>
      <c r="C1763" s="24">
        <v>7.000000000000001E-4</v>
      </c>
      <c r="D1763" s="24">
        <v>1E-3</v>
      </c>
      <c r="E1763" s="24">
        <v>1.2999999999999999E-3</v>
      </c>
      <c r="F1763" s="24">
        <v>4.0999999999999995E-3</v>
      </c>
      <c r="G1763" s="24">
        <v>8.0000000000000002E-3</v>
      </c>
      <c r="H1763" s="24">
        <v>1.7299999999999999E-2</v>
      </c>
      <c r="I1763" s="24">
        <v>2.4199999999999999E-2</v>
      </c>
      <c r="J1763" s="24">
        <v>3.0099999999999998E-2</v>
      </c>
      <c r="K1763" s="24">
        <v>3.6900000000000002E-2</v>
      </c>
      <c r="L1763" s="24">
        <v>3.9300000000000002E-2</v>
      </c>
      <c r="M1763" s="24"/>
      <c r="N1763" s="24"/>
      <c r="O1763" s="24"/>
      <c r="P1763" s="24"/>
      <c r="V1763" s="24"/>
      <c r="W1763" s="24"/>
      <c r="X1763" s="24"/>
      <c r="Y1763" s="24"/>
      <c r="Z1763" s="24"/>
      <c r="AA1763" s="24"/>
      <c r="AB1763" s="24"/>
      <c r="AC1763" s="24"/>
      <c r="AD1763" s="24"/>
    </row>
    <row r="1764" spans="1:30">
      <c r="A1764" s="4">
        <v>41645</v>
      </c>
      <c r="B1764" s="24">
        <v>8.0000000000000004E-4</v>
      </c>
      <c r="C1764" s="24">
        <v>5.0000000000000001E-4</v>
      </c>
      <c r="D1764" s="24">
        <v>8.0000000000000004E-4</v>
      </c>
      <c r="E1764" s="24">
        <v>1.1999999999999999E-3</v>
      </c>
      <c r="F1764" s="24">
        <v>4.0000000000000001E-3</v>
      </c>
      <c r="G1764" s="24">
        <v>7.8000000000000005E-3</v>
      </c>
      <c r="H1764" s="24">
        <v>1.7000000000000001E-2</v>
      </c>
      <c r="I1764" s="24">
        <v>2.3799999999999998E-2</v>
      </c>
      <c r="J1764" s="24">
        <v>2.98E-2</v>
      </c>
      <c r="K1764" s="24">
        <v>3.6600000000000001E-2</v>
      </c>
      <c r="L1764" s="24">
        <v>3.9E-2</v>
      </c>
      <c r="M1764" s="24"/>
      <c r="N1764" s="24"/>
      <c r="O1764" s="24"/>
      <c r="P1764" s="24"/>
      <c r="V1764" s="24"/>
      <c r="W1764" s="24"/>
      <c r="X1764" s="24"/>
      <c r="Y1764" s="24"/>
      <c r="Z1764" s="24"/>
      <c r="AA1764" s="24"/>
      <c r="AB1764" s="24"/>
      <c r="AC1764" s="24"/>
      <c r="AD1764" s="24"/>
    </row>
    <row r="1765" spans="1:30">
      <c r="A1765" s="4">
        <v>41646</v>
      </c>
      <c r="B1765" s="24">
        <v>7.000000000000001E-4</v>
      </c>
      <c r="C1765" s="24">
        <v>4.0000000000000002E-4</v>
      </c>
      <c r="D1765" s="24">
        <v>8.0000000000000004E-4</v>
      </c>
      <c r="E1765" s="24">
        <v>1.2999999999999999E-3</v>
      </c>
      <c r="F1765" s="24">
        <v>4.0000000000000001E-3</v>
      </c>
      <c r="G1765" s="24">
        <v>8.0000000000000002E-3</v>
      </c>
      <c r="H1765" s="24">
        <v>1.6899999999999998E-2</v>
      </c>
      <c r="I1765" s="24">
        <v>2.3700000000000002E-2</v>
      </c>
      <c r="J1765" s="24">
        <v>2.9600000000000001E-2</v>
      </c>
      <c r="K1765" s="24">
        <v>3.6400000000000002E-2</v>
      </c>
      <c r="L1765" s="24">
        <v>3.8800000000000001E-2</v>
      </c>
      <c r="M1765" s="24"/>
      <c r="N1765" s="24"/>
      <c r="O1765" s="24"/>
      <c r="P1765" s="24"/>
      <c r="V1765" s="24"/>
      <c r="W1765" s="24"/>
      <c r="X1765" s="24"/>
      <c r="Y1765" s="24"/>
      <c r="Z1765" s="24"/>
      <c r="AA1765" s="24"/>
      <c r="AB1765" s="24"/>
      <c r="AC1765" s="24"/>
      <c r="AD1765" s="24"/>
    </row>
    <row r="1766" spans="1:30">
      <c r="A1766" s="4">
        <v>41647</v>
      </c>
      <c r="B1766" s="24">
        <v>7.000000000000001E-4</v>
      </c>
      <c r="C1766" s="24">
        <v>5.0000000000000001E-4</v>
      </c>
      <c r="D1766" s="24">
        <v>8.0000000000000004E-4</v>
      </c>
      <c r="E1766" s="24">
        <v>1.2999999999999999E-3</v>
      </c>
      <c r="F1766" s="24">
        <v>4.3E-3</v>
      </c>
      <c r="G1766" s="24">
        <v>8.6999999999999994E-3</v>
      </c>
      <c r="H1766" s="24">
        <v>1.77E-2</v>
      </c>
      <c r="I1766" s="24">
        <v>2.4399999999999998E-2</v>
      </c>
      <c r="J1766" s="24">
        <v>3.0099999999999998E-2</v>
      </c>
      <c r="K1766" s="24">
        <v>3.6699999999999997E-2</v>
      </c>
      <c r="L1766" s="24">
        <v>3.9E-2</v>
      </c>
      <c r="M1766" s="24"/>
      <c r="N1766" s="24"/>
      <c r="O1766" s="24"/>
      <c r="P1766" s="24"/>
      <c r="V1766" s="24"/>
      <c r="W1766" s="24"/>
      <c r="X1766" s="24"/>
      <c r="Y1766" s="24"/>
      <c r="Z1766" s="24"/>
      <c r="AA1766" s="24"/>
      <c r="AB1766" s="24"/>
      <c r="AC1766" s="24"/>
      <c r="AD1766" s="24"/>
    </row>
    <row r="1767" spans="1:30">
      <c r="A1767" s="4">
        <v>41648</v>
      </c>
      <c r="B1767" s="24">
        <v>7.000000000000001E-4</v>
      </c>
      <c r="C1767" s="24">
        <v>4.0000000000000002E-4</v>
      </c>
      <c r="D1767" s="24">
        <v>5.9999999999999995E-4</v>
      </c>
      <c r="E1767" s="24">
        <v>1.2999999999999999E-3</v>
      </c>
      <c r="F1767" s="24">
        <v>4.4000000000000003E-3</v>
      </c>
      <c r="G1767" s="24">
        <v>8.6E-3</v>
      </c>
      <c r="H1767" s="24">
        <v>1.7500000000000002E-2</v>
      </c>
      <c r="I1767" s="24">
        <v>2.41E-2</v>
      </c>
      <c r="J1767" s="24">
        <v>2.9700000000000001E-2</v>
      </c>
      <c r="K1767" s="24">
        <v>3.6200000000000003E-2</v>
      </c>
      <c r="L1767" s="24">
        <v>3.8800000000000001E-2</v>
      </c>
      <c r="M1767" s="24"/>
      <c r="N1767" s="24"/>
      <c r="O1767" s="24"/>
      <c r="P1767" s="24"/>
      <c r="V1767" s="24"/>
      <c r="W1767" s="24"/>
      <c r="X1767" s="24"/>
      <c r="Y1767" s="24"/>
      <c r="Z1767" s="24"/>
      <c r="AA1767" s="24"/>
      <c r="AB1767" s="24"/>
      <c r="AC1767" s="24"/>
      <c r="AD1767" s="24"/>
    </row>
    <row r="1768" spans="1:30">
      <c r="A1768" s="4">
        <v>41649</v>
      </c>
      <c r="B1768" s="24">
        <v>7.000000000000001E-4</v>
      </c>
      <c r="C1768" s="24">
        <v>5.0000000000000001E-4</v>
      </c>
      <c r="D1768" s="24">
        <v>5.9999999999999995E-4</v>
      </c>
      <c r="E1768" s="24">
        <v>1.1999999999999999E-3</v>
      </c>
      <c r="F1768" s="24">
        <v>3.9000000000000003E-3</v>
      </c>
      <c r="G1768" s="24">
        <v>7.7000000000000002E-3</v>
      </c>
      <c r="H1768" s="24">
        <v>1.6399999999999998E-2</v>
      </c>
      <c r="I1768" s="24">
        <v>2.29E-2</v>
      </c>
      <c r="J1768" s="24">
        <v>2.8799999999999999E-2</v>
      </c>
      <c r="K1768" s="24">
        <v>3.5400000000000001E-2</v>
      </c>
      <c r="L1768" s="24">
        <v>3.7999999999999999E-2</v>
      </c>
      <c r="M1768" s="24"/>
      <c r="N1768" s="24"/>
      <c r="O1768" s="24"/>
      <c r="P1768" s="24"/>
      <c r="V1768" s="24"/>
      <c r="W1768" s="24"/>
      <c r="X1768" s="24"/>
      <c r="Y1768" s="24"/>
      <c r="Z1768" s="24"/>
      <c r="AA1768" s="24"/>
      <c r="AB1768" s="24"/>
      <c r="AC1768" s="24"/>
      <c r="AD1768" s="24"/>
    </row>
    <row r="1769" spans="1:30">
      <c r="A1769" s="4">
        <v>41652</v>
      </c>
      <c r="B1769" s="24">
        <v>7.000000000000001E-4</v>
      </c>
      <c r="C1769" s="24">
        <v>2.9999999999999997E-4</v>
      </c>
      <c r="D1769" s="24">
        <v>5.9999999999999995E-4</v>
      </c>
      <c r="E1769" s="24">
        <v>1.1000000000000001E-3</v>
      </c>
      <c r="F1769" s="24">
        <v>3.9000000000000003E-3</v>
      </c>
      <c r="G1769" s="24">
        <v>7.4000000000000003E-3</v>
      </c>
      <c r="H1769" s="24">
        <v>1.6E-2</v>
      </c>
      <c r="I1769" s="24">
        <v>2.2499999999999999E-2</v>
      </c>
      <c r="J1769" s="24">
        <v>2.8399999999999998E-2</v>
      </c>
      <c r="K1769" s="24">
        <v>3.5200000000000002E-2</v>
      </c>
      <c r="L1769" s="24">
        <v>3.7699999999999997E-2</v>
      </c>
      <c r="M1769" s="24"/>
      <c r="N1769" s="24"/>
      <c r="O1769" s="24"/>
      <c r="P1769" s="24"/>
      <c r="V1769" s="24"/>
      <c r="W1769" s="24"/>
      <c r="X1769" s="24"/>
      <c r="Y1769" s="24"/>
      <c r="Z1769" s="24"/>
      <c r="AA1769" s="24"/>
      <c r="AB1769" s="24"/>
      <c r="AC1769" s="24"/>
      <c r="AD1769" s="24"/>
    </row>
    <row r="1770" spans="1:30">
      <c r="A1770" s="4">
        <v>41653</v>
      </c>
      <c r="B1770" s="24">
        <v>7.000000000000001E-4</v>
      </c>
      <c r="C1770" s="24">
        <v>4.0000000000000002E-4</v>
      </c>
      <c r="D1770" s="24">
        <v>5.9999999999999995E-4</v>
      </c>
      <c r="E1770" s="24">
        <v>1.1000000000000001E-3</v>
      </c>
      <c r="F1770" s="24">
        <v>3.9000000000000003E-3</v>
      </c>
      <c r="G1770" s="24">
        <v>7.8000000000000005E-3</v>
      </c>
      <c r="H1770" s="24">
        <v>1.6500000000000001E-2</v>
      </c>
      <c r="I1770" s="24">
        <v>2.3E-2</v>
      </c>
      <c r="J1770" s="24">
        <v>2.8799999999999999E-2</v>
      </c>
      <c r="K1770" s="24">
        <v>3.5400000000000001E-2</v>
      </c>
      <c r="L1770" s="24">
        <v>3.7999999999999999E-2</v>
      </c>
      <c r="M1770" s="24"/>
      <c r="N1770" s="24"/>
      <c r="O1770" s="24"/>
      <c r="P1770" s="24"/>
      <c r="V1770" s="24"/>
      <c r="W1770" s="24"/>
      <c r="X1770" s="24"/>
      <c r="Y1770" s="24"/>
      <c r="Z1770" s="24"/>
      <c r="AA1770" s="24"/>
      <c r="AB1770" s="24"/>
      <c r="AC1770" s="24"/>
      <c r="AD1770" s="24"/>
    </row>
    <row r="1771" spans="1:30">
      <c r="A1771" s="4">
        <v>41654</v>
      </c>
      <c r="B1771" s="24">
        <v>7.000000000000001E-4</v>
      </c>
      <c r="C1771" s="24">
        <v>4.0000000000000002E-4</v>
      </c>
      <c r="D1771" s="24">
        <v>5.9999999999999995E-4</v>
      </c>
      <c r="E1771" s="24">
        <v>1.2999999999999999E-3</v>
      </c>
      <c r="F1771" s="24">
        <v>4.0999999999999995E-3</v>
      </c>
      <c r="G1771" s="24">
        <v>8.1000000000000013E-3</v>
      </c>
      <c r="H1771" s="24">
        <v>1.6799999999999999E-2</v>
      </c>
      <c r="I1771" s="24">
        <v>2.3300000000000001E-2</v>
      </c>
      <c r="J1771" s="24">
        <v>2.8999999999999998E-2</v>
      </c>
      <c r="K1771" s="24">
        <v>3.5499999999999997E-2</v>
      </c>
      <c r="L1771" s="24">
        <v>3.8100000000000002E-2</v>
      </c>
      <c r="M1771" s="24"/>
      <c r="N1771" s="24"/>
      <c r="O1771" s="24"/>
      <c r="P1771" s="24"/>
      <c r="V1771" s="24"/>
      <c r="W1771" s="24"/>
      <c r="X1771" s="24"/>
      <c r="Y1771" s="24"/>
      <c r="Z1771" s="24"/>
      <c r="AA1771" s="24"/>
      <c r="AB1771" s="24"/>
      <c r="AC1771" s="24"/>
      <c r="AD1771" s="24"/>
    </row>
    <row r="1772" spans="1:30">
      <c r="A1772" s="4">
        <v>41655</v>
      </c>
      <c r="B1772" s="24">
        <v>7.000000000000001E-4</v>
      </c>
      <c r="C1772" s="24">
        <v>4.0000000000000002E-4</v>
      </c>
      <c r="D1772" s="24">
        <v>7.000000000000001E-4</v>
      </c>
      <c r="E1772" s="24">
        <v>1.1000000000000001E-3</v>
      </c>
      <c r="F1772" s="24">
        <v>4.0999999999999995E-3</v>
      </c>
      <c r="G1772" s="24">
        <v>8.0000000000000002E-3</v>
      </c>
      <c r="H1772" s="24">
        <v>1.66E-2</v>
      </c>
      <c r="I1772" s="24">
        <v>2.3E-2</v>
      </c>
      <c r="J1772" s="24">
        <v>2.86E-2</v>
      </c>
      <c r="K1772" s="24">
        <v>3.5200000000000002E-2</v>
      </c>
      <c r="L1772" s="24">
        <v>3.7699999999999997E-2</v>
      </c>
      <c r="M1772" s="24"/>
      <c r="N1772" s="24"/>
      <c r="O1772" s="24"/>
      <c r="P1772" s="24"/>
      <c r="V1772" s="24"/>
      <c r="W1772" s="24"/>
      <c r="X1772" s="24"/>
      <c r="Y1772" s="24"/>
      <c r="Z1772" s="24"/>
      <c r="AA1772" s="24"/>
      <c r="AB1772" s="24"/>
      <c r="AC1772" s="24"/>
      <c r="AD1772" s="24"/>
    </row>
    <row r="1773" spans="1:30">
      <c r="A1773" s="4">
        <v>41656</v>
      </c>
      <c r="B1773" s="24">
        <v>7.000000000000001E-4</v>
      </c>
      <c r="C1773" s="24">
        <v>5.0000000000000001E-4</v>
      </c>
      <c r="D1773" s="24">
        <v>7.000000000000001E-4</v>
      </c>
      <c r="E1773" s="24">
        <v>1.1000000000000001E-3</v>
      </c>
      <c r="F1773" s="24">
        <v>4.0000000000000001E-3</v>
      </c>
      <c r="G1773" s="24">
        <v>7.9000000000000008E-3</v>
      </c>
      <c r="H1773" s="24">
        <v>1.6399999999999998E-2</v>
      </c>
      <c r="I1773" s="24">
        <v>2.2700000000000001E-2</v>
      </c>
      <c r="J1773" s="24">
        <v>2.8399999999999998E-2</v>
      </c>
      <c r="K1773" s="24">
        <v>3.5000000000000003E-2</v>
      </c>
      <c r="L1773" s="24">
        <v>3.7499999999999999E-2</v>
      </c>
      <c r="M1773" s="24"/>
      <c r="N1773" s="24"/>
      <c r="O1773" s="24"/>
      <c r="P1773" s="24"/>
      <c r="V1773" s="24"/>
      <c r="W1773" s="24"/>
      <c r="X1773" s="24"/>
      <c r="Y1773" s="24"/>
      <c r="Z1773" s="24"/>
      <c r="AA1773" s="24"/>
      <c r="AB1773" s="24"/>
      <c r="AC1773" s="24"/>
      <c r="AD1773" s="24"/>
    </row>
    <row r="1774" spans="1:30">
      <c r="A1774" s="4">
        <v>41660</v>
      </c>
      <c r="B1774" s="24">
        <v>7.000000000000001E-4</v>
      </c>
      <c r="C1774" s="24">
        <v>4.0000000000000002E-4</v>
      </c>
      <c r="D1774" s="24">
        <v>7.000000000000001E-4</v>
      </c>
      <c r="E1774" s="24">
        <v>1.1999999999999999E-3</v>
      </c>
      <c r="F1774" s="24">
        <v>4.0000000000000001E-3</v>
      </c>
      <c r="G1774" s="24">
        <v>8.1000000000000013E-3</v>
      </c>
      <c r="H1774" s="24">
        <v>1.67E-2</v>
      </c>
      <c r="I1774" s="24">
        <v>2.29E-2</v>
      </c>
      <c r="J1774" s="24">
        <v>2.8500000000000001E-2</v>
      </c>
      <c r="K1774" s="24">
        <v>3.5000000000000003E-2</v>
      </c>
      <c r="L1774" s="24">
        <v>3.7400000000000003E-2</v>
      </c>
      <c r="M1774" s="24"/>
      <c r="N1774" s="24"/>
      <c r="O1774" s="24"/>
      <c r="P1774" s="24"/>
      <c r="V1774" s="24"/>
      <c r="W1774" s="24"/>
      <c r="X1774" s="24"/>
      <c r="Y1774" s="24"/>
      <c r="Z1774" s="24"/>
      <c r="AA1774" s="24"/>
      <c r="AB1774" s="24"/>
      <c r="AC1774" s="24"/>
      <c r="AD1774" s="24"/>
    </row>
    <row r="1775" spans="1:30">
      <c r="A1775" s="4">
        <v>41661</v>
      </c>
      <c r="B1775" s="24">
        <v>7.000000000000001E-4</v>
      </c>
      <c r="C1775" s="24">
        <v>4.0000000000000002E-4</v>
      </c>
      <c r="D1775" s="24">
        <v>7.000000000000001E-4</v>
      </c>
      <c r="E1775" s="24">
        <v>1.1000000000000001E-3</v>
      </c>
      <c r="F1775" s="24">
        <v>4.4000000000000003E-3</v>
      </c>
      <c r="G1775" s="24">
        <v>8.5000000000000006E-3</v>
      </c>
      <c r="H1775" s="24">
        <v>1.72E-2</v>
      </c>
      <c r="I1775" s="24">
        <v>2.3399999999999997E-2</v>
      </c>
      <c r="J1775" s="24">
        <v>2.87E-2</v>
      </c>
      <c r="K1775" s="24">
        <v>3.5200000000000002E-2</v>
      </c>
      <c r="L1775" s="24">
        <v>3.7499999999999999E-2</v>
      </c>
      <c r="M1775" s="24"/>
      <c r="N1775" s="24"/>
      <c r="O1775" s="24"/>
      <c r="P1775" s="24"/>
      <c r="V1775" s="24"/>
      <c r="W1775" s="24"/>
      <c r="X1775" s="24"/>
      <c r="Y1775" s="24"/>
      <c r="Z1775" s="24"/>
      <c r="AA1775" s="24"/>
      <c r="AB1775" s="24"/>
      <c r="AC1775" s="24"/>
      <c r="AD1775" s="24"/>
    </row>
    <row r="1776" spans="1:30">
      <c r="A1776" s="4">
        <v>41662</v>
      </c>
      <c r="B1776" s="24">
        <v>7.000000000000001E-4</v>
      </c>
      <c r="C1776" s="24">
        <v>4.0000000000000002E-4</v>
      </c>
      <c r="D1776" s="24">
        <v>5.0000000000000001E-4</v>
      </c>
      <c r="E1776" s="24">
        <v>1.1000000000000001E-3</v>
      </c>
      <c r="F1776" s="24">
        <v>3.9000000000000003E-3</v>
      </c>
      <c r="G1776" s="24">
        <v>7.7000000000000002E-3</v>
      </c>
      <c r="H1776" s="24">
        <v>1.6200000000000003E-2</v>
      </c>
      <c r="I1776" s="24">
        <v>2.2400000000000003E-2</v>
      </c>
      <c r="J1776" s="24">
        <v>2.7900000000000001E-2</v>
      </c>
      <c r="K1776" s="24">
        <v>3.44E-2</v>
      </c>
      <c r="L1776" s="24">
        <v>3.6799999999999999E-2</v>
      </c>
      <c r="M1776" s="24"/>
      <c r="N1776" s="24"/>
      <c r="O1776" s="24"/>
      <c r="P1776" s="24"/>
      <c r="V1776" s="24"/>
      <c r="W1776" s="24"/>
      <c r="X1776" s="24"/>
      <c r="Y1776" s="24"/>
      <c r="Z1776" s="24"/>
      <c r="AA1776" s="24"/>
      <c r="AB1776" s="24"/>
      <c r="AC1776" s="24"/>
      <c r="AD1776" s="24"/>
    </row>
    <row r="1777" spans="1:30">
      <c r="A1777" s="4">
        <v>41663</v>
      </c>
      <c r="B1777" s="24">
        <v>7.000000000000001E-4</v>
      </c>
      <c r="C1777" s="24">
        <v>4.0000000000000002E-4</v>
      </c>
      <c r="D1777" s="24">
        <v>5.9999999999999995E-4</v>
      </c>
      <c r="E1777" s="24">
        <v>1.1000000000000001E-3</v>
      </c>
      <c r="F1777" s="24">
        <v>3.7000000000000002E-3</v>
      </c>
      <c r="G1777" s="24">
        <v>7.4999999999999997E-3</v>
      </c>
      <c r="H1777" s="24">
        <v>1.5800000000000002E-2</v>
      </c>
      <c r="I1777" s="24">
        <v>2.2000000000000002E-2</v>
      </c>
      <c r="J1777" s="24">
        <v>2.75E-2</v>
      </c>
      <c r="K1777" s="24">
        <v>3.4000000000000002E-2</v>
      </c>
      <c r="L1777" s="24">
        <v>3.6400000000000002E-2</v>
      </c>
      <c r="M1777" s="24"/>
      <c r="N1777" s="24"/>
      <c r="O1777" s="24"/>
      <c r="P1777" s="24"/>
      <c r="V1777" s="24"/>
      <c r="W1777" s="24"/>
      <c r="X1777" s="24"/>
      <c r="Y1777" s="24"/>
      <c r="Z1777" s="24"/>
      <c r="AA1777" s="24"/>
      <c r="AB1777" s="24"/>
      <c r="AC1777" s="24"/>
      <c r="AD1777" s="24"/>
    </row>
    <row r="1778" spans="1:30">
      <c r="A1778" s="4">
        <v>41666</v>
      </c>
      <c r="B1778" s="24">
        <v>7.000000000000001E-4</v>
      </c>
      <c r="C1778" s="24">
        <v>5.0000000000000001E-4</v>
      </c>
      <c r="D1778" s="24">
        <v>7.000000000000001E-4</v>
      </c>
      <c r="E1778" s="24">
        <v>1.1000000000000001E-3</v>
      </c>
      <c r="F1778" s="24">
        <v>3.7000000000000002E-3</v>
      </c>
      <c r="G1778" s="24">
        <v>7.6E-3</v>
      </c>
      <c r="H1778" s="24">
        <v>1.61E-2</v>
      </c>
      <c r="I1778" s="24">
        <v>2.2400000000000003E-2</v>
      </c>
      <c r="J1778" s="24">
        <v>2.7799999999999998E-2</v>
      </c>
      <c r="K1778" s="24">
        <v>3.4300000000000004E-2</v>
      </c>
      <c r="L1778" s="24">
        <v>3.6699999999999997E-2</v>
      </c>
      <c r="M1778" s="24"/>
      <c r="N1778" s="24"/>
      <c r="O1778" s="24"/>
      <c r="P1778" s="24"/>
      <c r="V1778" s="24"/>
      <c r="W1778" s="24"/>
      <c r="X1778" s="24"/>
      <c r="Y1778" s="24"/>
      <c r="Z1778" s="24"/>
      <c r="AA1778" s="24"/>
      <c r="AB1778" s="24"/>
      <c r="AC1778" s="24"/>
      <c r="AD1778" s="24"/>
    </row>
    <row r="1779" spans="1:30">
      <c r="A1779" s="4">
        <v>41667</v>
      </c>
      <c r="B1779" s="24">
        <v>7.000000000000001E-4</v>
      </c>
      <c r="C1779" s="24">
        <v>5.0000000000000001E-4</v>
      </c>
      <c r="D1779" s="24">
        <v>7.000000000000001E-4</v>
      </c>
      <c r="E1779" s="24">
        <v>1.1000000000000001E-3</v>
      </c>
      <c r="F1779" s="24">
        <v>3.8E-3</v>
      </c>
      <c r="G1779" s="24">
        <v>7.4999999999999997E-3</v>
      </c>
      <c r="H1779" s="24">
        <v>1.5900000000000001E-2</v>
      </c>
      <c r="I1779" s="24">
        <v>2.2200000000000001E-2</v>
      </c>
      <c r="J1779" s="24">
        <v>2.7699999999999999E-2</v>
      </c>
      <c r="K1779" s="24">
        <v>3.4300000000000004E-2</v>
      </c>
      <c r="L1779" s="24">
        <v>3.6799999999999999E-2</v>
      </c>
      <c r="M1779" s="24"/>
      <c r="N1779" s="24"/>
      <c r="O1779" s="24"/>
      <c r="P1779" s="24"/>
      <c r="V1779" s="24"/>
      <c r="W1779" s="24"/>
      <c r="X1779" s="24"/>
      <c r="Y1779" s="24"/>
      <c r="Z1779" s="24"/>
      <c r="AA1779" s="24"/>
      <c r="AB1779" s="24"/>
      <c r="AC1779" s="24"/>
      <c r="AD1779" s="24"/>
    </row>
    <row r="1780" spans="1:30">
      <c r="A1780" s="4">
        <v>41668</v>
      </c>
      <c r="B1780" s="24">
        <v>7.000000000000001E-4</v>
      </c>
      <c r="C1780" s="24">
        <v>4.0000000000000002E-4</v>
      </c>
      <c r="D1780" s="24">
        <v>7.000000000000001E-4</v>
      </c>
      <c r="E1780" s="24">
        <v>1.1000000000000001E-3</v>
      </c>
      <c r="F1780" s="24">
        <v>3.5999999999999999E-3</v>
      </c>
      <c r="G1780" s="24">
        <v>7.0999999999999995E-3</v>
      </c>
      <c r="H1780" s="24">
        <v>1.52E-2</v>
      </c>
      <c r="I1780" s="24">
        <v>2.1499999999999998E-2</v>
      </c>
      <c r="J1780" s="24">
        <v>2.69E-2</v>
      </c>
      <c r="K1780" s="24">
        <v>3.3599999999999998E-2</v>
      </c>
      <c r="L1780" s="24">
        <v>3.6200000000000003E-2</v>
      </c>
      <c r="M1780" s="24"/>
      <c r="N1780" s="24"/>
      <c r="O1780" s="24"/>
      <c r="P1780" s="24"/>
      <c r="V1780" s="24"/>
      <c r="W1780" s="24"/>
      <c r="X1780" s="24"/>
      <c r="Y1780" s="24"/>
      <c r="Z1780" s="24"/>
      <c r="AA1780" s="24"/>
      <c r="AB1780" s="24"/>
      <c r="AC1780" s="24"/>
      <c r="AD1780" s="24"/>
    </row>
    <row r="1781" spans="1:30">
      <c r="A1781" s="4">
        <v>41669</v>
      </c>
      <c r="B1781" s="24">
        <v>7.000000000000001E-4</v>
      </c>
      <c r="C1781" s="24">
        <v>2.0000000000000001E-4</v>
      </c>
      <c r="D1781" s="24">
        <v>5.9999999999999995E-4</v>
      </c>
      <c r="E1781" s="24">
        <v>1E-3</v>
      </c>
      <c r="F1781" s="24">
        <v>3.5999999999999999E-3</v>
      </c>
      <c r="G1781" s="24">
        <v>7.1999999999999998E-3</v>
      </c>
      <c r="H1781" s="24">
        <v>1.55E-2</v>
      </c>
      <c r="I1781" s="24">
        <v>2.1899999999999999E-2</v>
      </c>
      <c r="J1781" s="24">
        <v>2.7200000000000002E-2</v>
      </c>
      <c r="K1781" s="24">
        <v>3.4000000000000002E-2</v>
      </c>
      <c r="L1781" s="24">
        <v>3.6499999999999998E-2</v>
      </c>
      <c r="M1781" s="24"/>
      <c r="N1781" s="24"/>
      <c r="O1781" s="24"/>
      <c r="P1781" s="24"/>
      <c r="V1781" s="24"/>
      <c r="W1781" s="24"/>
      <c r="X1781" s="24"/>
      <c r="Y1781" s="24"/>
      <c r="Z1781" s="24"/>
      <c r="AA1781" s="24"/>
      <c r="AB1781" s="24"/>
      <c r="AC1781" s="24"/>
      <c r="AD1781" s="24"/>
    </row>
    <row r="1782" spans="1:30">
      <c r="A1782" s="4">
        <v>41670</v>
      </c>
      <c r="B1782" s="24">
        <v>7.000000000000001E-4</v>
      </c>
      <c r="C1782" s="24">
        <v>2.0000000000000001E-4</v>
      </c>
      <c r="D1782" s="24">
        <v>5.9999999999999995E-4</v>
      </c>
      <c r="E1782" s="24">
        <v>1E-3</v>
      </c>
      <c r="F1782" s="24">
        <v>3.4000000000000002E-3</v>
      </c>
      <c r="G1782" s="24">
        <v>6.8999999999999999E-3</v>
      </c>
      <c r="H1782" s="24">
        <v>1.49E-2</v>
      </c>
      <c r="I1782" s="24">
        <v>2.1299999999999999E-2</v>
      </c>
      <c r="J1782" s="24">
        <v>2.6699999999999998E-2</v>
      </c>
      <c r="K1782" s="24">
        <v>3.3500000000000002E-2</v>
      </c>
      <c r="L1782" s="24">
        <v>3.61E-2</v>
      </c>
      <c r="M1782" s="24"/>
      <c r="N1782" s="24"/>
      <c r="O1782" s="24"/>
      <c r="P1782" s="24"/>
      <c r="V1782" s="24"/>
      <c r="W1782" s="24"/>
      <c r="X1782" s="24"/>
      <c r="Y1782" s="24"/>
      <c r="Z1782" s="24"/>
      <c r="AA1782" s="24"/>
      <c r="AB1782" s="24"/>
      <c r="AC1782" s="24"/>
      <c r="AD1782" s="24"/>
    </row>
    <row r="1783" spans="1:30">
      <c r="A1783" s="4">
        <v>41673</v>
      </c>
      <c r="B1783" s="24">
        <v>7.000000000000001E-4</v>
      </c>
      <c r="C1783" s="24">
        <v>5.0000000000000001E-4</v>
      </c>
      <c r="D1783" s="24">
        <v>7.000000000000001E-4</v>
      </c>
      <c r="E1783" s="24">
        <v>1.1000000000000001E-3</v>
      </c>
      <c r="F1783" s="24">
        <v>3.0000000000000001E-3</v>
      </c>
      <c r="G1783" s="24">
        <v>6.4000000000000003E-3</v>
      </c>
      <c r="H1783" s="24">
        <v>1.44E-2</v>
      </c>
      <c r="I1783" s="24">
        <v>2.07E-2</v>
      </c>
      <c r="J1783" s="24">
        <v>2.6099999999999998E-2</v>
      </c>
      <c r="K1783" s="24">
        <v>3.2899999999999999E-2</v>
      </c>
      <c r="L1783" s="24">
        <v>3.5499999999999997E-2</v>
      </c>
      <c r="M1783" s="24"/>
      <c r="N1783" s="24"/>
      <c r="O1783" s="24"/>
      <c r="P1783" s="24"/>
      <c r="V1783" s="24"/>
      <c r="W1783" s="24"/>
      <c r="X1783" s="24"/>
      <c r="Y1783" s="24"/>
      <c r="Z1783" s="24"/>
      <c r="AA1783" s="24"/>
      <c r="AB1783" s="24"/>
      <c r="AC1783" s="24"/>
      <c r="AD1783" s="24"/>
    </row>
    <row r="1784" spans="1:30">
      <c r="A1784" s="4">
        <v>41674</v>
      </c>
      <c r="B1784" s="24">
        <v>7.000000000000001E-4</v>
      </c>
      <c r="C1784" s="24">
        <v>5.9999999999999995E-4</v>
      </c>
      <c r="D1784" s="24">
        <v>7.000000000000001E-4</v>
      </c>
      <c r="E1784" s="24">
        <v>1.1999999999999999E-3</v>
      </c>
      <c r="F1784" s="24">
        <v>3.0999999999999999E-3</v>
      </c>
      <c r="G1784" s="24">
        <v>6.5000000000000006E-3</v>
      </c>
      <c r="H1784" s="24">
        <v>1.46E-2</v>
      </c>
      <c r="I1784" s="24">
        <v>2.0899999999999998E-2</v>
      </c>
      <c r="J1784" s="24">
        <v>2.64E-2</v>
      </c>
      <c r="K1784" s="24">
        <v>3.3300000000000003E-2</v>
      </c>
      <c r="L1784" s="24">
        <v>3.5900000000000001E-2</v>
      </c>
      <c r="M1784" s="24"/>
      <c r="N1784" s="24"/>
      <c r="O1784" s="24"/>
      <c r="P1784" s="24"/>
      <c r="V1784" s="24"/>
      <c r="W1784" s="24"/>
      <c r="X1784" s="24"/>
      <c r="Y1784" s="24"/>
      <c r="Z1784" s="24"/>
      <c r="AA1784" s="24"/>
      <c r="AB1784" s="24"/>
      <c r="AC1784" s="24"/>
      <c r="AD1784" s="24"/>
    </row>
    <row r="1785" spans="1:30">
      <c r="A1785" s="4">
        <v>41675</v>
      </c>
      <c r="B1785" s="24">
        <v>7.000000000000001E-4</v>
      </c>
      <c r="C1785" s="24">
        <v>7.000000000000001E-4</v>
      </c>
      <c r="D1785" s="24">
        <v>7.000000000000001E-4</v>
      </c>
      <c r="E1785" s="24">
        <v>1.1999999999999999E-3</v>
      </c>
      <c r="F1785" s="24">
        <v>3.2000000000000002E-3</v>
      </c>
      <c r="G1785" s="24">
        <v>6.6E-3</v>
      </c>
      <c r="H1785" s="24">
        <v>1.4999999999999999E-2</v>
      </c>
      <c r="I1785" s="24">
        <v>2.1400000000000002E-2</v>
      </c>
      <c r="J1785" s="24">
        <v>2.7000000000000003E-2</v>
      </c>
      <c r="K1785" s="24">
        <v>3.4000000000000002E-2</v>
      </c>
      <c r="L1785" s="24">
        <v>3.6600000000000001E-2</v>
      </c>
      <c r="M1785" s="24"/>
      <c r="N1785" s="24"/>
      <c r="O1785" s="24"/>
      <c r="P1785" s="24"/>
      <c r="V1785" s="24"/>
      <c r="W1785" s="24"/>
      <c r="X1785" s="24"/>
      <c r="Y1785" s="24"/>
      <c r="Z1785" s="24"/>
      <c r="AA1785" s="24"/>
      <c r="AB1785" s="24"/>
      <c r="AC1785" s="24"/>
      <c r="AD1785" s="24"/>
    </row>
    <row r="1786" spans="1:30">
      <c r="A1786" s="4">
        <v>41676</v>
      </c>
      <c r="B1786" s="24">
        <v>7.000000000000001E-4</v>
      </c>
      <c r="C1786" s="24">
        <v>7.000000000000001E-4</v>
      </c>
      <c r="D1786" s="24">
        <v>8.0000000000000004E-4</v>
      </c>
      <c r="E1786" s="24">
        <v>1.2999999999999999E-3</v>
      </c>
      <c r="F1786" s="24">
        <v>3.3E-3</v>
      </c>
      <c r="G1786" s="24">
        <v>6.8999999999999999E-3</v>
      </c>
      <c r="H1786" s="24">
        <v>1.52E-2</v>
      </c>
      <c r="I1786" s="24">
        <v>2.1700000000000001E-2</v>
      </c>
      <c r="J1786" s="24">
        <v>2.7300000000000001E-2</v>
      </c>
      <c r="K1786" s="24">
        <v>3.4200000000000001E-2</v>
      </c>
      <c r="L1786" s="24">
        <v>3.6699999999999997E-2</v>
      </c>
      <c r="M1786" s="24"/>
      <c r="N1786" s="24"/>
      <c r="O1786" s="24"/>
      <c r="P1786" s="24"/>
      <c r="V1786" s="24"/>
      <c r="W1786" s="24"/>
      <c r="X1786" s="24"/>
      <c r="Y1786" s="24"/>
      <c r="Z1786" s="24"/>
      <c r="AA1786" s="24"/>
      <c r="AB1786" s="24"/>
      <c r="AC1786" s="24"/>
      <c r="AD1786" s="24"/>
    </row>
    <row r="1787" spans="1:30">
      <c r="A1787" s="4">
        <v>41677</v>
      </c>
      <c r="B1787" s="24">
        <v>5.9999999999999995E-4</v>
      </c>
      <c r="C1787" s="24">
        <v>8.0000000000000004E-4</v>
      </c>
      <c r="D1787" s="24">
        <v>8.9999999999999998E-4</v>
      </c>
      <c r="E1787" s="24">
        <v>1.1999999999999999E-3</v>
      </c>
      <c r="F1787" s="24">
        <v>3.0000000000000001E-3</v>
      </c>
      <c r="G1787" s="24">
        <v>6.6E-3</v>
      </c>
      <c r="H1787" s="24">
        <v>1.47E-2</v>
      </c>
      <c r="I1787" s="24">
        <v>2.1299999999999999E-2</v>
      </c>
      <c r="J1787" s="24">
        <v>2.7099999999999999E-2</v>
      </c>
      <c r="K1787" s="24">
        <v>3.39E-2</v>
      </c>
      <c r="L1787" s="24">
        <v>3.6699999999999997E-2</v>
      </c>
      <c r="M1787" s="24"/>
      <c r="N1787" s="24"/>
      <c r="O1787" s="24"/>
      <c r="P1787" s="24"/>
      <c r="V1787" s="24"/>
      <c r="W1787" s="24"/>
      <c r="X1787" s="24"/>
      <c r="Y1787" s="24"/>
      <c r="Z1787" s="24"/>
      <c r="AA1787" s="24"/>
      <c r="AB1787" s="24"/>
      <c r="AC1787" s="24"/>
      <c r="AD1787" s="24"/>
    </row>
    <row r="1788" spans="1:30">
      <c r="A1788" s="4">
        <v>41680</v>
      </c>
      <c r="B1788" s="24">
        <v>7.000000000000001E-4</v>
      </c>
      <c r="C1788" s="24">
        <v>7.000000000000001E-4</v>
      </c>
      <c r="D1788" s="24">
        <v>1E-3</v>
      </c>
      <c r="E1788" s="24">
        <v>1.1999999999999999E-3</v>
      </c>
      <c r="F1788" s="24">
        <v>3.2000000000000002E-3</v>
      </c>
      <c r="G1788" s="24">
        <v>6.6E-3</v>
      </c>
      <c r="H1788" s="24">
        <v>1.4800000000000001E-2</v>
      </c>
      <c r="I1788" s="24">
        <v>2.1299999999999999E-2</v>
      </c>
      <c r="J1788" s="24">
        <v>2.7000000000000003E-2</v>
      </c>
      <c r="K1788" s="24">
        <v>3.3799999999999997E-2</v>
      </c>
      <c r="L1788" s="24">
        <v>3.6600000000000001E-2</v>
      </c>
      <c r="M1788" s="24"/>
      <c r="N1788" s="24"/>
      <c r="O1788" s="24"/>
      <c r="P1788" s="24"/>
      <c r="V1788" s="24"/>
      <c r="W1788" s="24"/>
      <c r="X1788" s="24"/>
      <c r="Y1788" s="24"/>
      <c r="Z1788" s="24"/>
      <c r="AA1788" s="24"/>
      <c r="AB1788" s="24"/>
      <c r="AC1788" s="24"/>
      <c r="AD1788" s="24"/>
    </row>
    <row r="1789" spans="1:30">
      <c r="A1789" s="4">
        <v>41681</v>
      </c>
      <c r="B1789" s="24">
        <v>5.9999999999999995E-4</v>
      </c>
      <c r="C1789" s="24">
        <v>5.0000000000000001E-4</v>
      </c>
      <c r="D1789" s="24">
        <v>1E-3</v>
      </c>
      <c r="E1789" s="24">
        <v>1.1999999999999999E-3</v>
      </c>
      <c r="F1789" s="24">
        <v>3.4999999999999996E-3</v>
      </c>
      <c r="G1789" s="24">
        <v>7.0999999999999995E-3</v>
      </c>
      <c r="H1789" s="24">
        <v>1.54E-2</v>
      </c>
      <c r="I1789" s="24">
        <v>2.1899999999999999E-2</v>
      </c>
      <c r="J1789" s="24">
        <v>2.75E-2</v>
      </c>
      <c r="K1789" s="24">
        <v>3.4200000000000001E-2</v>
      </c>
      <c r="L1789" s="24">
        <v>3.6900000000000002E-2</v>
      </c>
      <c r="M1789" s="24"/>
      <c r="N1789" s="24"/>
      <c r="O1789" s="24"/>
      <c r="P1789" s="24"/>
      <c r="V1789" s="24"/>
      <c r="W1789" s="24"/>
      <c r="X1789" s="24"/>
      <c r="Y1789" s="24"/>
      <c r="Z1789" s="24"/>
      <c r="AA1789" s="24"/>
      <c r="AB1789" s="24"/>
      <c r="AC1789" s="24"/>
      <c r="AD1789" s="24"/>
    </row>
    <row r="1790" spans="1:30">
      <c r="A1790" s="4">
        <v>41682</v>
      </c>
      <c r="B1790" s="24">
        <v>7.000000000000001E-4</v>
      </c>
      <c r="C1790" s="24">
        <v>5.0000000000000001E-4</v>
      </c>
      <c r="D1790" s="24">
        <v>8.9999999999999998E-4</v>
      </c>
      <c r="E1790" s="24">
        <v>1.1999999999999999E-3</v>
      </c>
      <c r="F1790" s="24">
        <v>3.4999999999999996E-3</v>
      </c>
      <c r="G1790" s="24">
        <v>7.4000000000000003E-3</v>
      </c>
      <c r="H1790" s="24">
        <v>1.5900000000000001E-2</v>
      </c>
      <c r="I1790" s="24">
        <v>2.23E-2</v>
      </c>
      <c r="J1790" s="24">
        <v>2.7999999999999997E-2</v>
      </c>
      <c r="K1790" s="24">
        <v>3.4500000000000003E-2</v>
      </c>
      <c r="L1790" s="24">
        <v>3.7200000000000004E-2</v>
      </c>
      <c r="M1790" s="24"/>
      <c r="N1790" s="24"/>
      <c r="O1790" s="24"/>
      <c r="P1790" s="24"/>
      <c r="V1790" s="24"/>
      <c r="W1790" s="24"/>
      <c r="X1790" s="24"/>
      <c r="Y1790" s="24"/>
      <c r="Z1790" s="24"/>
      <c r="AA1790" s="24"/>
      <c r="AB1790" s="24"/>
      <c r="AC1790" s="24"/>
      <c r="AD1790" s="24"/>
    </row>
    <row r="1791" spans="1:30">
      <c r="A1791" s="4">
        <v>41683</v>
      </c>
      <c r="B1791" s="24">
        <v>5.9999999999999995E-4</v>
      </c>
      <c r="C1791" s="24">
        <v>2.9999999999999997E-4</v>
      </c>
      <c r="D1791" s="24">
        <v>8.0000000000000004E-4</v>
      </c>
      <c r="E1791" s="24">
        <v>1.1999999999999999E-3</v>
      </c>
      <c r="F1791" s="24">
        <v>3.2000000000000002E-3</v>
      </c>
      <c r="G1791" s="24">
        <v>6.9999999999999993E-3</v>
      </c>
      <c r="H1791" s="24">
        <v>1.5100000000000001E-2</v>
      </c>
      <c r="I1791" s="24">
        <v>2.1600000000000001E-2</v>
      </c>
      <c r="J1791" s="24">
        <v>2.7300000000000001E-2</v>
      </c>
      <c r="K1791" s="24">
        <v>3.4000000000000002E-2</v>
      </c>
      <c r="L1791" s="24">
        <v>3.7000000000000005E-2</v>
      </c>
      <c r="M1791" s="24"/>
      <c r="N1791" s="24"/>
      <c r="O1791" s="24"/>
      <c r="P1791" s="24"/>
      <c r="V1791" s="24"/>
      <c r="W1791" s="24"/>
      <c r="X1791" s="24"/>
      <c r="Y1791" s="24"/>
      <c r="Z1791" s="24"/>
      <c r="AA1791" s="24"/>
      <c r="AB1791" s="24"/>
      <c r="AC1791" s="24"/>
      <c r="AD1791" s="24"/>
    </row>
    <row r="1792" spans="1:30">
      <c r="A1792" s="4">
        <v>41684</v>
      </c>
      <c r="B1792" s="24">
        <v>5.9999999999999995E-4</v>
      </c>
      <c r="C1792" s="24">
        <v>2.0000000000000001E-4</v>
      </c>
      <c r="D1792" s="24">
        <v>7.000000000000001E-4</v>
      </c>
      <c r="E1792" s="24">
        <v>1.1000000000000001E-3</v>
      </c>
      <c r="F1792" s="24">
        <v>3.2000000000000002E-3</v>
      </c>
      <c r="G1792" s="24">
        <v>7.0999999999999995E-3</v>
      </c>
      <c r="H1792" s="24">
        <v>1.5300000000000001E-2</v>
      </c>
      <c r="I1792" s="24">
        <v>2.1700000000000001E-2</v>
      </c>
      <c r="J1792" s="24">
        <v>2.75E-2</v>
      </c>
      <c r="K1792" s="24">
        <v>3.4099999999999998E-2</v>
      </c>
      <c r="L1792" s="24">
        <v>3.6900000000000002E-2</v>
      </c>
      <c r="M1792" s="24"/>
      <c r="N1792" s="24"/>
      <c r="O1792" s="24"/>
      <c r="P1792" s="24"/>
      <c r="V1792" s="24"/>
      <c r="W1792" s="24"/>
      <c r="X1792" s="24"/>
      <c r="Y1792" s="24"/>
      <c r="Z1792" s="24"/>
      <c r="AA1792" s="24"/>
      <c r="AB1792" s="24"/>
      <c r="AC1792" s="24"/>
      <c r="AD1792" s="24"/>
    </row>
    <row r="1793" spans="1:30">
      <c r="A1793" s="4">
        <v>41688</v>
      </c>
      <c r="B1793" s="24">
        <v>7.000000000000001E-4</v>
      </c>
      <c r="C1793" s="24">
        <v>5.0000000000000001E-4</v>
      </c>
      <c r="D1793" s="24">
        <v>8.0000000000000004E-4</v>
      </c>
      <c r="E1793" s="24">
        <v>1.1999999999999999E-3</v>
      </c>
      <c r="F1793" s="24">
        <v>3.0999999999999999E-3</v>
      </c>
      <c r="G1793" s="24">
        <v>6.7000000000000002E-3</v>
      </c>
      <c r="H1793" s="24">
        <v>1.4999999999999999E-2</v>
      </c>
      <c r="I1793" s="24">
        <v>2.1400000000000002E-2</v>
      </c>
      <c r="J1793" s="24">
        <v>2.7099999999999999E-2</v>
      </c>
      <c r="K1793" s="24">
        <v>3.4000000000000002E-2</v>
      </c>
      <c r="L1793" s="24">
        <v>3.6799999999999999E-2</v>
      </c>
      <c r="M1793" s="24"/>
      <c r="N1793" s="24"/>
      <c r="O1793" s="24"/>
      <c r="P1793" s="24"/>
      <c r="V1793" s="24"/>
      <c r="W1793" s="24"/>
      <c r="X1793" s="24"/>
      <c r="Y1793" s="24"/>
      <c r="Z1793" s="24"/>
      <c r="AA1793" s="24"/>
      <c r="AB1793" s="24"/>
      <c r="AC1793" s="24"/>
      <c r="AD1793" s="24"/>
    </row>
    <row r="1794" spans="1:30">
      <c r="A1794" s="4">
        <v>41689</v>
      </c>
      <c r="B1794" s="24">
        <v>7.000000000000001E-4</v>
      </c>
      <c r="C1794" s="24">
        <v>5.9999999999999995E-4</v>
      </c>
      <c r="D1794" s="24">
        <v>8.9999999999999998E-4</v>
      </c>
      <c r="E1794" s="24">
        <v>1.1000000000000001E-3</v>
      </c>
      <c r="F1794" s="24">
        <v>3.3E-3</v>
      </c>
      <c r="G1794" s="24">
        <v>6.8999999999999999E-3</v>
      </c>
      <c r="H1794" s="24">
        <v>1.5300000000000001E-2</v>
      </c>
      <c r="I1794" s="24">
        <v>2.1700000000000001E-2</v>
      </c>
      <c r="J1794" s="24">
        <v>2.7300000000000001E-2</v>
      </c>
      <c r="K1794" s="24">
        <v>3.4200000000000001E-2</v>
      </c>
      <c r="L1794" s="24">
        <v>3.7100000000000001E-2</v>
      </c>
      <c r="M1794" s="24"/>
      <c r="N1794" s="24"/>
      <c r="O1794" s="24"/>
      <c r="P1794" s="24"/>
      <c r="V1794" s="24"/>
      <c r="W1794" s="24"/>
      <c r="X1794" s="24"/>
      <c r="Y1794" s="24"/>
      <c r="Z1794" s="24"/>
      <c r="AA1794" s="24"/>
      <c r="AB1794" s="24"/>
      <c r="AC1794" s="24"/>
      <c r="AD1794" s="24"/>
    </row>
    <row r="1795" spans="1:30">
      <c r="A1795" s="4">
        <v>41690</v>
      </c>
      <c r="B1795" s="24">
        <v>7.000000000000001E-4</v>
      </c>
      <c r="C1795" s="24">
        <v>5.0000000000000001E-4</v>
      </c>
      <c r="D1795" s="24">
        <v>8.0000000000000004E-4</v>
      </c>
      <c r="E1795" s="24">
        <v>1.1999999999999999E-3</v>
      </c>
      <c r="F1795" s="24">
        <v>3.4000000000000002E-3</v>
      </c>
      <c r="G1795" s="24">
        <v>7.1999999999999998E-3</v>
      </c>
      <c r="H1795" s="24">
        <v>1.5700000000000002E-2</v>
      </c>
      <c r="I1795" s="24">
        <v>2.2000000000000002E-2</v>
      </c>
      <c r="J1795" s="24">
        <v>2.76E-2</v>
      </c>
      <c r="K1795" s="24">
        <v>3.44E-2</v>
      </c>
      <c r="L1795" s="24">
        <v>3.73E-2</v>
      </c>
      <c r="M1795" s="24"/>
      <c r="N1795" s="24"/>
      <c r="O1795" s="24"/>
      <c r="P1795" s="24"/>
      <c r="V1795" s="24"/>
      <c r="W1795" s="24"/>
      <c r="X1795" s="24"/>
      <c r="Y1795" s="24"/>
      <c r="Z1795" s="24"/>
      <c r="AA1795" s="24"/>
      <c r="AB1795" s="24"/>
      <c r="AC1795" s="24"/>
      <c r="AD1795" s="24"/>
    </row>
    <row r="1796" spans="1:30">
      <c r="A1796" s="4">
        <v>41691</v>
      </c>
      <c r="B1796" s="24">
        <v>7.000000000000001E-4</v>
      </c>
      <c r="C1796" s="24">
        <v>5.0000000000000001E-4</v>
      </c>
      <c r="D1796" s="24">
        <v>8.0000000000000004E-4</v>
      </c>
      <c r="E1796" s="24">
        <v>1.1999999999999999E-3</v>
      </c>
      <c r="F1796" s="24">
        <v>3.3E-3</v>
      </c>
      <c r="G1796" s="24">
        <v>7.0999999999999995E-3</v>
      </c>
      <c r="H1796" s="24">
        <v>1.5600000000000001E-2</v>
      </c>
      <c r="I1796" s="24">
        <v>2.1899999999999999E-2</v>
      </c>
      <c r="J1796" s="24">
        <v>2.7300000000000001E-2</v>
      </c>
      <c r="K1796" s="24">
        <v>3.4099999999999998E-2</v>
      </c>
      <c r="L1796" s="24">
        <v>3.6900000000000002E-2</v>
      </c>
      <c r="M1796" s="24"/>
      <c r="N1796" s="24"/>
      <c r="O1796" s="24"/>
      <c r="P1796" s="24"/>
      <c r="V1796" s="24"/>
      <c r="W1796" s="24"/>
      <c r="X1796" s="24"/>
      <c r="Y1796" s="24"/>
      <c r="Z1796" s="24"/>
      <c r="AA1796" s="24"/>
      <c r="AB1796" s="24"/>
      <c r="AC1796" s="24"/>
      <c r="AD1796" s="24"/>
    </row>
    <row r="1797" spans="1:30">
      <c r="A1797" s="4">
        <v>41694</v>
      </c>
      <c r="B1797" s="24">
        <v>7.000000000000001E-4</v>
      </c>
      <c r="C1797" s="24">
        <v>5.0000000000000001E-4</v>
      </c>
      <c r="D1797" s="24">
        <v>8.0000000000000004E-4</v>
      </c>
      <c r="E1797" s="24">
        <v>1.1000000000000001E-3</v>
      </c>
      <c r="F1797" s="24">
        <v>3.4999999999999996E-3</v>
      </c>
      <c r="G1797" s="24">
        <v>7.1999999999999998E-3</v>
      </c>
      <c r="H1797" s="24">
        <v>1.5700000000000002E-2</v>
      </c>
      <c r="I1797" s="24">
        <v>2.2000000000000002E-2</v>
      </c>
      <c r="J1797" s="24">
        <v>2.75E-2</v>
      </c>
      <c r="K1797" s="24">
        <v>3.4200000000000001E-2</v>
      </c>
      <c r="L1797" s="24">
        <v>3.7000000000000005E-2</v>
      </c>
      <c r="M1797" s="24"/>
      <c r="N1797" s="24"/>
      <c r="O1797" s="24"/>
      <c r="P1797" s="24"/>
      <c r="V1797" s="24"/>
      <c r="W1797" s="24"/>
      <c r="X1797" s="24"/>
      <c r="Y1797" s="24"/>
      <c r="Z1797" s="24"/>
      <c r="AA1797" s="24"/>
      <c r="AB1797" s="24"/>
      <c r="AC1797" s="24"/>
      <c r="AD1797" s="24"/>
    </row>
    <row r="1798" spans="1:30">
      <c r="A1798" s="4">
        <v>41695</v>
      </c>
      <c r="B1798" s="24">
        <v>7.000000000000001E-4</v>
      </c>
      <c r="C1798" s="24">
        <v>5.0000000000000001E-4</v>
      </c>
      <c r="D1798" s="24">
        <v>8.0000000000000004E-4</v>
      </c>
      <c r="E1798" s="24">
        <v>1.1000000000000001E-3</v>
      </c>
      <c r="F1798" s="24">
        <v>3.4000000000000002E-3</v>
      </c>
      <c r="G1798" s="24">
        <v>6.9999999999999993E-3</v>
      </c>
      <c r="H1798" s="24">
        <v>1.5300000000000001E-2</v>
      </c>
      <c r="I1798" s="24">
        <v>2.1600000000000001E-2</v>
      </c>
      <c r="J1798" s="24">
        <v>2.7000000000000003E-2</v>
      </c>
      <c r="K1798" s="24">
        <v>3.3700000000000001E-2</v>
      </c>
      <c r="L1798" s="24">
        <v>3.6600000000000001E-2</v>
      </c>
      <c r="M1798" s="24"/>
      <c r="N1798" s="24"/>
      <c r="O1798" s="24"/>
      <c r="P1798" s="24"/>
      <c r="V1798" s="24"/>
      <c r="W1798" s="24"/>
      <c r="X1798" s="24"/>
      <c r="Y1798" s="24"/>
      <c r="Z1798" s="24"/>
      <c r="AA1798" s="24"/>
      <c r="AB1798" s="24"/>
      <c r="AC1798" s="24"/>
      <c r="AD1798" s="24"/>
    </row>
    <row r="1799" spans="1:30">
      <c r="A1799" s="4">
        <v>41696</v>
      </c>
      <c r="B1799" s="24">
        <v>7.000000000000001E-4</v>
      </c>
      <c r="C1799" s="24">
        <v>5.0000000000000001E-4</v>
      </c>
      <c r="D1799" s="24">
        <v>8.0000000000000004E-4</v>
      </c>
      <c r="E1799" s="24">
        <v>1.1000000000000001E-3</v>
      </c>
      <c r="F1799" s="24">
        <v>3.3E-3</v>
      </c>
      <c r="G1799" s="24">
        <v>6.8000000000000005E-3</v>
      </c>
      <c r="H1799" s="24">
        <v>1.4999999999999999E-2</v>
      </c>
      <c r="I1799" s="24">
        <v>2.12E-2</v>
      </c>
      <c r="J1799" s="24">
        <v>2.6699999999999998E-2</v>
      </c>
      <c r="K1799" s="24">
        <v>3.3399999999999999E-2</v>
      </c>
      <c r="L1799" s="24">
        <v>3.6299999999999999E-2</v>
      </c>
      <c r="M1799" s="24"/>
      <c r="N1799" s="24"/>
      <c r="O1799" s="24"/>
      <c r="P1799" s="24"/>
      <c r="V1799" s="24"/>
      <c r="W1799" s="24"/>
      <c r="X1799" s="24"/>
      <c r="Y1799" s="24"/>
      <c r="Z1799" s="24"/>
      <c r="AA1799" s="24"/>
      <c r="AB1799" s="24"/>
      <c r="AC1799" s="24"/>
      <c r="AD1799" s="24"/>
    </row>
    <row r="1800" spans="1:30">
      <c r="A1800" s="4">
        <v>41697</v>
      </c>
      <c r="B1800" s="24">
        <v>7.000000000000001E-4</v>
      </c>
      <c r="C1800" s="24">
        <v>4.0000000000000002E-4</v>
      </c>
      <c r="D1800" s="24">
        <v>7.000000000000001E-4</v>
      </c>
      <c r="E1800" s="24">
        <v>1.1000000000000001E-3</v>
      </c>
      <c r="F1800" s="24">
        <v>3.3E-3</v>
      </c>
      <c r="G1800" s="24">
        <v>6.8000000000000005E-3</v>
      </c>
      <c r="H1800" s="24">
        <v>1.49E-2</v>
      </c>
      <c r="I1800" s="24">
        <v>2.1099999999999997E-2</v>
      </c>
      <c r="J1800" s="24">
        <v>2.6499999999999999E-2</v>
      </c>
      <c r="K1800" s="24">
        <v>3.3099999999999997E-2</v>
      </c>
      <c r="L1800" s="24">
        <v>3.6000000000000004E-2</v>
      </c>
      <c r="M1800" s="24"/>
      <c r="N1800" s="24"/>
      <c r="O1800" s="24"/>
      <c r="P1800" s="24"/>
      <c r="V1800" s="24"/>
      <c r="W1800" s="24"/>
      <c r="X1800" s="24"/>
      <c r="Y1800" s="24"/>
      <c r="Z1800" s="24"/>
      <c r="AA1800" s="24"/>
      <c r="AB1800" s="24"/>
      <c r="AC1800" s="24"/>
      <c r="AD1800" s="24"/>
    </row>
    <row r="1801" spans="1:30">
      <c r="A1801" s="4">
        <v>41698</v>
      </c>
      <c r="B1801" s="24">
        <v>5.9999999999999995E-4</v>
      </c>
      <c r="C1801" s="24">
        <v>5.0000000000000001E-4</v>
      </c>
      <c r="D1801" s="24">
        <v>8.0000000000000004E-4</v>
      </c>
      <c r="E1801" s="24">
        <v>1.1999999999999999E-3</v>
      </c>
      <c r="F1801" s="24">
        <v>3.3E-3</v>
      </c>
      <c r="G1801" s="24">
        <v>6.8999999999999999E-3</v>
      </c>
      <c r="H1801" s="24">
        <v>1.5100000000000001E-2</v>
      </c>
      <c r="I1801" s="24">
        <v>2.1299999999999999E-2</v>
      </c>
      <c r="J1801" s="24">
        <v>2.6600000000000002E-2</v>
      </c>
      <c r="K1801" s="24">
        <v>3.3099999999999997E-2</v>
      </c>
      <c r="L1801" s="24">
        <v>3.5900000000000001E-2</v>
      </c>
      <c r="M1801" s="24"/>
      <c r="N1801" s="24"/>
      <c r="O1801" s="24"/>
      <c r="P1801" s="24"/>
      <c r="V1801" s="24"/>
      <c r="W1801" s="24"/>
      <c r="X1801" s="24"/>
      <c r="Y1801" s="24"/>
      <c r="Z1801" s="24"/>
      <c r="AA1801" s="24"/>
      <c r="AB1801" s="24"/>
      <c r="AC1801" s="24"/>
      <c r="AD1801" s="24"/>
    </row>
    <row r="1802" spans="1:30">
      <c r="A1802" s="4">
        <v>41701</v>
      </c>
      <c r="B1802" s="24">
        <v>7.000000000000001E-4</v>
      </c>
      <c r="C1802" s="24">
        <v>5.0000000000000001E-4</v>
      </c>
      <c r="D1802" s="24">
        <v>8.0000000000000004E-4</v>
      </c>
      <c r="E1802" s="24">
        <v>1.1999999999999999E-3</v>
      </c>
      <c r="F1802" s="24">
        <v>3.2000000000000002E-3</v>
      </c>
      <c r="G1802" s="24">
        <v>6.6E-3</v>
      </c>
      <c r="H1802" s="24">
        <v>1.46E-2</v>
      </c>
      <c r="I1802" s="24">
        <v>2.07E-2</v>
      </c>
      <c r="J1802" s="24">
        <v>2.6000000000000002E-2</v>
      </c>
      <c r="K1802" s="24">
        <v>3.27E-2</v>
      </c>
      <c r="L1802" s="24">
        <v>3.5499999999999997E-2</v>
      </c>
      <c r="M1802" s="24"/>
      <c r="N1802" s="24"/>
      <c r="O1802" s="24"/>
      <c r="P1802" s="24"/>
      <c r="V1802" s="24"/>
      <c r="W1802" s="24"/>
      <c r="X1802" s="24"/>
      <c r="Y1802" s="24"/>
      <c r="Z1802" s="24"/>
      <c r="AA1802" s="24"/>
      <c r="AB1802" s="24"/>
      <c r="AC1802" s="24"/>
      <c r="AD1802" s="24"/>
    </row>
    <row r="1803" spans="1:30">
      <c r="A1803" s="4">
        <v>41702</v>
      </c>
      <c r="B1803" s="24">
        <v>7.000000000000001E-4</v>
      </c>
      <c r="C1803" s="24">
        <v>5.0000000000000001E-4</v>
      </c>
      <c r="D1803" s="24">
        <v>8.0000000000000004E-4</v>
      </c>
      <c r="E1803" s="24">
        <v>1.1999999999999999E-3</v>
      </c>
      <c r="F1803" s="24">
        <v>3.3E-3</v>
      </c>
      <c r="G1803" s="24">
        <v>7.0999999999999995E-3</v>
      </c>
      <c r="H1803" s="24">
        <v>1.54E-2</v>
      </c>
      <c r="I1803" s="24">
        <v>2.1700000000000001E-2</v>
      </c>
      <c r="J1803" s="24">
        <v>2.7000000000000003E-2</v>
      </c>
      <c r="K1803" s="24">
        <v>3.3599999999999998E-2</v>
      </c>
      <c r="L1803" s="24">
        <v>3.6400000000000002E-2</v>
      </c>
      <c r="M1803" s="24"/>
      <c r="N1803" s="24"/>
      <c r="O1803" s="24"/>
      <c r="P1803" s="24"/>
      <c r="V1803" s="24"/>
      <c r="W1803" s="24"/>
      <c r="X1803" s="24"/>
      <c r="Y1803" s="24"/>
      <c r="Z1803" s="24"/>
      <c r="AA1803" s="24"/>
      <c r="AB1803" s="24"/>
      <c r="AC1803" s="24"/>
      <c r="AD1803" s="24"/>
    </row>
    <row r="1804" spans="1:30">
      <c r="A1804" s="4">
        <v>41703</v>
      </c>
      <c r="B1804" s="24">
        <v>8.0000000000000004E-4</v>
      </c>
      <c r="C1804" s="24">
        <v>5.9999999999999995E-4</v>
      </c>
      <c r="D1804" s="24">
        <v>8.9999999999999998E-4</v>
      </c>
      <c r="E1804" s="24">
        <v>1.2999999999999999E-3</v>
      </c>
      <c r="F1804" s="24">
        <v>3.3E-3</v>
      </c>
      <c r="G1804" s="24">
        <v>7.0999999999999995E-3</v>
      </c>
      <c r="H1804" s="24">
        <v>1.54E-2</v>
      </c>
      <c r="I1804" s="24">
        <v>2.1600000000000001E-2</v>
      </c>
      <c r="J1804" s="24">
        <v>2.7000000000000003E-2</v>
      </c>
      <c r="K1804" s="24">
        <v>3.3599999999999998E-2</v>
      </c>
      <c r="L1804" s="24">
        <v>3.6400000000000002E-2</v>
      </c>
      <c r="M1804" s="24"/>
      <c r="N1804" s="24"/>
      <c r="O1804" s="24"/>
      <c r="P1804" s="24"/>
      <c r="V1804" s="24"/>
      <c r="W1804" s="24"/>
      <c r="X1804" s="24"/>
      <c r="Y1804" s="24"/>
      <c r="Z1804" s="24"/>
      <c r="AA1804" s="24"/>
      <c r="AB1804" s="24"/>
      <c r="AC1804" s="24"/>
      <c r="AD1804" s="24"/>
    </row>
    <row r="1805" spans="1:30">
      <c r="A1805" s="4">
        <v>41704</v>
      </c>
      <c r="B1805" s="24">
        <v>8.0000000000000004E-4</v>
      </c>
      <c r="C1805" s="24">
        <v>5.0000000000000001E-4</v>
      </c>
      <c r="D1805" s="24">
        <v>8.0000000000000004E-4</v>
      </c>
      <c r="E1805" s="24">
        <v>1.1999999999999999E-3</v>
      </c>
      <c r="F1805" s="24">
        <v>3.7000000000000002E-3</v>
      </c>
      <c r="G1805" s="24">
        <v>7.3000000000000001E-3</v>
      </c>
      <c r="H1805" s="24">
        <v>1.5700000000000002E-2</v>
      </c>
      <c r="I1805" s="24">
        <v>2.2000000000000002E-2</v>
      </c>
      <c r="J1805" s="24">
        <v>2.7400000000000001E-2</v>
      </c>
      <c r="K1805" s="24">
        <v>3.4000000000000002E-2</v>
      </c>
      <c r="L1805" s="24">
        <v>3.6799999999999999E-2</v>
      </c>
      <c r="M1805" s="24"/>
      <c r="N1805" s="24"/>
      <c r="O1805" s="24"/>
      <c r="P1805" s="24"/>
      <c r="V1805" s="24"/>
      <c r="W1805" s="24"/>
      <c r="X1805" s="24"/>
      <c r="Y1805" s="24"/>
      <c r="Z1805" s="24"/>
      <c r="AA1805" s="24"/>
      <c r="AB1805" s="24"/>
      <c r="AC1805" s="24"/>
      <c r="AD1805" s="24"/>
    </row>
    <row r="1806" spans="1:30">
      <c r="A1806" s="4">
        <v>41705</v>
      </c>
      <c r="B1806" s="24">
        <v>8.0000000000000004E-4</v>
      </c>
      <c r="C1806" s="24">
        <v>5.9999999999999995E-4</v>
      </c>
      <c r="D1806" s="24">
        <v>8.9999999999999998E-4</v>
      </c>
      <c r="E1806" s="24">
        <v>1.2999999999999999E-3</v>
      </c>
      <c r="F1806" s="24">
        <v>3.8E-3</v>
      </c>
      <c r="G1806" s="24">
        <v>7.9000000000000008E-3</v>
      </c>
      <c r="H1806" s="24">
        <v>1.6500000000000001E-2</v>
      </c>
      <c r="I1806" s="24">
        <v>2.2700000000000001E-2</v>
      </c>
      <c r="J1806" s="24">
        <v>2.7999999999999997E-2</v>
      </c>
      <c r="K1806" s="24">
        <v>3.4500000000000003E-2</v>
      </c>
      <c r="L1806" s="24">
        <v>3.7200000000000004E-2</v>
      </c>
      <c r="M1806" s="24"/>
      <c r="N1806" s="24"/>
      <c r="O1806" s="24"/>
      <c r="P1806" s="24"/>
      <c r="V1806" s="24"/>
      <c r="W1806" s="24"/>
      <c r="X1806" s="24"/>
      <c r="Y1806" s="24"/>
      <c r="Z1806" s="24"/>
      <c r="AA1806" s="24"/>
      <c r="AB1806" s="24"/>
      <c r="AC1806" s="24"/>
      <c r="AD1806" s="24"/>
    </row>
    <row r="1807" spans="1:30">
      <c r="A1807" s="4">
        <v>41708</v>
      </c>
      <c r="B1807" s="24">
        <v>8.0000000000000004E-4</v>
      </c>
      <c r="C1807" s="24">
        <v>5.0000000000000001E-4</v>
      </c>
      <c r="D1807" s="24">
        <v>8.0000000000000004E-4</v>
      </c>
      <c r="E1807" s="24">
        <v>1.1999999999999999E-3</v>
      </c>
      <c r="F1807" s="24">
        <v>3.7000000000000002E-3</v>
      </c>
      <c r="G1807" s="24">
        <v>7.9000000000000008E-3</v>
      </c>
      <c r="H1807" s="24">
        <v>1.6399999999999998E-2</v>
      </c>
      <c r="I1807" s="24">
        <v>2.2599999999999999E-2</v>
      </c>
      <c r="J1807" s="24">
        <v>2.7900000000000001E-2</v>
      </c>
      <c r="K1807" s="24">
        <v>3.4500000000000003E-2</v>
      </c>
      <c r="L1807" s="24">
        <v>3.73E-2</v>
      </c>
      <c r="M1807" s="24"/>
      <c r="N1807" s="24"/>
      <c r="O1807" s="24"/>
      <c r="P1807" s="24"/>
      <c r="V1807" s="24"/>
      <c r="W1807" s="24"/>
      <c r="X1807" s="24"/>
      <c r="Y1807" s="24"/>
      <c r="Z1807" s="24"/>
      <c r="AA1807" s="24"/>
      <c r="AB1807" s="24"/>
      <c r="AC1807" s="24"/>
      <c r="AD1807" s="24"/>
    </row>
    <row r="1808" spans="1:30">
      <c r="A1808" s="4">
        <v>41709</v>
      </c>
      <c r="B1808" s="24">
        <v>8.0000000000000004E-4</v>
      </c>
      <c r="C1808" s="24">
        <v>5.0000000000000001E-4</v>
      </c>
      <c r="D1808" s="24">
        <v>8.0000000000000004E-4</v>
      </c>
      <c r="E1808" s="24">
        <v>1.2999999999999999E-3</v>
      </c>
      <c r="F1808" s="24">
        <v>3.7000000000000002E-3</v>
      </c>
      <c r="G1808" s="24">
        <v>7.9000000000000008E-3</v>
      </c>
      <c r="H1808" s="24">
        <v>1.6200000000000003E-2</v>
      </c>
      <c r="I1808" s="24">
        <v>2.2499999999999999E-2</v>
      </c>
      <c r="J1808" s="24">
        <v>2.7699999999999999E-2</v>
      </c>
      <c r="K1808" s="24">
        <v>3.4300000000000004E-2</v>
      </c>
      <c r="L1808" s="24">
        <v>3.7000000000000005E-2</v>
      </c>
      <c r="M1808" s="24"/>
      <c r="N1808" s="24"/>
      <c r="O1808" s="24"/>
      <c r="P1808" s="24"/>
      <c r="V1808" s="24"/>
      <c r="W1808" s="24"/>
      <c r="X1808" s="24"/>
      <c r="Y1808" s="24"/>
      <c r="Z1808" s="24"/>
      <c r="AA1808" s="24"/>
      <c r="AB1808" s="24"/>
      <c r="AC1808" s="24"/>
      <c r="AD1808" s="24"/>
    </row>
    <row r="1809" spans="1:30">
      <c r="A1809" s="4">
        <v>41710</v>
      </c>
      <c r="B1809" s="24">
        <v>8.0000000000000004E-4</v>
      </c>
      <c r="C1809" s="24">
        <v>5.0000000000000001E-4</v>
      </c>
      <c r="D1809" s="24">
        <v>8.0000000000000004E-4</v>
      </c>
      <c r="E1809" s="24">
        <v>1.1999999999999999E-3</v>
      </c>
      <c r="F1809" s="24">
        <v>3.7000000000000002E-3</v>
      </c>
      <c r="G1809" s="24">
        <v>7.8000000000000005E-3</v>
      </c>
      <c r="H1809" s="24">
        <v>1.5900000000000001E-2</v>
      </c>
      <c r="I1809" s="24">
        <v>2.2000000000000002E-2</v>
      </c>
      <c r="J1809" s="24">
        <v>2.7300000000000001E-2</v>
      </c>
      <c r="K1809" s="24">
        <v>3.3799999999999997E-2</v>
      </c>
      <c r="L1809" s="24">
        <v>3.6600000000000001E-2</v>
      </c>
      <c r="M1809" s="24"/>
      <c r="N1809" s="24"/>
      <c r="O1809" s="24"/>
      <c r="P1809" s="24"/>
      <c r="V1809" s="24"/>
      <c r="W1809" s="24"/>
      <c r="X1809" s="24"/>
      <c r="Y1809" s="24"/>
      <c r="Z1809" s="24"/>
      <c r="AA1809" s="24"/>
      <c r="AB1809" s="24"/>
      <c r="AC1809" s="24"/>
      <c r="AD1809" s="24"/>
    </row>
    <row r="1810" spans="1:30">
      <c r="A1810" s="4">
        <v>41711</v>
      </c>
      <c r="B1810" s="24">
        <v>8.0000000000000004E-4</v>
      </c>
      <c r="C1810" s="24">
        <v>5.0000000000000001E-4</v>
      </c>
      <c r="D1810" s="24">
        <v>8.0000000000000004E-4</v>
      </c>
      <c r="E1810" s="24">
        <v>1.1999999999999999E-3</v>
      </c>
      <c r="F1810" s="24">
        <v>3.4000000000000002E-3</v>
      </c>
      <c r="G1810" s="24">
        <v>7.4000000000000003E-3</v>
      </c>
      <c r="H1810" s="24">
        <v>1.5300000000000001E-2</v>
      </c>
      <c r="I1810" s="24">
        <v>2.1400000000000002E-2</v>
      </c>
      <c r="J1810" s="24">
        <v>2.6600000000000002E-2</v>
      </c>
      <c r="K1810" s="24">
        <v>3.3099999999999997E-2</v>
      </c>
      <c r="L1810" s="24">
        <v>3.6000000000000004E-2</v>
      </c>
      <c r="M1810" s="24"/>
      <c r="N1810" s="24"/>
      <c r="O1810" s="24"/>
      <c r="P1810" s="24"/>
      <c r="V1810" s="24"/>
      <c r="W1810" s="24"/>
      <c r="X1810" s="24"/>
      <c r="Y1810" s="24"/>
      <c r="Z1810" s="24"/>
      <c r="AA1810" s="24"/>
      <c r="AB1810" s="24"/>
      <c r="AC1810" s="24"/>
      <c r="AD1810" s="24"/>
    </row>
    <row r="1811" spans="1:30">
      <c r="A1811" s="4">
        <v>41712</v>
      </c>
      <c r="B1811" s="24">
        <v>8.0000000000000004E-4</v>
      </c>
      <c r="C1811" s="24">
        <v>5.0000000000000001E-4</v>
      </c>
      <c r="D1811" s="24">
        <v>8.0000000000000004E-4</v>
      </c>
      <c r="E1811" s="24">
        <v>1.1999999999999999E-3</v>
      </c>
      <c r="F1811" s="24">
        <v>3.5999999999999999E-3</v>
      </c>
      <c r="G1811" s="24">
        <v>7.4000000000000003E-3</v>
      </c>
      <c r="H1811" s="24">
        <v>1.55E-2</v>
      </c>
      <c r="I1811" s="24">
        <v>2.1400000000000002E-2</v>
      </c>
      <c r="J1811" s="24">
        <v>2.6499999999999999E-2</v>
      </c>
      <c r="K1811" s="24">
        <v>3.3000000000000002E-2</v>
      </c>
      <c r="L1811" s="24">
        <v>3.5900000000000001E-2</v>
      </c>
      <c r="M1811" s="24"/>
      <c r="N1811" s="24"/>
      <c r="O1811" s="24"/>
      <c r="P1811" s="24"/>
      <c r="V1811" s="24"/>
      <c r="W1811" s="24"/>
      <c r="X1811" s="24"/>
      <c r="Y1811" s="24"/>
      <c r="Z1811" s="24"/>
      <c r="AA1811" s="24"/>
      <c r="AB1811" s="24"/>
      <c r="AC1811" s="24"/>
      <c r="AD1811" s="24"/>
    </row>
    <row r="1812" spans="1:30">
      <c r="A1812" s="4">
        <v>41715</v>
      </c>
      <c r="B1812" s="24">
        <v>8.0000000000000004E-4</v>
      </c>
      <c r="C1812" s="24">
        <v>5.9999999999999995E-4</v>
      </c>
      <c r="D1812" s="24">
        <v>8.0000000000000004E-4</v>
      </c>
      <c r="E1812" s="24">
        <v>1.2999999999999999E-3</v>
      </c>
      <c r="F1812" s="24">
        <v>3.8E-3</v>
      </c>
      <c r="G1812" s="24">
        <v>7.7000000000000002E-3</v>
      </c>
      <c r="H1812" s="24">
        <v>1.5800000000000002E-2</v>
      </c>
      <c r="I1812" s="24">
        <v>2.1899999999999999E-2</v>
      </c>
      <c r="J1812" s="24">
        <v>2.7000000000000003E-2</v>
      </c>
      <c r="K1812" s="24">
        <v>3.3399999999999999E-2</v>
      </c>
      <c r="L1812" s="24">
        <v>3.6299999999999999E-2</v>
      </c>
      <c r="M1812" s="24"/>
      <c r="N1812" s="24"/>
      <c r="O1812" s="24"/>
      <c r="P1812" s="24"/>
      <c r="V1812" s="24"/>
      <c r="W1812" s="24"/>
      <c r="X1812" s="24"/>
      <c r="Y1812" s="24"/>
      <c r="Z1812" s="24"/>
      <c r="AA1812" s="24"/>
      <c r="AB1812" s="24"/>
      <c r="AC1812" s="24"/>
      <c r="AD1812" s="24"/>
    </row>
    <row r="1813" spans="1:30">
      <c r="A1813" s="4">
        <v>41716</v>
      </c>
      <c r="B1813" s="24">
        <v>8.0000000000000004E-4</v>
      </c>
      <c r="C1813" s="24">
        <v>5.0000000000000001E-4</v>
      </c>
      <c r="D1813" s="24">
        <v>7.000000000000001E-4</v>
      </c>
      <c r="E1813" s="24">
        <v>1.2999999999999999E-3</v>
      </c>
      <c r="F1813" s="24">
        <v>3.5999999999999999E-3</v>
      </c>
      <c r="G1813" s="24">
        <v>7.4999999999999997E-3</v>
      </c>
      <c r="H1813" s="24">
        <v>1.5600000000000001E-2</v>
      </c>
      <c r="I1813" s="24">
        <v>2.1600000000000001E-2</v>
      </c>
      <c r="J1813" s="24">
        <v>2.6800000000000001E-2</v>
      </c>
      <c r="K1813" s="24">
        <v>3.3300000000000003E-2</v>
      </c>
      <c r="L1813" s="24">
        <v>3.6200000000000003E-2</v>
      </c>
      <c r="M1813" s="24"/>
      <c r="N1813" s="24"/>
      <c r="O1813" s="24"/>
      <c r="P1813" s="24"/>
      <c r="V1813" s="24"/>
      <c r="W1813" s="24"/>
      <c r="X1813" s="24"/>
      <c r="Y1813" s="24"/>
      <c r="Z1813" s="24"/>
      <c r="AA1813" s="24"/>
      <c r="AB1813" s="24"/>
      <c r="AC1813" s="24"/>
      <c r="AD1813" s="24"/>
    </row>
    <row r="1814" spans="1:30">
      <c r="A1814" s="4">
        <v>41717</v>
      </c>
      <c r="B1814" s="24">
        <v>8.0000000000000004E-4</v>
      </c>
      <c r="C1814" s="24">
        <v>5.9999999999999995E-4</v>
      </c>
      <c r="D1814" s="24">
        <v>8.9999999999999998E-4</v>
      </c>
      <c r="E1814" s="24">
        <v>1.5E-3</v>
      </c>
      <c r="F1814" s="24">
        <v>4.6999999999999993E-3</v>
      </c>
      <c r="G1814" s="24">
        <v>9.1000000000000004E-3</v>
      </c>
      <c r="H1814" s="24">
        <v>1.7500000000000002E-2</v>
      </c>
      <c r="I1814" s="24">
        <v>2.3099999999999999E-2</v>
      </c>
      <c r="J1814" s="24">
        <v>2.7799999999999998E-2</v>
      </c>
      <c r="K1814" s="24">
        <v>3.39E-2</v>
      </c>
      <c r="L1814" s="24">
        <v>3.6600000000000001E-2</v>
      </c>
      <c r="M1814" s="24"/>
      <c r="N1814" s="24"/>
      <c r="O1814" s="24"/>
      <c r="P1814" s="24"/>
      <c r="V1814" s="24"/>
      <c r="W1814" s="24"/>
      <c r="X1814" s="24"/>
      <c r="Y1814" s="24"/>
      <c r="Z1814" s="24"/>
      <c r="AA1814" s="24"/>
      <c r="AB1814" s="24"/>
      <c r="AC1814" s="24"/>
      <c r="AD1814" s="24"/>
    </row>
    <row r="1815" spans="1:30">
      <c r="A1815" s="4">
        <v>41718</v>
      </c>
      <c r="B1815" s="24">
        <v>8.0000000000000004E-4</v>
      </c>
      <c r="C1815" s="24">
        <v>5.9999999999999995E-4</v>
      </c>
      <c r="D1815" s="24">
        <v>8.9999999999999998E-4</v>
      </c>
      <c r="E1815" s="24">
        <v>1.4000000000000002E-3</v>
      </c>
      <c r="F1815" s="24">
        <v>4.5000000000000005E-3</v>
      </c>
      <c r="G1815" s="24">
        <v>9.0000000000000011E-3</v>
      </c>
      <c r="H1815" s="24">
        <v>1.7299999999999999E-2</v>
      </c>
      <c r="I1815" s="24">
        <v>2.3099999999999999E-2</v>
      </c>
      <c r="J1815" s="24">
        <v>2.7900000000000001E-2</v>
      </c>
      <c r="K1815" s="24">
        <v>3.4000000000000002E-2</v>
      </c>
      <c r="L1815" s="24">
        <v>3.6699999999999997E-2</v>
      </c>
      <c r="M1815" s="24"/>
      <c r="N1815" s="24"/>
      <c r="O1815" s="24"/>
      <c r="P1815" s="24"/>
      <c r="V1815" s="24"/>
      <c r="W1815" s="24"/>
      <c r="X1815" s="24"/>
      <c r="Y1815" s="24"/>
      <c r="Z1815" s="24"/>
      <c r="AA1815" s="24"/>
      <c r="AB1815" s="24"/>
      <c r="AC1815" s="24"/>
      <c r="AD1815" s="24"/>
    </row>
    <row r="1816" spans="1:30">
      <c r="A1816" s="4">
        <v>41719</v>
      </c>
      <c r="B1816" s="24">
        <v>8.0000000000000004E-4</v>
      </c>
      <c r="C1816" s="24">
        <v>5.9999999999999995E-4</v>
      </c>
      <c r="D1816" s="24">
        <v>8.0000000000000004E-4</v>
      </c>
      <c r="E1816" s="24">
        <v>1.4000000000000002E-3</v>
      </c>
      <c r="F1816" s="24">
        <v>4.5000000000000005E-3</v>
      </c>
      <c r="G1816" s="24">
        <v>9.1000000000000004E-3</v>
      </c>
      <c r="H1816" s="24">
        <v>1.7299999999999999E-2</v>
      </c>
      <c r="I1816" s="24">
        <v>2.3E-2</v>
      </c>
      <c r="J1816" s="24">
        <v>2.75E-2</v>
      </c>
      <c r="K1816" s="24">
        <v>3.3399999999999999E-2</v>
      </c>
      <c r="L1816" s="24">
        <v>3.61E-2</v>
      </c>
      <c r="M1816" s="24"/>
      <c r="N1816" s="24"/>
      <c r="O1816" s="24"/>
      <c r="P1816" s="24"/>
      <c r="V1816" s="24"/>
      <c r="W1816" s="24"/>
      <c r="X1816" s="24"/>
      <c r="Y1816" s="24"/>
      <c r="Z1816" s="24"/>
      <c r="AA1816" s="24"/>
      <c r="AB1816" s="24"/>
      <c r="AC1816" s="24"/>
      <c r="AD1816" s="24"/>
    </row>
    <row r="1817" spans="1:30">
      <c r="A1817" s="4">
        <v>41722</v>
      </c>
      <c r="B1817" s="24">
        <v>8.9999999999999998E-4</v>
      </c>
      <c r="C1817" s="24">
        <v>5.9999999999999995E-4</v>
      </c>
      <c r="D1817" s="24">
        <v>8.0000000000000004E-4</v>
      </c>
      <c r="E1817" s="24">
        <v>1.4000000000000002E-3</v>
      </c>
      <c r="F1817" s="24">
        <v>4.6999999999999993E-3</v>
      </c>
      <c r="G1817" s="24">
        <v>9.300000000000001E-3</v>
      </c>
      <c r="H1817" s="24">
        <v>1.7600000000000001E-2</v>
      </c>
      <c r="I1817" s="24">
        <v>2.3099999999999999E-2</v>
      </c>
      <c r="J1817" s="24">
        <v>2.7400000000000001E-2</v>
      </c>
      <c r="K1817" s="24">
        <v>3.3099999999999997E-2</v>
      </c>
      <c r="L1817" s="24">
        <v>3.5699999999999996E-2</v>
      </c>
      <c r="M1817" s="24"/>
      <c r="N1817" s="24"/>
      <c r="O1817" s="24"/>
      <c r="P1817" s="24"/>
      <c r="V1817" s="24"/>
      <c r="W1817" s="24"/>
      <c r="X1817" s="24"/>
      <c r="Y1817" s="24"/>
      <c r="Z1817" s="24"/>
      <c r="AA1817" s="24"/>
      <c r="AB1817" s="24"/>
      <c r="AC1817" s="24"/>
      <c r="AD1817" s="24"/>
    </row>
    <row r="1818" spans="1:30">
      <c r="A1818" s="4">
        <v>41723</v>
      </c>
      <c r="B1818" s="24">
        <v>8.9999999999999998E-4</v>
      </c>
      <c r="C1818" s="24">
        <v>5.0000000000000001E-4</v>
      </c>
      <c r="D1818" s="24">
        <v>8.0000000000000004E-4</v>
      </c>
      <c r="E1818" s="24">
        <v>1.2999999999999999E-3</v>
      </c>
      <c r="F1818" s="24">
        <v>4.6999999999999993E-3</v>
      </c>
      <c r="G1818" s="24">
        <v>9.1999999999999998E-3</v>
      </c>
      <c r="H1818" s="24">
        <v>1.7600000000000001E-2</v>
      </c>
      <c r="I1818" s="24">
        <v>2.3199999999999998E-2</v>
      </c>
      <c r="J1818" s="24">
        <v>2.75E-2</v>
      </c>
      <c r="K1818" s="24">
        <v>3.32E-2</v>
      </c>
      <c r="L1818" s="24">
        <v>3.5900000000000001E-2</v>
      </c>
      <c r="M1818" s="24"/>
      <c r="N1818" s="24"/>
      <c r="O1818" s="24"/>
      <c r="P1818" s="24"/>
      <c r="V1818" s="24"/>
      <c r="W1818" s="24"/>
      <c r="X1818" s="24"/>
      <c r="Y1818" s="24"/>
      <c r="Z1818" s="24"/>
      <c r="AA1818" s="24"/>
      <c r="AB1818" s="24"/>
      <c r="AC1818" s="24"/>
      <c r="AD1818" s="24"/>
    </row>
    <row r="1819" spans="1:30">
      <c r="A1819" s="4">
        <v>41724</v>
      </c>
      <c r="B1819" s="24">
        <v>8.0000000000000004E-4</v>
      </c>
      <c r="C1819" s="24">
        <v>5.0000000000000001E-4</v>
      </c>
      <c r="D1819" s="24">
        <v>7.000000000000001E-4</v>
      </c>
      <c r="E1819" s="24">
        <v>1.1999999999999999E-3</v>
      </c>
      <c r="F1819" s="24">
        <v>4.5000000000000005E-3</v>
      </c>
      <c r="G1819" s="24">
        <v>8.8999999999999999E-3</v>
      </c>
      <c r="H1819" s="24">
        <v>1.7000000000000001E-2</v>
      </c>
      <c r="I1819" s="24">
        <v>2.2700000000000001E-2</v>
      </c>
      <c r="J1819" s="24">
        <v>2.7099999999999999E-2</v>
      </c>
      <c r="K1819" s="24">
        <v>3.2899999999999999E-2</v>
      </c>
      <c r="L1819" s="24">
        <v>3.5499999999999997E-2</v>
      </c>
      <c r="M1819" s="24"/>
      <c r="N1819" s="24"/>
      <c r="O1819" s="24"/>
      <c r="P1819" s="24"/>
      <c r="V1819" s="24"/>
      <c r="W1819" s="24"/>
      <c r="X1819" s="24"/>
      <c r="Y1819" s="24"/>
      <c r="Z1819" s="24"/>
      <c r="AA1819" s="24"/>
      <c r="AB1819" s="24"/>
      <c r="AC1819" s="24"/>
      <c r="AD1819" s="24"/>
    </row>
    <row r="1820" spans="1:30">
      <c r="A1820" s="4">
        <v>41725</v>
      </c>
      <c r="B1820" s="24">
        <v>8.0000000000000004E-4</v>
      </c>
      <c r="C1820" s="24">
        <v>4.0000000000000002E-4</v>
      </c>
      <c r="D1820" s="24">
        <v>5.9999999999999995E-4</v>
      </c>
      <c r="E1820" s="24">
        <v>1.1999999999999999E-3</v>
      </c>
      <c r="F1820" s="24">
        <v>4.5000000000000005E-3</v>
      </c>
      <c r="G1820" s="24">
        <v>9.0000000000000011E-3</v>
      </c>
      <c r="H1820" s="24">
        <v>1.7000000000000001E-2</v>
      </c>
      <c r="I1820" s="24">
        <v>2.2599999999999999E-2</v>
      </c>
      <c r="J1820" s="24">
        <v>2.69E-2</v>
      </c>
      <c r="K1820" s="24">
        <v>3.2500000000000001E-2</v>
      </c>
      <c r="L1820" s="24">
        <v>3.5200000000000002E-2</v>
      </c>
      <c r="M1820" s="24"/>
      <c r="N1820" s="24"/>
      <c r="O1820" s="24"/>
      <c r="P1820" s="24"/>
      <c r="V1820" s="24"/>
      <c r="W1820" s="24"/>
      <c r="X1820" s="24"/>
      <c r="Y1820" s="24"/>
      <c r="Z1820" s="24"/>
      <c r="AA1820" s="24"/>
      <c r="AB1820" s="24"/>
      <c r="AC1820" s="24"/>
      <c r="AD1820" s="24"/>
    </row>
    <row r="1821" spans="1:30">
      <c r="A1821" s="4">
        <v>41726</v>
      </c>
      <c r="B1821" s="24">
        <v>8.0000000000000004E-4</v>
      </c>
      <c r="C1821" s="24">
        <v>4.0000000000000002E-4</v>
      </c>
      <c r="D1821" s="24">
        <v>5.9999999999999995E-4</v>
      </c>
      <c r="E1821" s="24">
        <v>1.2999999999999999E-3</v>
      </c>
      <c r="F1821" s="24">
        <v>4.5000000000000005E-3</v>
      </c>
      <c r="G1821" s="24">
        <v>9.300000000000001E-3</v>
      </c>
      <c r="H1821" s="24">
        <v>1.7399999999999999E-2</v>
      </c>
      <c r="I1821" s="24">
        <v>2.3099999999999999E-2</v>
      </c>
      <c r="J1821" s="24">
        <v>2.7300000000000001E-2</v>
      </c>
      <c r="K1821" s="24">
        <v>3.2899999999999999E-2</v>
      </c>
      <c r="L1821" s="24">
        <v>3.5499999999999997E-2</v>
      </c>
      <c r="M1821" s="24"/>
      <c r="N1821" s="24"/>
      <c r="O1821" s="24"/>
      <c r="P1821" s="24"/>
      <c r="V1821" s="24"/>
      <c r="W1821" s="24"/>
      <c r="X1821" s="24"/>
      <c r="Y1821" s="24"/>
      <c r="Z1821" s="24"/>
      <c r="AA1821" s="24"/>
      <c r="AB1821" s="24"/>
      <c r="AC1821" s="24"/>
      <c r="AD1821" s="24"/>
    </row>
    <row r="1822" spans="1:30">
      <c r="A1822" s="4">
        <v>41729</v>
      </c>
      <c r="B1822" s="24">
        <v>5.9999999999999995E-4</v>
      </c>
      <c r="C1822" s="24">
        <v>5.0000000000000001E-4</v>
      </c>
      <c r="D1822" s="24">
        <v>7.000000000000001E-4</v>
      </c>
      <c r="E1822" s="24">
        <v>1.2999999999999999E-3</v>
      </c>
      <c r="F1822" s="24">
        <v>4.4000000000000003E-3</v>
      </c>
      <c r="G1822" s="24">
        <v>9.0000000000000011E-3</v>
      </c>
      <c r="H1822" s="24">
        <v>1.7299999999999999E-2</v>
      </c>
      <c r="I1822" s="24">
        <v>2.3E-2</v>
      </c>
      <c r="J1822" s="24">
        <v>2.7300000000000001E-2</v>
      </c>
      <c r="K1822" s="24">
        <v>3.3099999999999997E-2</v>
      </c>
      <c r="L1822" s="24">
        <v>3.56E-2</v>
      </c>
      <c r="M1822" s="24"/>
      <c r="N1822" s="24"/>
      <c r="O1822" s="24"/>
      <c r="P1822" s="24"/>
      <c r="V1822" s="24"/>
      <c r="W1822" s="24"/>
      <c r="X1822" s="24"/>
      <c r="Y1822" s="24"/>
      <c r="Z1822" s="24"/>
      <c r="AA1822" s="24"/>
      <c r="AB1822" s="24"/>
      <c r="AC1822" s="24"/>
      <c r="AD1822" s="24"/>
    </row>
    <row r="1823" spans="1:30">
      <c r="A1823" s="4">
        <v>41730</v>
      </c>
      <c r="B1823" s="24">
        <v>8.0000000000000004E-4</v>
      </c>
      <c r="C1823" s="24">
        <v>4.0000000000000002E-4</v>
      </c>
      <c r="D1823" s="24">
        <v>5.9999999999999995E-4</v>
      </c>
      <c r="E1823" s="24">
        <v>1.2999999999999999E-3</v>
      </c>
      <c r="F1823" s="24">
        <v>4.4000000000000003E-3</v>
      </c>
      <c r="G1823" s="24">
        <v>9.1000000000000004E-3</v>
      </c>
      <c r="H1823" s="24">
        <v>1.7399999999999999E-2</v>
      </c>
      <c r="I1823" s="24">
        <v>2.3199999999999998E-2</v>
      </c>
      <c r="J1823" s="24">
        <v>2.7699999999999999E-2</v>
      </c>
      <c r="K1823" s="24">
        <v>3.3500000000000002E-2</v>
      </c>
      <c r="L1823" s="24">
        <v>3.6000000000000004E-2</v>
      </c>
      <c r="M1823" s="24"/>
      <c r="N1823" s="24"/>
      <c r="O1823" s="24"/>
      <c r="P1823" s="24"/>
      <c r="V1823" s="24"/>
      <c r="W1823" s="24"/>
      <c r="X1823" s="24"/>
      <c r="Y1823" s="24"/>
      <c r="Z1823" s="24"/>
      <c r="AA1823" s="24"/>
      <c r="AB1823" s="24"/>
      <c r="AC1823" s="24"/>
      <c r="AD1823" s="24"/>
    </row>
    <row r="1824" spans="1:30">
      <c r="A1824" s="4">
        <v>41731</v>
      </c>
      <c r="B1824" s="24">
        <v>8.9999999999999998E-4</v>
      </c>
      <c r="C1824" s="24">
        <v>2.0000000000000001E-4</v>
      </c>
      <c r="D1824" s="24">
        <v>5.9999999999999995E-4</v>
      </c>
      <c r="E1824" s="24">
        <v>1.1999999999999999E-3</v>
      </c>
      <c r="F1824" s="24">
        <v>4.6999999999999993E-3</v>
      </c>
      <c r="G1824" s="24">
        <v>9.3999999999999986E-3</v>
      </c>
      <c r="H1824" s="24">
        <v>1.8000000000000002E-2</v>
      </c>
      <c r="I1824" s="24">
        <v>2.3900000000000001E-2</v>
      </c>
      <c r="J1824" s="24">
        <v>2.8199999999999999E-2</v>
      </c>
      <c r="K1824" s="24">
        <v>3.4000000000000002E-2</v>
      </c>
      <c r="L1824" s="24">
        <v>3.6499999999999998E-2</v>
      </c>
      <c r="M1824" s="24"/>
      <c r="N1824" s="24"/>
      <c r="O1824" s="24"/>
      <c r="P1824" s="24"/>
      <c r="V1824" s="24"/>
      <c r="W1824" s="24"/>
      <c r="X1824" s="24"/>
      <c r="Y1824" s="24"/>
      <c r="Z1824" s="24"/>
      <c r="AA1824" s="24"/>
      <c r="AB1824" s="24"/>
      <c r="AC1824" s="24"/>
      <c r="AD1824" s="24"/>
    </row>
    <row r="1825" spans="1:30">
      <c r="A1825" s="4">
        <v>41732</v>
      </c>
      <c r="B1825" s="24">
        <v>8.0000000000000004E-4</v>
      </c>
      <c r="C1825" s="24">
        <v>2.0000000000000001E-4</v>
      </c>
      <c r="D1825" s="24">
        <v>5.0000000000000001E-4</v>
      </c>
      <c r="E1825" s="24">
        <v>1.1000000000000001E-3</v>
      </c>
      <c r="F1825" s="24">
        <v>4.5999999999999999E-3</v>
      </c>
      <c r="G1825" s="24">
        <v>9.4999999999999998E-3</v>
      </c>
      <c r="H1825" s="24">
        <v>1.7899999999999999E-2</v>
      </c>
      <c r="I1825" s="24">
        <v>2.3799999999999998E-2</v>
      </c>
      <c r="J1825" s="24">
        <v>2.7999999999999997E-2</v>
      </c>
      <c r="K1825" s="24">
        <v>3.3799999999999997E-2</v>
      </c>
      <c r="L1825" s="24">
        <v>3.6200000000000003E-2</v>
      </c>
      <c r="M1825" s="24"/>
      <c r="N1825" s="24"/>
      <c r="O1825" s="24"/>
      <c r="P1825" s="24"/>
      <c r="V1825" s="24"/>
      <c r="W1825" s="24"/>
      <c r="X1825" s="24"/>
      <c r="Y1825" s="24"/>
      <c r="Z1825" s="24"/>
      <c r="AA1825" s="24"/>
      <c r="AB1825" s="24"/>
      <c r="AC1825" s="24"/>
      <c r="AD1825" s="24"/>
    </row>
    <row r="1826" spans="1:30">
      <c r="A1826" s="4">
        <v>41733</v>
      </c>
      <c r="B1826" s="24">
        <v>8.0000000000000004E-4</v>
      </c>
      <c r="C1826" s="24">
        <v>2.9999999999999997E-4</v>
      </c>
      <c r="D1826" s="24">
        <v>5.0000000000000001E-4</v>
      </c>
      <c r="E1826" s="24">
        <v>1.1000000000000001E-3</v>
      </c>
      <c r="F1826" s="24">
        <v>4.3E-3</v>
      </c>
      <c r="G1826" s="24">
        <v>8.8999999999999999E-3</v>
      </c>
      <c r="H1826" s="24">
        <v>1.7100000000000001E-2</v>
      </c>
      <c r="I1826" s="24">
        <v>2.3E-2</v>
      </c>
      <c r="J1826" s="24">
        <v>2.7400000000000001E-2</v>
      </c>
      <c r="K1826" s="24">
        <v>3.3300000000000003E-2</v>
      </c>
      <c r="L1826" s="24">
        <v>3.5900000000000001E-2</v>
      </c>
      <c r="M1826" s="24"/>
      <c r="N1826" s="24"/>
      <c r="O1826" s="24"/>
      <c r="P1826" s="24"/>
      <c r="V1826" s="24"/>
      <c r="W1826" s="24"/>
      <c r="X1826" s="24"/>
      <c r="Y1826" s="24"/>
      <c r="Z1826" s="24"/>
      <c r="AA1826" s="24"/>
      <c r="AB1826" s="24"/>
      <c r="AC1826" s="24"/>
      <c r="AD1826" s="24"/>
    </row>
    <row r="1827" spans="1:30">
      <c r="A1827" s="4">
        <v>41736</v>
      </c>
      <c r="B1827" s="24">
        <v>8.9999999999999998E-4</v>
      </c>
      <c r="C1827" s="24">
        <v>2.9999999999999997E-4</v>
      </c>
      <c r="D1827" s="24">
        <v>5.9999999999999995E-4</v>
      </c>
      <c r="E1827" s="24">
        <v>1.1000000000000001E-3</v>
      </c>
      <c r="F1827" s="24">
        <v>4.0999999999999995E-3</v>
      </c>
      <c r="G1827" s="24">
        <v>8.6999999999999994E-3</v>
      </c>
      <c r="H1827" s="24">
        <v>1.6799999999999999E-2</v>
      </c>
      <c r="I1827" s="24">
        <v>2.2700000000000001E-2</v>
      </c>
      <c r="J1827" s="24">
        <v>2.7099999999999999E-2</v>
      </c>
      <c r="K1827" s="24">
        <v>3.3000000000000002E-2</v>
      </c>
      <c r="L1827" s="24">
        <v>3.56E-2</v>
      </c>
      <c r="M1827" s="24"/>
      <c r="N1827" s="24"/>
      <c r="O1827" s="24"/>
      <c r="P1827" s="24"/>
      <c r="V1827" s="24"/>
      <c r="W1827" s="24"/>
      <c r="X1827" s="24"/>
      <c r="Y1827" s="24"/>
      <c r="Z1827" s="24"/>
      <c r="AA1827" s="24"/>
      <c r="AB1827" s="24"/>
      <c r="AC1827" s="24"/>
      <c r="AD1827" s="24"/>
    </row>
    <row r="1828" spans="1:30">
      <c r="A1828" s="4">
        <v>41737</v>
      </c>
      <c r="B1828" s="24">
        <v>8.0000000000000004E-4</v>
      </c>
      <c r="C1828" s="24">
        <v>2.9999999999999997E-4</v>
      </c>
      <c r="D1828" s="24">
        <v>5.9999999999999995E-4</v>
      </c>
      <c r="E1828" s="24">
        <v>1.1000000000000001E-3</v>
      </c>
      <c r="F1828" s="24">
        <v>4.0000000000000001E-3</v>
      </c>
      <c r="G1828" s="24">
        <v>8.8000000000000005E-3</v>
      </c>
      <c r="H1828" s="24">
        <v>1.67E-2</v>
      </c>
      <c r="I1828" s="24">
        <v>2.2400000000000003E-2</v>
      </c>
      <c r="J1828" s="24">
        <v>2.69E-2</v>
      </c>
      <c r="K1828" s="24">
        <v>3.2799999999999996E-2</v>
      </c>
      <c r="L1828" s="24">
        <v>3.5400000000000001E-2</v>
      </c>
      <c r="M1828" s="24"/>
      <c r="N1828" s="24"/>
      <c r="O1828" s="24"/>
      <c r="P1828" s="24"/>
      <c r="V1828" s="24"/>
      <c r="W1828" s="24"/>
      <c r="X1828" s="24"/>
      <c r="Y1828" s="24"/>
      <c r="Z1828" s="24"/>
      <c r="AA1828" s="24"/>
      <c r="AB1828" s="24"/>
      <c r="AC1828" s="24"/>
      <c r="AD1828" s="24"/>
    </row>
    <row r="1829" spans="1:30">
      <c r="A1829" s="4">
        <v>41738</v>
      </c>
      <c r="B1829" s="24">
        <v>8.0000000000000004E-4</v>
      </c>
      <c r="C1829" s="24">
        <v>4.0000000000000002E-4</v>
      </c>
      <c r="D1829" s="24">
        <v>5.0000000000000001E-4</v>
      </c>
      <c r="E1829" s="24">
        <v>1E-3</v>
      </c>
      <c r="F1829" s="24">
        <v>3.7000000000000002E-3</v>
      </c>
      <c r="G1829" s="24">
        <v>8.5000000000000006E-3</v>
      </c>
      <c r="H1829" s="24">
        <v>1.6500000000000001E-2</v>
      </c>
      <c r="I1829" s="24">
        <v>2.2400000000000003E-2</v>
      </c>
      <c r="J1829" s="24">
        <v>2.7099999999999999E-2</v>
      </c>
      <c r="K1829" s="24">
        <v>3.3099999999999997E-2</v>
      </c>
      <c r="L1829" s="24">
        <v>3.5699999999999996E-2</v>
      </c>
      <c r="M1829" s="24"/>
      <c r="N1829" s="24"/>
      <c r="O1829" s="24"/>
      <c r="P1829" s="24"/>
      <c r="V1829" s="24"/>
      <c r="W1829" s="24"/>
      <c r="X1829" s="24"/>
      <c r="Y1829" s="24"/>
      <c r="Z1829" s="24"/>
      <c r="AA1829" s="24"/>
      <c r="AB1829" s="24"/>
      <c r="AC1829" s="24"/>
      <c r="AD1829" s="24"/>
    </row>
    <row r="1830" spans="1:30">
      <c r="A1830" s="4">
        <v>41739</v>
      </c>
      <c r="B1830" s="24">
        <v>8.0000000000000004E-4</v>
      </c>
      <c r="C1830" s="24">
        <v>4.0000000000000002E-4</v>
      </c>
      <c r="D1830" s="24">
        <v>5.9999999999999995E-4</v>
      </c>
      <c r="E1830" s="24">
        <v>8.9999999999999998E-4</v>
      </c>
      <c r="F1830" s="24">
        <v>3.7000000000000002E-3</v>
      </c>
      <c r="G1830" s="24">
        <v>8.1000000000000013E-3</v>
      </c>
      <c r="H1830" s="24">
        <v>1.5900000000000001E-2</v>
      </c>
      <c r="I1830" s="24">
        <v>2.1700000000000001E-2</v>
      </c>
      <c r="J1830" s="24">
        <v>2.6499999999999999E-2</v>
      </c>
      <c r="K1830" s="24">
        <v>3.2400000000000005E-2</v>
      </c>
      <c r="L1830" s="24">
        <v>3.5200000000000002E-2</v>
      </c>
      <c r="M1830" s="24"/>
      <c r="N1830" s="24"/>
      <c r="O1830" s="24"/>
      <c r="P1830" s="24"/>
      <c r="V1830" s="24"/>
      <c r="W1830" s="24"/>
      <c r="X1830" s="24"/>
      <c r="Y1830" s="24"/>
      <c r="Z1830" s="24"/>
      <c r="AA1830" s="24"/>
      <c r="AB1830" s="24"/>
      <c r="AC1830" s="24"/>
      <c r="AD1830" s="24"/>
    </row>
    <row r="1831" spans="1:30">
      <c r="A1831" s="4">
        <v>41740</v>
      </c>
      <c r="B1831" s="24">
        <v>8.9999999999999998E-4</v>
      </c>
      <c r="C1831" s="24">
        <v>4.0000000000000002E-4</v>
      </c>
      <c r="D1831" s="24">
        <v>5.9999999999999995E-4</v>
      </c>
      <c r="E1831" s="24">
        <v>8.9999999999999998E-4</v>
      </c>
      <c r="F1831" s="24">
        <v>3.7000000000000002E-3</v>
      </c>
      <c r="G1831" s="24">
        <v>8.0000000000000002E-3</v>
      </c>
      <c r="H1831" s="24">
        <v>1.5800000000000002E-2</v>
      </c>
      <c r="I1831" s="24">
        <v>2.1600000000000001E-2</v>
      </c>
      <c r="J1831" s="24">
        <v>2.63E-2</v>
      </c>
      <c r="K1831" s="24">
        <v>3.2199999999999999E-2</v>
      </c>
      <c r="L1831" s="24">
        <v>3.4799999999999998E-2</v>
      </c>
      <c r="M1831" s="24"/>
      <c r="N1831" s="24"/>
      <c r="O1831" s="24"/>
      <c r="P1831" s="24"/>
      <c r="V1831" s="24"/>
      <c r="W1831" s="24"/>
      <c r="X1831" s="24"/>
      <c r="Y1831" s="24"/>
      <c r="Z1831" s="24"/>
      <c r="AA1831" s="24"/>
      <c r="AB1831" s="24"/>
      <c r="AC1831" s="24"/>
      <c r="AD1831" s="24"/>
    </row>
    <row r="1832" spans="1:30">
      <c r="A1832" s="4">
        <v>41743</v>
      </c>
      <c r="B1832" s="24">
        <v>8.9999999999999998E-4</v>
      </c>
      <c r="C1832" s="24">
        <v>4.0000000000000002E-4</v>
      </c>
      <c r="D1832" s="24">
        <v>5.9999999999999995E-4</v>
      </c>
      <c r="E1832" s="24">
        <v>1E-3</v>
      </c>
      <c r="F1832" s="24">
        <v>3.7000000000000002E-3</v>
      </c>
      <c r="G1832" s="24">
        <v>8.199999999999999E-3</v>
      </c>
      <c r="H1832" s="24">
        <v>1.61E-2</v>
      </c>
      <c r="I1832" s="24">
        <v>2.18E-2</v>
      </c>
      <c r="J1832" s="24">
        <v>2.6499999999999999E-2</v>
      </c>
      <c r="K1832" s="24">
        <v>3.2300000000000002E-2</v>
      </c>
      <c r="L1832" s="24">
        <v>3.4799999999999998E-2</v>
      </c>
      <c r="M1832" s="24"/>
      <c r="N1832" s="24"/>
      <c r="O1832" s="24"/>
      <c r="P1832" s="24"/>
      <c r="V1832" s="24"/>
      <c r="W1832" s="24"/>
      <c r="X1832" s="24"/>
      <c r="Y1832" s="24"/>
      <c r="Z1832" s="24"/>
      <c r="AA1832" s="24"/>
      <c r="AB1832" s="24"/>
      <c r="AC1832" s="24"/>
      <c r="AD1832" s="24"/>
    </row>
    <row r="1833" spans="1:30">
      <c r="A1833" s="4">
        <v>41744</v>
      </c>
      <c r="B1833" s="24">
        <v>1E-3</v>
      </c>
      <c r="C1833" s="24">
        <v>4.0000000000000002E-4</v>
      </c>
      <c r="D1833" s="24">
        <v>5.0000000000000001E-4</v>
      </c>
      <c r="E1833" s="24">
        <v>1.1000000000000001E-3</v>
      </c>
      <c r="F1833" s="24">
        <v>3.9000000000000003E-3</v>
      </c>
      <c r="G1833" s="24">
        <v>8.3999999999999995E-3</v>
      </c>
      <c r="H1833" s="24">
        <v>1.6299999999999999E-2</v>
      </c>
      <c r="I1833" s="24">
        <v>2.18E-2</v>
      </c>
      <c r="J1833" s="24">
        <v>2.64E-2</v>
      </c>
      <c r="K1833" s="24">
        <v>3.2000000000000001E-2</v>
      </c>
      <c r="L1833" s="24">
        <v>3.4599999999999999E-2</v>
      </c>
      <c r="M1833" s="24"/>
      <c r="N1833" s="24"/>
      <c r="O1833" s="24"/>
      <c r="P1833" s="24"/>
      <c r="V1833" s="24"/>
      <c r="W1833" s="24"/>
      <c r="X1833" s="24"/>
      <c r="Y1833" s="24"/>
      <c r="Z1833" s="24"/>
      <c r="AA1833" s="24"/>
      <c r="AB1833" s="24"/>
      <c r="AC1833" s="24"/>
      <c r="AD1833" s="24"/>
    </row>
    <row r="1834" spans="1:30">
      <c r="A1834" s="4">
        <v>41745</v>
      </c>
      <c r="B1834" s="24">
        <v>8.9999999999999998E-4</v>
      </c>
      <c r="C1834" s="24">
        <v>4.0000000000000002E-4</v>
      </c>
      <c r="D1834" s="24">
        <v>5.0000000000000001E-4</v>
      </c>
      <c r="E1834" s="24">
        <v>1.1000000000000001E-3</v>
      </c>
      <c r="F1834" s="24">
        <v>3.9000000000000003E-3</v>
      </c>
      <c r="G1834" s="24">
        <v>8.6999999999999994E-3</v>
      </c>
      <c r="H1834" s="24">
        <v>1.67E-2</v>
      </c>
      <c r="I1834" s="24">
        <v>2.2099999999999998E-2</v>
      </c>
      <c r="J1834" s="24">
        <v>2.6499999999999999E-2</v>
      </c>
      <c r="K1834" s="24">
        <v>3.2000000000000001E-2</v>
      </c>
      <c r="L1834" s="24">
        <v>3.4500000000000003E-2</v>
      </c>
      <c r="M1834" s="24"/>
      <c r="N1834" s="24"/>
      <c r="O1834" s="24"/>
      <c r="P1834" s="24"/>
      <c r="V1834" s="24"/>
      <c r="W1834" s="24"/>
      <c r="X1834" s="24"/>
      <c r="Y1834" s="24"/>
      <c r="Z1834" s="24"/>
      <c r="AA1834" s="24"/>
      <c r="AB1834" s="24"/>
      <c r="AC1834" s="24"/>
      <c r="AD1834" s="24"/>
    </row>
    <row r="1835" spans="1:30">
      <c r="A1835" s="4">
        <v>41746</v>
      </c>
      <c r="B1835" s="24">
        <v>8.9999999999999998E-4</v>
      </c>
      <c r="C1835" s="24">
        <v>2.9999999999999997E-4</v>
      </c>
      <c r="D1835" s="24">
        <v>5.0000000000000001E-4</v>
      </c>
      <c r="E1835" s="24">
        <v>1.1000000000000001E-3</v>
      </c>
      <c r="F1835" s="24">
        <v>4.3E-3</v>
      </c>
      <c r="G1835" s="24">
        <v>9.1000000000000004E-3</v>
      </c>
      <c r="H1835" s="24">
        <v>1.7500000000000002E-2</v>
      </c>
      <c r="I1835" s="24">
        <v>2.3099999999999999E-2</v>
      </c>
      <c r="J1835" s="24">
        <v>2.7300000000000001E-2</v>
      </c>
      <c r="K1835" s="24">
        <v>3.27E-2</v>
      </c>
      <c r="L1835" s="24">
        <v>3.5200000000000002E-2</v>
      </c>
      <c r="M1835" s="24"/>
      <c r="N1835" s="24"/>
      <c r="O1835" s="24"/>
      <c r="P1835" s="24"/>
      <c r="V1835" s="24"/>
      <c r="W1835" s="24"/>
      <c r="X1835" s="24"/>
      <c r="Y1835" s="24"/>
      <c r="Z1835" s="24"/>
      <c r="AA1835" s="24"/>
      <c r="AB1835" s="24"/>
      <c r="AC1835" s="24"/>
      <c r="AD1835" s="24"/>
    </row>
    <row r="1836" spans="1:30">
      <c r="A1836" s="4">
        <v>41750</v>
      </c>
      <c r="B1836" s="24">
        <v>1E-3</v>
      </c>
      <c r="C1836" s="24">
        <v>4.0000000000000002E-4</v>
      </c>
      <c r="D1836" s="24">
        <v>5.9999999999999995E-4</v>
      </c>
      <c r="E1836" s="24">
        <v>1.1000000000000001E-3</v>
      </c>
      <c r="F1836" s="24">
        <v>4.1999999999999997E-3</v>
      </c>
      <c r="G1836" s="24">
        <v>9.1000000000000004E-3</v>
      </c>
      <c r="H1836" s="24">
        <v>1.7399999999999999E-2</v>
      </c>
      <c r="I1836" s="24">
        <v>2.3099999999999999E-2</v>
      </c>
      <c r="J1836" s="24">
        <v>2.7300000000000001E-2</v>
      </c>
      <c r="K1836" s="24">
        <v>3.27E-2</v>
      </c>
      <c r="L1836" s="24">
        <v>3.5200000000000002E-2</v>
      </c>
      <c r="M1836" s="24"/>
      <c r="N1836" s="24"/>
      <c r="O1836" s="24"/>
      <c r="P1836" s="24"/>
      <c r="V1836" s="24"/>
      <c r="W1836" s="24"/>
      <c r="X1836" s="24"/>
      <c r="Y1836" s="24"/>
      <c r="Z1836" s="24"/>
      <c r="AA1836" s="24"/>
      <c r="AB1836" s="24"/>
      <c r="AC1836" s="24"/>
      <c r="AD1836" s="24"/>
    </row>
    <row r="1837" spans="1:30">
      <c r="A1837" s="4">
        <v>41751</v>
      </c>
      <c r="B1837" s="24">
        <v>1E-3</v>
      </c>
      <c r="C1837" s="24">
        <v>2.9999999999999997E-4</v>
      </c>
      <c r="D1837" s="24">
        <v>5.9999999999999995E-4</v>
      </c>
      <c r="E1837" s="24">
        <v>1.1000000000000001E-3</v>
      </c>
      <c r="F1837" s="24">
        <v>4.5000000000000005E-3</v>
      </c>
      <c r="G1837" s="24">
        <v>9.300000000000001E-3</v>
      </c>
      <c r="H1837" s="24">
        <v>1.7600000000000001E-2</v>
      </c>
      <c r="I1837" s="24">
        <v>2.3099999999999999E-2</v>
      </c>
      <c r="J1837" s="24">
        <v>2.7300000000000001E-2</v>
      </c>
      <c r="K1837" s="24">
        <v>3.2500000000000001E-2</v>
      </c>
      <c r="L1837" s="24">
        <v>3.5000000000000003E-2</v>
      </c>
      <c r="M1837" s="24"/>
      <c r="N1837" s="24"/>
      <c r="O1837" s="24"/>
      <c r="P1837" s="24"/>
      <c r="V1837" s="24"/>
      <c r="W1837" s="24"/>
      <c r="X1837" s="24"/>
      <c r="Y1837" s="24"/>
      <c r="Z1837" s="24"/>
      <c r="AA1837" s="24"/>
      <c r="AB1837" s="24"/>
      <c r="AC1837" s="24"/>
      <c r="AD1837" s="24"/>
    </row>
    <row r="1838" spans="1:30">
      <c r="A1838" s="4">
        <v>41752</v>
      </c>
      <c r="B1838" s="24">
        <v>1E-3</v>
      </c>
      <c r="C1838" s="24">
        <v>2.0000000000000001E-4</v>
      </c>
      <c r="D1838" s="24">
        <v>5.0000000000000001E-4</v>
      </c>
      <c r="E1838" s="24">
        <v>1.1000000000000001E-3</v>
      </c>
      <c r="F1838" s="24">
        <v>4.3E-3</v>
      </c>
      <c r="G1838" s="24">
        <v>9.1000000000000004E-3</v>
      </c>
      <c r="H1838" s="24">
        <v>1.7299999999999999E-2</v>
      </c>
      <c r="I1838" s="24">
        <v>2.2799999999999997E-2</v>
      </c>
      <c r="J1838" s="24">
        <v>2.7000000000000003E-2</v>
      </c>
      <c r="K1838" s="24">
        <v>3.2199999999999999E-2</v>
      </c>
      <c r="L1838" s="24">
        <v>3.4700000000000002E-2</v>
      </c>
      <c r="M1838" s="24"/>
      <c r="N1838" s="24"/>
      <c r="O1838" s="24"/>
      <c r="P1838" s="24"/>
      <c r="V1838" s="24"/>
      <c r="W1838" s="24"/>
      <c r="X1838" s="24"/>
      <c r="Y1838" s="24"/>
      <c r="Z1838" s="24"/>
      <c r="AA1838" s="24"/>
      <c r="AB1838" s="24"/>
      <c r="AC1838" s="24"/>
      <c r="AD1838" s="24"/>
    </row>
    <row r="1839" spans="1:30">
      <c r="A1839" s="4">
        <v>41753</v>
      </c>
      <c r="B1839" s="24">
        <v>1E-3</v>
      </c>
      <c r="C1839" s="24">
        <v>1E-4</v>
      </c>
      <c r="D1839" s="24">
        <v>4.0000000000000002E-4</v>
      </c>
      <c r="E1839" s="24">
        <v>1E-3</v>
      </c>
      <c r="F1839" s="24">
        <v>4.3E-3</v>
      </c>
      <c r="G1839" s="24">
        <v>9.1000000000000004E-3</v>
      </c>
      <c r="H1839" s="24">
        <v>1.7399999999999999E-2</v>
      </c>
      <c r="I1839" s="24">
        <v>2.3E-2</v>
      </c>
      <c r="J1839" s="24">
        <v>2.7000000000000003E-2</v>
      </c>
      <c r="K1839" s="24">
        <v>3.2199999999999999E-2</v>
      </c>
      <c r="L1839" s="24">
        <v>3.4599999999999999E-2</v>
      </c>
      <c r="M1839" s="24"/>
      <c r="N1839" s="24"/>
      <c r="O1839" s="24"/>
      <c r="P1839" s="24"/>
      <c r="V1839" s="24"/>
      <c r="W1839" s="24"/>
      <c r="X1839" s="24"/>
      <c r="Y1839" s="24"/>
      <c r="Z1839" s="24"/>
      <c r="AA1839" s="24"/>
      <c r="AB1839" s="24"/>
      <c r="AC1839" s="24"/>
      <c r="AD1839" s="24"/>
    </row>
    <row r="1840" spans="1:30">
      <c r="A1840" s="4">
        <v>41754</v>
      </c>
      <c r="B1840" s="24">
        <v>8.9999999999999998E-4</v>
      </c>
      <c r="C1840" s="24">
        <v>2.9999999999999997E-4</v>
      </c>
      <c r="D1840" s="24">
        <v>4.0000000000000002E-4</v>
      </c>
      <c r="E1840" s="24">
        <v>1.1000000000000001E-3</v>
      </c>
      <c r="F1840" s="24">
        <v>4.3E-3</v>
      </c>
      <c r="G1840" s="24">
        <v>9.0000000000000011E-3</v>
      </c>
      <c r="H1840" s="24">
        <v>1.72E-2</v>
      </c>
      <c r="I1840" s="24">
        <v>2.2799999999999997E-2</v>
      </c>
      <c r="J1840" s="24">
        <v>2.6800000000000001E-2</v>
      </c>
      <c r="K1840" s="24">
        <v>3.2000000000000001E-2</v>
      </c>
      <c r="L1840" s="24">
        <v>3.4500000000000003E-2</v>
      </c>
      <c r="M1840" s="24"/>
      <c r="N1840" s="24"/>
      <c r="O1840" s="24"/>
      <c r="P1840" s="24"/>
      <c r="V1840" s="24"/>
      <c r="W1840" s="24"/>
      <c r="X1840" s="24"/>
      <c r="Y1840" s="24"/>
      <c r="Z1840" s="24"/>
      <c r="AA1840" s="24"/>
      <c r="AB1840" s="24"/>
      <c r="AC1840" s="24"/>
      <c r="AD1840" s="24"/>
    </row>
    <row r="1841" spans="1:30">
      <c r="A1841" s="4">
        <v>41757</v>
      </c>
      <c r="B1841" s="24">
        <v>8.9999999999999998E-4</v>
      </c>
      <c r="C1841" s="24">
        <v>2.9999999999999997E-4</v>
      </c>
      <c r="D1841" s="24">
        <v>5.0000000000000001E-4</v>
      </c>
      <c r="E1841" s="24">
        <v>1E-3</v>
      </c>
      <c r="F1841" s="24">
        <v>4.4000000000000003E-3</v>
      </c>
      <c r="G1841" s="24">
        <v>9.0000000000000011E-3</v>
      </c>
      <c r="H1841" s="24">
        <v>1.7299999999999999E-2</v>
      </c>
      <c r="I1841" s="24">
        <v>2.29E-2</v>
      </c>
      <c r="J1841" s="24">
        <v>2.7000000000000003E-2</v>
      </c>
      <c r="K1841" s="24">
        <v>3.2300000000000002E-2</v>
      </c>
      <c r="L1841" s="24">
        <v>3.4700000000000002E-2</v>
      </c>
      <c r="M1841" s="24"/>
      <c r="N1841" s="24"/>
      <c r="O1841" s="24"/>
      <c r="P1841" s="24"/>
      <c r="V1841" s="24"/>
      <c r="W1841" s="24"/>
      <c r="X1841" s="24"/>
      <c r="Y1841" s="24"/>
      <c r="Z1841" s="24"/>
      <c r="AA1841" s="24"/>
      <c r="AB1841" s="24"/>
      <c r="AC1841" s="24"/>
      <c r="AD1841" s="24"/>
    </row>
    <row r="1842" spans="1:30">
      <c r="A1842" s="4">
        <v>41758</v>
      </c>
      <c r="B1842" s="24">
        <v>1E-3</v>
      </c>
      <c r="C1842" s="24">
        <v>2.0000000000000001E-4</v>
      </c>
      <c r="D1842" s="24">
        <v>5.0000000000000001E-4</v>
      </c>
      <c r="E1842" s="24">
        <v>1.1000000000000001E-3</v>
      </c>
      <c r="F1842" s="24">
        <v>4.4000000000000003E-3</v>
      </c>
      <c r="G1842" s="24">
        <v>9.1000000000000004E-3</v>
      </c>
      <c r="H1842" s="24">
        <v>1.7399999999999999E-2</v>
      </c>
      <c r="I1842" s="24">
        <v>2.29E-2</v>
      </c>
      <c r="J1842" s="24">
        <v>2.7099999999999999E-2</v>
      </c>
      <c r="K1842" s="24">
        <v>3.2500000000000001E-2</v>
      </c>
      <c r="L1842" s="24">
        <v>3.49E-2</v>
      </c>
      <c r="M1842" s="24"/>
      <c r="N1842" s="24"/>
      <c r="O1842" s="24"/>
      <c r="P1842" s="24"/>
      <c r="V1842" s="24"/>
      <c r="W1842" s="24"/>
      <c r="X1842" s="24"/>
      <c r="Y1842" s="24"/>
      <c r="Z1842" s="24"/>
      <c r="AA1842" s="24"/>
      <c r="AB1842" s="24"/>
      <c r="AC1842" s="24"/>
      <c r="AD1842" s="24"/>
    </row>
    <row r="1843" spans="1:30">
      <c r="A1843" s="4">
        <v>41759</v>
      </c>
      <c r="B1843" s="24">
        <v>8.9999999999999998E-4</v>
      </c>
      <c r="C1843" s="24">
        <v>2.9999999999999997E-4</v>
      </c>
      <c r="D1843" s="24">
        <v>5.0000000000000001E-4</v>
      </c>
      <c r="E1843" s="24">
        <v>1.1000000000000001E-3</v>
      </c>
      <c r="F1843" s="24">
        <v>4.1999999999999997E-3</v>
      </c>
      <c r="G1843" s="24">
        <v>8.6999999999999994E-3</v>
      </c>
      <c r="H1843" s="24">
        <v>1.6899999999999998E-2</v>
      </c>
      <c r="I1843" s="24">
        <v>2.2499999999999999E-2</v>
      </c>
      <c r="J1843" s="24">
        <v>2.6699999999999998E-2</v>
      </c>
      <c r="K1843" s="24">
        <v>3.2199999999999999E-2</v>
      </c>
      <c r="L1843" s="24">
        <v>3.4700000000000002E-2</v>
      </c>
      <c r="M1843" s="24"/>
      <c r="N1843" s="24"/>
      <c r="O1843" s="24"/>
      <c r="P1843" s="24"/>
      <c r="V1843" s="24"/>
      <c r="W1843" s="24"/>
      <c r="X1843" s="24"/>
      <c r="Y1843" s="24"/>
      <c r="Z1843" s="24"/>
      <c r="AA1843" s="24"/>
      <c r="AB1843" s="24"/>
      <c r="AC1843" s="24"/>
      <c r="AD1843" s="24"/>
    </row>
    <row r="1844" spans="1:30">
      <c r="A1844" s="4">
        <v>41760</v>
      </c>
      <c r="B1844" s="24">
        <v>8.9999999999999998E-4</v>
      </c>
      <c r="C1844" s="24">
        <v>2.9999999999999997E-4</v>
      </c>
      <c r="D1844" s="24">
        <v>5.0000000000000001E-4</v>
      </c>
      <c r="E1844" s="24">
        <v>1E-3</v>
      </c>
      <c r="F1844" s="24">
        <v>4.0999999999999995E-3</v>
      </c>
      <c r="G1844" s="24">
        <v>8.6E-3</v>
      </c>
      <c r="H1844" s="24">
        <v>1.66E-2</v>
      </c>
      <c r="I1844" s="24">
        <v>2.2099999999999998E-2</v>
      </c>
      <c r="J1844" s="24">
        <v>2.63E-2</v>
      </c>
      <c r="K1844" s="24">
        <v>3.1600000000000003E-2</v>
      </c>
      <c r="L1844" s="24">
        <v>3.4099999999999998E-2</v>
      </c>
      <c r="M1844" s="24"/>
      <c r="N1844" s="24"/>
      <c r="O1844" s="24"/>
      <c r="P1844" s="24"/>
      <c r="V1844" s="24"/>
      <c r="W1844" s="24"/>
      <c r="X1844" s="24"/>
      <c r="Y1844" s="24"/>
      <c r="Z1844" s="24"/>
      <c r="AA1844" s="24"/>
      <c r="AB1844" s="24"/>
      <c r="AC1844" s="24"/>
      <c r="AD1844" s="24"/>
    </row>
    <row r="1845" spans="1:30">
      <c r="A1845" s="4">
        <v>41761</v>
      </c>
      <c r="B1845" s="24">
        <v>8.9999999999999998E-4</v>
      </c>
      <c r="C1845" s="24">
        <v>2.0000000000000001E-4</v>
      </c>
      <c r="D1845" s="24">
        <v>5.0000000000000001E-4</v>
      </c>
      <c r="E1845" s="24">
        <v>1E-3</v>
      </c>
      <c r="F1845" s="24">
        <v>4.1999999999999997E-3</v>
      </c>
      <c r="G1845" s="24">
        <v>8.8999999999999999E-3</v>
      </c>
      <c r="H1845" s="24">
        <v>1.67E-2</v>
      </c>
      <c r="I1845" s="24">
        <v>2.2000000000000002E-2</v>
      </c>
      <c r="J1845" s="24">
        <v>2.6000000000000002E-2</v>
      </c>
      <c r="K1845" s="24">
        <v>3.1200000000000002E-2</v>
      </c>
      <c r="L1845" s="24">
        <v>3.3700000000000001E-2</v>
      </c>
      <c r="M1845" s="24"/>
      <c r="N1845" s="24"/>
      <c r="O1845" s="24"/>
      <c r="P1845" s="24"/>
      <c r="V1845" s="24"/>
      <c r="W1845" s="24"/>
      <c r="X1845" s="24"/>
      <c r="Y1845" s="24"/>
      <c r="Z1845" s="24"/>
      <c r="AA1845" s="24"/>
      <c r="AB1845" s="24"/>
      <c r="AC1845" s="24"/>
      <c r="AD1845" s="24"/>
    </row>
    <row r="1846" spans="1:30">
      <c r="A1846" s="4">
        <v>41764</v>
      </c>
      <c r="B1846" s="24">
        <v>8.9999999999999998E-4</v>
      </c>
      <c r="C1846" s="24">
        <v>2.9999999999999997E-4</v>
      </c>
      <c r="D1846" s="24">
        <v>5.0000000000000001E-4</v>
      </c>
      <c r="E1846" s="24">
        <v>1.1000000000000001E-3</v>
      </c>
      <c r="F1846" s="24">
        <v>4.3E-3</v>
      </c>
      <c r="G1846" s="24">
        <v>9.0000000000000011E-3</v>
      </c>
      <c r="H1846" s="24">
        <v>1.6799999999999999E-2</v>
      </c>
      <c r="I1846" s="24">
        <v>2.2200000000000001E-2</v>
      </c>
      <c r="J1846" s="24">
        <v>2.63E-2</v>
      </c>
      <c r="K1846" s="24">
        <v>3.1600000000000003E-2</v>
      </c>
      <c r="L1846" s="24">
        <v>3.4099999999999998E-2</v>
      </c>
      <c r="M1846" s="24"/>
      <c r="N1846" s="24"/>
      <c r="O1846" s="24"/>
      <c r="P1846" s="24"/>
      <c r="V1846" s="24"/>
      <c r="W1846" s="24"/>
      <c r="X1846" s="24"/>
      <c r="Y1846" s="24"/>
      <c r="Z1846" s="24"/>
      <c r="AA1846" s="24"/>
      <c r="AB1846" s="24"/>
      <c r="AC1846" s="24"/>
      <c r="AD1846" s="24"/>
    </row>
    <row r="1847" spans="1:30">
      <c r="A1847" s="4">
        <v>41765</v>
      </c>
      <c r="B1847" s="24">
        <v>8.9999999999999998E-4</v>
      </c>
      <c r="C1847" s="24">
        <v>2.9999999999999997E-4</v>
      </c>
      <c r="D1847" s="24">
        <v>5.0000000000000001E-4</v>
      </c>
      <c r="E1847" s="24">
        <v>1E-3</v>
      </c>
      <c r="F1847" s="24">
        <v>4.3E-3</v>
      </c>
      <c r="G1847" s="24">
        <v>9.1999999999999998E-3</v>
      </c>
      <c r="H1847" s="24">
        <v>1.6799999999999999E-2</v>
      </c>
      <c r="I1847" s="24">
        <v>2.2000000000000002E-2</v>
      </c>
      <c r="J1847" s="24">
        <v>2.6099999999999998E-2</v>
      </c>
      <c r="K1847" s="24">
        <v>3.1300000000000001E-2</v>
      </c>
      <c r="L1847" s="24">
        <v>3.3799999999999997E-2</v>
      </c>
      <c r="M1847" s="24"/>
      <c r="N1847" s="24"/>
      <c r="O1847" s="24"/>
      <c r="P1847" s="24"/>
      <c r="V1847" s="24"/>
      <c r="W1847" s="24"/>
      <c r="X1847" s="24"/>
      <c r="Y1847" s="24"/>
      <c r="Z1847" s="24"/>
      <c r="AA1847" s="24"/>
      <c r="AB1847" s="24"/>
      <c r="AC1847" s="24"/>
      <c r="AD1847" s="24"/>
    </row>
    <row r="1848" spans="1:30">
      <c r="A1848" s="4">
        <v>41766</v>
      </c>
      <c r="B1848" s="24">
        <v>8.0000000000000004E-4</v>
      </c>
      <c r="C1848" s="24">
        <v>2.9999999999999997E-4</v>
      </c>
      <c r="D1848" s="24">
        <v>5.0000000000000001E-4</v>
      </c>
      <c r="E1848" s="24">
        <v>1E-3</v>
      </c>
      <c r="F1848" s="24">
        <v>4.0999999999999995E-3</v>
      </c>
      <c r="G1848" s="24">
        <v>8.8999999999999999E-3</v>
      </c>
      <c r="H1848" s="24">
        <v>1.6500000000000001E-2</v>
      </c>
      <c r="I1848" s="24">
        <v>2.18E-2</v>
      </c>
      <c r="J1848" s="24">
        <v>2.6200000000000001E-2</v>
      </c>
      <c r="K1848" s="24">
        <v>3.1200000000000002E-2</v>
      </c>
      <c r="L1848" s="24">
        <v>3.4000000000000002E-2</v>
      </c>
      <c r="M1848" s="24"/>
      <c r="N1848" s="24"/>
      <c r="O1848" s="24"/>
      <c r="P1848" s="24"/>
      <c r="V1848" s="24"/>
      <c r="W1848" s="24"/>
      <c r="X1848" s="24"/>
      <c r="Y1848" s="24"/>
      <c r="Z1848" s="24"/>
      <c r="AA1848" s="24"/>
      <c r="AB1848" s="24"/>
      <c r="AC1848" s="24"/>
      <c r="AD1848" s="24"/>
    </row>
    <row r="1849" spans="1:30">
      <c r="A1849" s="4">
        <v>41767</v>
      </c>
      <c r="B1849" s="24">
        <v>8.0000000000000004E-4</v>
      </c>
      <c r="C1849" s="24">
        <v>2.9999999999999997E-4</v>
      </c>
      <c r="D1849" s="24">
        <v>5.0000000000000001E-4</v>
      </c>
      <c r="E1849" s="24">
        <v>1E-3</v>
      </c>
      <c r="F1849" s="24">
        <v>4.0000000000000001E-3</v>
      </c>
      <c r="G1849" s="24">
        <v>8.6E-3</v>
      </c>
      <c r="H1849" s="24">
        <v>1.6299999999999999E-2</v>
      </c>
      <c r="I1849" s="24">
        <v>2.1600000000000001E-2</v>
      </c>
      <c r="J1849" s="24">
        <v>2.6099999999999998E-2</v>
      </c>
      <c r="K1849" s="24">
        <v>3.1699999999999999E-2</v>
      </c>
      <c r="L1849" s="24">
        <v>3.4500000000000003E-2</v>
      </c>
      <c r="M1849" s="24"/>
      <c r="N1849" s="24"/>
      <c r="O1849" s="24"/>
      <c r="P1849" s="24"/>
      <c r="V1849" s="24"/>
      <c r="W1849" s="24"/>
      <c r="X1849" s="24"/>
      <c r="Y1849" s="24"/>
      <c r="Z1849" s="24"/>
      <c r="AA1849" s="24"/>
      <c r="AB1849" s="24"/>
      <c r="AC1849" s="24"/>
      <c r="AD1849" s="24"/>
    </row>
    <row r="1850" spans="1:30">
      <c r="A1850" s="4">
        <v>41768</v>
      </c>
      <c r="B1850" s="24">
        <v>8.0000000000000004E-4</v>
      </c>
      <c r="C1850" s="24">
        <v>2.9999999999999997E-4</v>
      </c>
      <c r="D1850" s="24">
        <v>5.0000000000000001E-4</v>
      </c>
      <c r="E1850" s="24">
        <v>1E-3</v>
      </c>
      <c r="F1850" s="24">
        <v>4.0000000000000001E-3</v>
      </c>
      <c r="G1850" s="24">
        <v>8.6E-3</v>
      </c>
      <c r="H1850" s="24">
        <v>1.6299999999999999E-2</v>
      </c>
      <c r="I1850" s="24">
        <v>2.1700000000000001E-2</v>
      </c>
      <c r="J1850" s="24">
        <v>2.6200000000000001E-2</v>
      </c>
      <c r="K1850" s="24">
        <v>3.1800000000000002E-2</v>
      </c>
      <c r="L1850" s="24">
        <v>3.4700000000000002E-2</v>
      </c>
      <c r="M1850" s="24"/>
      <c r="N1850" s="24"/>
      <c r="O1850" s="24"/>
      <c r="P1850" s="24"/>
      <c r="V1850" s="24"/>
      <c r="W1850" s="24"/>
      <c r="X1850" s="24"/>
      <c r="Y1850" s="24"/>
      <c r="Z1850" s="24"/>
      <c r="AA1850" s="24"/>
      <c r="AB1850" s="24"/>
      <c r="AC1850" s="24"/>
      <c r="AD1850" s="24"/>
    </row>
    <row r="1851" spans="1:30">
      <c r="A1851" s="4">
        <v>41771</v>
      </c>
      <c r="B1851" s="24">
        <v>8.0000000000000004E-4</v>
      </c>
      <c r="C1851" s="24">
        <v>2.9999999999999997E-4</v>
      </c>
      <c r="D1851" s="24">
        <v>5.0000000000000001E-4</v>
      </c>
      <c r="E1851" s="24">
        <v>8.9999999999999998E-4</v>
      </c>
      <c r="F1851" s="24">
        <v>4.0999999999999995E-3</v>
      </c>
      <c r="G1851" s="24">
        <v>8.6999999999999994E-3</v>
      </c>
      <c r="H1851" s="24">
        <v>1.67E-2</v>
      </c>
      <c r="I1851" s="24">
        <v>2.2099999999999998E-2</v>
      </c>
      <c r="J1851" s="24">
        <v>2.6600000000000002E-2</v>
      </c>
      <c r="K1851" s="24">
        <v>3.2099999999999997E-2</v>
      </c>
      <c r="L1851" s="24">
        <v>3.49E-2</v>
      </c>
      <c r="M1851" s="24"/>
      <c r="N1851" s="24"/>
      <c r="O1851" s="24"/>
      <c r="P1851" s="24"/>
      <c r="V1851" s="24"/>
      <c r="W1851" s="24"/>
      <c r="X1851" s="24"/>
      <c r="Y1851" s="24"/>
      <c r="Z1851" s="24"/>
      <c r="AA1851" s="24"/>
      <c r="AB1851" s="24"/>
      <c r="AC1851" s="24"/>
      <c r="AD1851" s="24"/>
    </row>
    <row r="1852" spans="1:30">
      <c r="A1852" s="4">
        <v>41772</v>
      </c>
      <c r="B1852" s="24">
        <v>8.9999999999999998E-4</v>
      </c>
      <c r="C1852" s="24">
        <v>2.9999999999999997E-4</v>
      </c>
      <c r="D1852" s="24">
        <v>5.0000000000000001E-4</v>
      </c>
      <c r="E1852" s="24">
        <v>1E-3</v>
      </c>
      <c r="F1852" s="24">
        <v>3.9000000000000003E-3</v>
      </c>
      <c r="G1852" s="24">
        <v>8.3999999999999995E-3</v>
      </c>
      <c r="H1852" s="24">
        <v>1.6200000000000003E-2</v>
      </c>
      <c r="I1852" s="24">
        <v>2.1600000000000001E-2</v>
      </c>
      <c r="J1852" s="24">
        <v>2.6099999999999998E-2</v>
      </c>
      <c r="K1852" s="24">
        <v>3.1699999999999999E-2</v>
      </c>
      <c r="L1852" s="24">
        <v>3.4500000000000003E-2</v>
      </c>
      <c r="M1852" s="24"/>
      <c r="N1852" s="24"/>
      <c r="O1852" s="24"/>
      <c r="P1852" s="24"/>
      <c r="V1852" s="24"/>
      <c r="W1852" s="24"/>
      <c r="X1852" s="24"/>
      <c r="Y1852" s="24"/>
      <c r="Z1852" s="24"/>
      <c r="AA1852" s="24"/>
      <c r="AB1852" s="24"/>
      <c r="AC1852" s="24"/>
      <c r="AD1852" s="24"/>
    </row>
    <row r="1853" spans="1:30">
      <c r="A1853" s="4">
        <v>41773</v>
      </c>
      <c r="B1853" s="24">
        <v>8.0000000000000004E-4</v>
      </c>
      <c r="C1853" s="24">
        <v>2.9999999999999997E-4</v>
      </c>
      <c r="D1853" s="24">
        <v>5.0000000000000001E-4</v>
      </c>
      <c r="E1853" s="24">
        <v>1E-3</v>
      </c>
      <c r="F1853" s="24">
        <v>3.9000000000000003E-3</v>
      </c>
      <c r="G1853" s="24">
        <v>8.1000000000000013E-3</v>
      </c>
      <c r="H1853" s="24">
        <v>1.5700000000000002E-2</v>
      </c>
      <c r="I1853" s="24">
        <v>2.1000000000000001E-2</v>
      </c>
      <c r="J1853" s="24">
        <v>2.5399999999999999E-2</v>
      </c>
      <c r="K1853" s="24">
        <v>3.0899999999999997E-2</v>
      </c>
      <c r="L1853" s="24">
        <v>3.3700000000000001E-2</v>
      </c>
      <c r="M1853" s="24"/>
      <c r="N1853" s="24"/>
      <c r="O1853" s="24"/>
      <c r="P1853" s="24"/>
      <c r="V1853" s="24"/>
      <c r="W1853" s="24"/>
      <c r="X1853" s="24"/>
      <c r="Y1853" s="24"/>
      <c r="Z1853" s="24"/>
      <c r="AA1853" s="24"/>
      <c r="AB1853" s="24"/>
      <c r="AC1853" s="24"/>
      <c r="AD1853" s="24"/>
    </row>
    <row r="1854" spans="1:30">
      <c r="A1854" s="4">
        <v>41774</v>
      </c>
      <c r="B1854" s="24">
        <v>8.9999999999999998E-4</v>
      </c>
      <c r="C1854" s="24">
        <v>2.9999999999999997E-4</v>
      </c>
      <c r="D1854" s="24">
        <v>5.0000000000000001E-4</v>
      </c>
      <c r="E1854" s="24">
        <v>8.9999999999999998E-4</v>
      </c>
      <c r="F1854" s="24">
        <v>3.8E-3</v>
      </c>
      <c r="G1854" s="24">
        <v>8.0000000000000002E-3</v>
      </c>
      <c r="H1854" s="24">
        <v>1.55E-2</v>
      </c>
      <c r="I1854" s="24">
        <v>2.0499999999999997E-2</v>
      </c>
      <c r="J1854" s="24">
        <v>2.5000000000000001E-2</v>
      </c>
      <c r="K1854" s="24">
        <v>3.0499999999999999E-2</v>
      </c>
      <c r="L1854" s="24">
        <v>3.3300000000000003E-2</v>
      </c>
      <c r="M1854" s="24"/>
      <c r="N1854" s="24"/>
      <c r="O1854" s="24"/>
      <c r="P1854" s="24"/>
      <c r="V1854" s="24"/>
      <c r="W1854" s="24"/>
      <c r="X1854" s="24"/>
      <c r="Y1854" s="24"/>
      <c r="Z1854" s="24"/>
      <c r="AA1854" s="24"/>
      <c r="AB1854" s="24"/>
      <c r="AC1854" s="24"/>
      <c r="AD1854" s="24"/>
    </row>
    <row r="1855" spans="1:30">
      <c r="A1855" s="4">
        <v>41775</v>
      </c>
      <c r="B1855" s="24">
        <v>8.9999999999999998E-4</v>
      </c>
      <c r="C1855" s="24">
        <v>2.9999999999999997E-4</v>
      </c>
      <c r="D1855" s="24">
        <v>5.0000000000000001E-4</v>
      </c>
      <c r="E1855" s="24">
        <v>8.9999999999999998E-4</v>
      </c>
      <c r="F1855" s="24">
        <v>3.8E-3</v>
      </c>
      <c r="G1855" s="24">
        <v>8.0000000000000002E-3</v>
      </c>
      <c r="H1855" s="24">
        <v>1.5600000000000001E-2</v>
      </c>
      <c r="I1855" s="24">
        <v>2.0799999999999999E-2</v>
      </c>
      <c r="J1855" s="24">
        <v>2.52E-2</v>
      </c>
      <c r="K1855" s="24">
        <v>3.0699999999999998E-2</v>
      </c>
      <c r="L1855" s="24">
        <v>3.3399999999999999E-2</v>
      </c>
      <c r="M1855" s="24"/>
      <c r="N1855" s="24"/>
      <c r="O1855" s="24"/>
      <c r="P1855" s="24"/>
      <c r="V1855" s="24"/>
      <c r="W1855" s="24"/>
      <c r="X1855" s="24"/>
      <c r="Y1855" s="24"/>
      <c r="Z1855" s="24"/>
      <c r="AA1855" s="24"/>
      <c r="AB1855" s="24"/>
      <c r="AC1855" s="24"/>
      <c r="AD1855" s="24"/>
    </row>
    <row r="1856" spans="1:30">
      <c r="A1856" s="4">
        <v>41778</v>
      </c>
      <c r="B1856" s="24">
        <v>8.9999999999999998E-4</v>
      </c>
      <c r="C1856" s="24">
        <v>2.9999999999999997E-4</v>
      </c>
      <c r="D1856" s="24">
        <v>5.0000000000000001E-4</v>
      </c>
      <c r="E1856" s="24">
        <v>8.9999999999999998E-4</v>
      </c>
      <c r="F1856" s="24">
        <v>3.5999999999999999E-3</v>
      </c>
      <c r="G1856" s="24">
        <v>7.9000000000000008E-3</v>
      </c>
      <c r="H1856" s="24">
        <v>1.5600000000000001E-2</v>
      </c>
      <c r="I1856" s="24">
        <v>2.0899999999999998E-2</v>
      </c>
      <c r="J1856" s="24">
        <v>2.5399999999999999E-2</v>
      </c>
      <c r="K1856" s="24">
        <v>3.1099999999999999E-2</v>
      </c>
      <c r="L1856" s="24">
        <v>3.39E-2</v>
      </c>
      <c r="M1856" s="24"/>
      <c r="N1856" s="24"/>
      <c r="O1856" s="24"/>
      <c r="P1856" s="24"/>
      <c r="V1856" s="24"/>
      <c r="W1856" s="24"/>
      <c r="X1856" s="24"/>
      <c r="Y1856" s="24"/>
      <c r="Z1856" s="24"/>
      <c r="AA1856" s="24"/>
      <c r="AB1856" s="24"/>
      <c r="AC1856" s="24"/>
      <c r="AD1856" s="24"/>
    </row>
    <row r="1857" spans="1:30">
      <c r="A1857" s="4">
        <v>41779</v>
      </c>
      <c r="B1857" s="24">
        <v>8.9999999999999998E-4</v>
      </c>
      <c r="C1857" s="24">
        <v>2.9999999999999997E-4</v>
      </c>
      <c r="D1857" s="24">
        <v>5.9999999999999995E-4</v>
      </c>
      <c r="E1857" s="24">
        <v>8.9999999999999998E-4</v>
      </c>
      <c r="F1857" s="24">
        <v>3.4999999999999996E-3</v>
      </c>
      <c r="G1857" s="24">
        <v>7.7000000000000002E-3</v>
      </c>
      <c r="H1857" s="24">
        <v>1.5300000000000001E-2</v>
      </c>
      <c r="I1857" s="24">
        <v>2.06E-2</v>
      </c>
      <c r="J1857" s="24">
        <v>2.52E-2</v>
      </c>
      <c r="K1857" s="24">
        <v>3.1E-2</v>
      </c>
      <c r="L1857" s="24">
        <v>3.3799999999999997E-2</v>
      </c>
      <c r="M1857" s="24"/>
      <c r="N1857" s="24"/>
      <c r="O1857" s="24"/>
      <c r="P1857" s="24"/>
      <c r="V1857" s="24"/>
      <c r="W1857" s="24"/>
      <c r="X1857" s="24"/>
      <c r="Y1857" s="24"/>
      <c r="Z1857" s="24"/>
      <c r="AA1857" s="24"/>
      <c r="AB1857" s="24"/>
      <c r="AC1857" s="24"/>
      <c r="AD1857" s="24"/>
    </row>
    <row r="1858" spans="1:30">
      <c r="A1858" s="4">
        <v>41780</v>
      </c>
      <c r="B1858" s="24">
        <v>8.9999999999999998E-4</v>
      </c>
      <c r="C1858" s="24">
        <v>4.0000000000000002E-4</v>
      </c>
      <c r="D1858" s="24">
        <v>5.9999999999999995E-4</v>
      </c>
      <c r="E1858" s="24">
        <v>8.9999999999999998E-4</v>
      </c>
      <c r="F1858" s="24">
        <v>3.7000000000000002E-3</v>
      </c>
      <c r="G1858" s="24">
        <v>7.9000000000000008E-3</v>
      </c>
      <c r="H1858" s="24">
        <v>1.55E-2</v>
      </c>
      <c r="I1858" s="24">
        <v>2.0799999999999999E-2</v>
      </c>
      <c r="J1858" s="24">
        <v>2.5399999999999999E-2</v>
      </c>
      <c r="K1858" s="24">
        <v>3.1300000000000001E-2</v>
      </c>
      <c r="L1858" s="24">
        <v>3.4200000000000001E-2</v>
      </c>
      <c r="M1858" s="24"/>
      <c r="N1858" s="24"/>
      <c r="O1858" s="24"/>
      <c r="P1858" s="24"/>
      <c r="V1858" s="24"/>
      <c r="W1858" s="24"/>
      <c r="X1858" s="24"/>
      <c r="Y1858" s="24"/>
      <c r="Z1858" s="24"/>
      <c r="AA1858" s="24"/>
      <c r="AB1858" s="24"/>
      <c r="AC1858" s="24"/>
      <c r="AD1858" s="24"/>
    </row>
    <row r="1859" spans="1:30">
      <c r="A1859" s="4">
        <v>41781</v>
      </c>
      <c r="B1859" s="24">
        <v>8.9999999999999998E-4</v>
      </c>
      <c r="C1859" s="24">
        <v>2.9999999999999997E-4</v>
      </c>
      <c r="D1859" s="24">
        <v>5.0000000000000001E-4</v>
      </c>
      <c r="E1859" s="24">
        <v>8.9999999999999998E-4</v>
      </c>
      <c r="F1859" s="24">
        <v>3.7000000000000002E-3</v>
      </c>
      <c r="G1859" s="24">
        <v>8.0000000000000002E-3</v>
      </c>
      <c r="H1859" s="24">
        <v>1.5700000000000002E-2</v>
      </c>
      <c r="I1859" s="24">
        <v>2.1000000000000001E-2</v>
      </c>
      <c r="J1859" s="24">
        <v>2.5600000000000001E-2</v>
      </c>
      <c r="K1859" s="24">
        <v>3.15E-2</v>
      </c>
      <c r="L1859" s="24">
        <v>3.4300000000000004E-2</v>
      </c>
      <c r="M1859" s="24"/>
      <c r="N1859" s="24"/>
      <c r="O1859" s="24"/>
      <c r="P1859" s="24"/>
      <c r="V1859" s="24"/>
      <c r="W1859" s="24"/>
      <c r="X1859" s="24"/>
      <c r="Y1859" s="24"/>
      <c r="Z1859" s="24"/>
      <c r="AA1859" s="24"/>
      <c r="AB1859" s="24"/>
      <c r="AC1859" s="24"/>
      <c r="AD1859" s="24"/>
    </row>
    <row r="1860" spans="1:30">
      <c r="A1860" s="4">
        <v>41782</v>
      </c>
      <c r="B1860" s="24">
        <v>8.9999999999999998E-4</v>
      </c>
      <c r="C1860" s="24">
        <v>4.0000000000000002E-4</v>
      </c>
      <c r="D1860" s="24">
        <v>5.0000000000000001E-4</v>
      </c>
      <c r="E1860" s="24">
        <v>1E-3</v>
      </c>
      <c r="F1860" s="24">
        <v>3.7000000000000002E-3</v>
      </c>
      <c r="G1860" s="24">
        <v>7.9000000000000008E-3</v>
      </c>
      <c r="H1860" s="24">
        <v>1.55E-2</v>
      </c>
      <c r="I1860" s="24">
        <v>2.0899999999999998E-2</v>
      </c>
      <c r="J1860" s="24">
        <v>2.5399999999999999E-2</v>
      </c>
      <c r="K1860" s="24">
        <v>3.1200000000000002E-2</v>
      </c>
      <c r="L1860" s="24">
        <v>3.4000000000000002E-2</v>
      </c>
      <c r="M1860" s="24"/>
      <c r="N1860" s="24"/>
      <c r="O1860" s="24"/>
      <c r="P1860" s="24"/>
      <c r="V1860" s="24"/>
      <c r="W1860" s="24"/>
      <c r="X1860" s="24"/>
      <c r="Y1860" s="24"/>
      <c r="Z1860" s="24"/>
      <c r="AA1860" s="24"/>
      <c r="AB1860" s="24"/>
      <c r="AC1860" s="24"/>
      <c r="AD1860" s="24"/>
    </row>
    <row r="1861" spans="1:30">
      <c r="A1861" s="4">
        <v>41786</v>
      </c>
      <c r="B1861" s="24">
        <v>8.9999999999999998E-4</v>
      </c>
      <c r="C1861" s="24">
        <v>4.0000000000000002E-4</v>
      </c>
      <c r="D1861" s="24">
        <v>5.9999999999999995E-4</v>
      </c>
      <c r="E1861" s="24">
        <v>8.9999999999999998E-4</v>
      </c>
      <c r="F1861" s="24">
        <v>3.9000000000000003E-3</v>
      </c>
      <c r="G1861" s="24">
        <v>7.9000000000000008E-3</v>
      </c>
      <c r="H1861" s="24">
        <v>1.5600000000000001E-2</v>
      </c>
      <c r="I1861" s="24">
        <v>2.0799999999999999E-2</v>
      </c>
      <c r="J1861" s="24">
        <v>2.52E-2</v>
      </c>
      <c r="K1861" s="24">
        <v>3.0899999999999997E-2</v>
      </c>
      <c r="L1861" s="24">
        <v>3.3700000000000001E-2</v>
      </c>
      <c r="M1861" s="24"/>
      <c r="N1861" s="24"/>
      <c r="O1861" s="24"/>
      <c r="P1861" s="24"/>
      <c r="V1861" s="24"/>
      <c r="W1861" s="24"/>
      <c r="X1861" s="24"/>
      <c r="Y1861" s="24"/>
      <c r="Z1861" s="24"/>
      <c r="AA1861" s="24"/>
      <c r="AB1861" s="24"/>
      <c r="AC1861" s="24"/>
      <c r="AD1861" s="24"/>
    </row>
    <row r="1862" spans="1:30">
      <c r="A1862" s="4">
        <v>41787</v>
      </c>
      <c r="B1862" s="24">
        <v>8.9999999999999998E-4</v>
      </c>
      <c r="C1862" s="24">
        <v>4.0000000000000002E-4</v>
      </c>
      <c r="D1862" s="24">
        <v>5.0000000000000001E-4</v>
      </c>
      <c r="E1862" s="24">
        <v>1E-3</v>
      </c>
      <c r="F1862" s="24">
        <v>3.7000000000000002E-3</v>
      </c>
      <c r="G1862" s="24">
        <v>7.6E-3</v>
      </c>
      <c r="H1862" s="24">
        <v>1.4999999999999999E-2</v>
      </c>
      <c r="I1862" s="24">
        <v>2.0099999999999996E-2</v>
      </c>
      <c r="J1862" s="24">
        <v>2.4399999999999998E-2</v>
      </c>
      <c r="K1862" s="24">
        <v>3.0099999999999998E-2</v>
      </c>
      <c r="L1862" s="24">
        <v>3.2899999999999999E-2</v>
      </c>
      <c r="M1862" s="24"/>
      <c r="N1862" s="24"/>
      <c r="O1862" s="24"/>
      <c r="P1862" s="24"/>
      <c r="V1862" s="24"/>
      <c r="W1862" s="24"/>
      <c r="X1862" s="24"/>
      <c r="Y1862" s="24"/>
      <c r="Z1862" s="24"/>
      <c r="AA1862" s="24"/>
      <c r="AB1862" s="24"/>
      <c r="AC1862" s="24"/>
      <c r="AD1862" s="24"/>
    </row>
    <row r="1863" spans="1:30">
      <c r="A1863" s="4">
        <v>41788</v>
      </c>
      <c r="B1863" s="24">
        <v>8.9999999999999998E-4</v>
      </c>
      <c r="C1863" s="24">
        <v>4.0000000000000002E-4</v>
      </c>
      <c r="D1863" s="24">
        <v>5.0000000000000001E-4</v>
      </c>
      <c r="E1863" s="24">
        <v>1E-3</v>
      </c>
      <c r="F1863" s="24">
        <v>3.7000000000000002E-3</v>
      </c>
      <c r="G1863" s="24">
        <v>7.7000000000000002E-3</v>
      </c>
      <c r="H1863" s="24">
        <v>1.52E-2</v>
      </c>
      <c r="I1863" s="24">
        <v>2.0299999999999999E-2</v>
      </c>
      <c r="J1863" s="24">
        <v>2.4500000000000001E-2</v>
      </c>
      <c r="K1863" s="24">
        <v>3.0299999999999997E-2</v>
      </c>
      <c r="L1863" s="24">
        <v>3.3099999999999997E-2</v>
      </c>
      <c r="M1863" s="24"/>
      <c r="N1863" s="24"/>
      <c r="O1863" s="24"/>
      <c r="P1863" s="24"/>
      <c r="V1863" s="24"/>
      <c r="W1863" s="24"/>
      <c r="X1863" s="24"/>
      <c r="Y1863" s="24"/>
      <c r="Z1863" s="24"/>
      <c r="AA1863" s="24"/>
      <c r="AB1863" s="24"/>
      <c r="AC1863" s="24"/>
      <c r="AD1863" s="24"/>
    </row>
    <row r="1864" spans="1:30">
      <c r="A1864" s="4">
        <v>41789</v>
      </c>
      <c r="B1864" s="24">
        <v>8.0000000000000004E-4</v>
      </c>
      <c r="C1864" s="24">
        <v>4.0000000000000002E-4</v>
      </c>
      <c r="D1864" s="24">
        <v>5.9999999999999995E-4</v>
      </c>
      <c r="E1864" s="24">
        <v>1E-3</v>
      </c>
      <c r="F1864" s="24">
        <v>3.7000000000000002E-3</v>
      </c>
      <c r="G1864" s="24">
        <v>7.9000000000000008E-3</v>
      </c>
      <c r="H1864" s="24">
        <v>1.54E-2</v>
      </c>
      <c r="I1864" s="24">
        <v>2.06E-2</v>
      </c>
      <c r="J1864" s="24">
        <v>2.4799999999999999E-2</v>
      </c>
      <c r="K1864" s="24">
        <v>3.0499999999999999E-2</v>
      </c>
      <c r="L1864" s="24">
        <v>3.3300000000000003E-2</v>
      </c>
      <c r="M1864" s="24"/>
      <c r="N1864" s="24"/>
      <c r="O1864" s="24"/>
      <c r="P1864" s="24"/>
      <c r="V1864" s="24"/>
      <c r="W1864" s="24"/>
      <c r="X1864" s="24"/>
      <c r="Y1864" s="24"/>
      <c r="Z1864" s="24"/>
      <c r="AA1864" s="24"/>
      <c r="AB1864" s="24"/>
      <c r="AC1864" s="24"/>
      <c r="AD1864" s="24"/>
    </row>
    <row r="1865" spans="1:30">
      <c r="A1865" s="4">
        <v>41792</v>
      </c>
      <c r="B1865" s="24">
        <v>8.9999999999999998E-4</v>
      </c>
      <c r="C1865" s="24">
        <v>4.0000000000000002E-4</v>
      </c>
      <c r="D1865" s="24">
        <v>5.9999999999999995E-4</v>
      </c>
      <c r="E1865" s="24">
        <v>1E-3</v>
      </c>
      <c r="F1865" s="24">
        <v>3.9000000000000003E-3</v>
      </c>
      <c r="G1865" s="24">
        <v>8.3000000000000001E-3</v>
      </c>
      <c r="H1865" s="24">
        <v>1.6E-2</v>
      </c>
      <c r="I1865" s="24">
        <v>2.12E-2</v>
      </c>
      <c r="J1865" s="24">
        <v>2.5399999999999999E-2</v>
      </c>
      <c r="K1865" s="24">
        <v>3.1E-2</v>
      </c>
      <c r="L1865" s="24">
        <v>3.3799999999999997E-2</v>
      </c>
      <c r="M1865" s="24"/>
      <c r="N1865" s="24"/>
      <c r="O1865" s="24"/>
      <c r="P1865" s="24"/>
      <c r="V1865" s="24"/>
      <c r="W1865" s="24"/>
      <c r="X1865" s="24"/>
      <c r="Y1865" s="24"/>
      <c r="Z1865" s="24"/>
      <c r="AA1865" s="24"/>
      <c r="AB1865" s="24"/>
      <c r="AC1865" s="24"/>
      <c r="AD1865" s="24"/>
    </row>
    <row r="1866" spans="1:30">
      <c r="A1866" s="4">
        <v>41793</v>
      </c>
      <c r="B1866" s="24">
        <v>1E-3</v>
      </c>
      <c r="C1866" s="24">
        <v>4.0000000000000002E-4</v>
      </c>
      <c r="D1866" s="24">
        <v>5.9999999999999995E-4</v>
      </c>
      <c r="E1866" s="24">
        <v>1E-3</v>
      </c>
      <c r="F1866" s="24">
        <v>4.0999999999999995E-3</v>
      </c>
      <c r="G1866" s="24">
        <v>8.5000000000000006E-3</v>
      </c>
      <c r="H1866" s="24">
        <v>1.6500000000000001E-2</v>
      </c>
      <c r="I1866" s="24">
        <v>2.18E-2</v>
      </c>
      <c r="J1866" s="24">
        <v>2.6000000000000002E-2</v>
      </c>
      <c r="K1866" s="24">
        <v>3.1699999999999999E-2</v>
      </c>
      <c r="L1866" s="24">
        <v>3.4300000000000004E-2</v>
      </c>
      <c r="M1866" s="24"/>
      <c r="N1866" s="24"/>
      <c r="O1866" s="24"/>
      <c r="P1866" s="24"/>
      <c r="V1866" s="24"/>
      <c r="W1866" s="24"/>
      <c r="X1866" s="24"/>
      <c r="Y1866" s="24"/>
      <c r="Z1866" s="24"/>
      <c r="AA1866" s="24"/>
      <c r="AB1866" s="24"/>
      <c r="AC1866" s="24"/>
      <c r="AD1866" s="24"/>
    </row>
    <row r="1867" spans="1:30">
      <c r="A1867" s="4">
        <v>41794</v>
      </c>
      <c r="B1867" s="24">
        <v>8.9999999999999998E-4</v>
      </c>
      <c r="C1867" s="24">
        <v>4.0000000000000002E-4</v>
      </c>
      <c r="D1867" s="24">
        <v>5.9999999999999995E-4</v>
      </c>
      <c r="E1867" s="24">
        <v>1E-3</v>
      </c>
      <c r="F1867" s="24">
        <v>4.0999999999999995E-3</v>
      </c>
      <c r="G1867" s="24">
        <v>8.5000000000000006E-3</v>
      </c>
      <c r="H1867" s="24">
        <v>1.6500000000000001E-2</v>
      </c>
      <c r="I1867" s="24">
        <v>2.2000000000000002E-2</v>
      </c>
      <c r="J1867" s="24">
        <v>2.6099999999999998E-2</v>
      </c>
      <c r="K1867" s="24">
        <v>3.1800000000000002E-2</v>
      </c>
      <c r="L1867" s="24">
        <v>3.4500000000000003E-2</v>
      </c>
      <c r="M1867" s="24"/>
      <c r="N1867" s="24"/>
      <c r="O1867" s="24"/>
      <c r="P1867" s="24"/>
      <c r="V1867" s="24"/>
      <c r="W1867" s="24"/>
      <c r="X1867" s="24"/>
      <c r="Y1867" s="24"/>
      <c r="Z1867" s="24"/>
      <c r="AA1867" s="24"/>
      <c r="AB1867" s="24"/>
      <c r="AC1867" s="24"/>
      <c r="AD1867" s="24"/>
    </row>
    <row r="1868" spans="1:30">
      <c r="A1868" s="4">
        <v>41795</v>
      </c>
      <c r="B1868" s="24">
        <v>8.9999999999999998E-4</v>
      </c>
      <c r="C1868" s="24">
        <v>4.0000000000000002E-4</v>
      </c>
      <c r="D1868" s="24">
        <v>5.9999999999999995E-4</v>
      </c>
      <c r="E1868" s="24">
        <v>1E-3</v>
      </c>
      <c r="F1868" s="24">
        <v>4.0000000000000001E-3</v>
      </c>
      <c r="G1868" s="24">
        <v>8.199999999999999E-3</v>
      </c>
      <c r="H1868" s="24">
        <v>1.6299999999999999E-2</v>
      </c>
      <c r="I1868" s="24">
        <v>2.1700000000000001E-2</v>
      </c>
      <c r="J1868" s="24">
        <v>2.5899999999999999E-2</v>
      </c>
      <c r="K1868" s="24">
        <v>3.1699999999999999E-2</v>
      </c>
      <c r="L1868" s="24">
        <v>3.44E-2</v>
      </c>
      <c r="M1868" s="24"/>
      <c r="N1868" s="24"/>
      <c r="O1868" s="24"/>
      <c r="P1868" s="24"/>
      <c r="V1868" s="24"/>
      <c r="W1868" s="24"/>
      <c r="X1868" s="24"/>
      <c r="Y1868" s="24"/>
      <c r="Z1868" s="24"/>
      <c r="AA1868" s="24"/>
      <c r="AB1868" s="24"/>
      <c r="AC1868" s="24"/>
      <c r="AD1868" s="24"/>
    </row>
    <row r="1869" spans="1:30">
      <c r="A1869" s="4">
        <v>41796</v>
      </c>
      <c r="B1869" s="24">
        <v>8.9999999999999998E-4</v>
      </c>
      <c r="C1869" s="24">
        <v>4.0000000000000002E-4</v>
      </c>
      <c r="D1869" s="24">
        <v>5.9999999999999995E-4</v>
      </c>
      <c r="E1869" s="24">
        <v>1.1000000000000001E-3</v>
      </c>
      <c r="F1869" s="24">
        <v>4.0999999999999995E-3</v>
      </c>
      <c r="G1869" s="24">
        <v>8.6E-3</v>
      </c>
      <c r="H1869" s="24">
        <v>1.66E-2</v>
      </c>
      <c r="I1869" s="24">
        <v>2.1899999999999999E-2</v>
      </c>
      <c r="J1869" s="24">
        <v>2.6000000000000002E-2</v>
      </c>
      <c r="K1869" s="24">
        <v>3.1699999999999999E-2</v>
      </c>
      <c r="L1869" s="24">
        <v>3.44E-2</v>
      </c>
      <c r="M1869" s="24"/>
      <c r="N1869" s="24"/>
      <c r="O1869" s="24"/>
      <c r="P1869" s="24"/>
      <c r="V1869" s="24"/>
      <c r="W1869" s="24"/>
      <c r="X1869" s="24"/>
      <c r="Y1869" s="24"/>
      <c r="Z1869" s="24"/>
      <c r="AA1869" s="24"/>
      <c r="AB1869" s="24"/>
      <c r="AC1869" s="24"/>
      <c r="AD1869" s="24"/>
    </row>
    <row r="1870" spans="1:30">
      <c r="A1870" s="4">
        <v>41799</v>
      </c>
      <c r="B1870" s="24">
        <v>8.9999999999999998E-4</v>
      </c>
      <c r="C1870" s="24">
        <v>4.0000000000000002E-4</v>
      </c>
      <c r="D1870" s="24">
        <v>5.9999999999999995E-4</v>
      </c>
      <c r="E1870" s="24">
        <v>1.1000000000000001E-3</v>
      </c>
      <c r="F1870" s="24">
        <v>4.3E-3</v>
      </c>
      <c r="G1870" s="24">
        <v>8.8000000000000005E-3</v>
      </c>
      <c r="H1870" s="24">
        <v>1.6899999999999998E-2</v>
      </c>
      <c r="I1870" s="24">
        <v>2.2200000000000001E-2</v>
      </c>
      <c r="J1870" s="24">
        <v>2.6200000000000001E-2</v>
      </c>
      <c r="K1870" s="24">
        <v>3.1800000000000002E-2</v>
      </c>
      <c r="L1870" s="24">
        <v>3.4500000000000003E-2</v>
      </c>
      <c r="M1870" s="24"/>
      <c r="N1870" s="24"/>
      <c r="O1870" s="24"/>
      <c r="P1870" s="24"/>
      <c r="V1870" s="24"/>
      <c r="W1870" s="24"/>
      <c r="X1870" s="24"/>
      <c r="Y1870" s="24"/>
      <c r="Z1870" s="24"/>
      <c r="AA1870" s="24"/>
      <c r="AB1870" s="24"/>
      <c r="AC1870" s="24"/>
      <c r="AD1870" s="24"/>
    </row>
    <row r="1871" spans="1:30">
      <c r="A1871" s="4">
        <v>41800</v>
      </c>
      <c r="B1871" s="24">
        <v>8.9999999999999998E-4</v>
      </c>
      <c r="C1871" s="24">
        <v>4.0000000000000002E-4</v>
      </c>
      <c r="D1871" s="24">
        <v>5.9999999999999995E-4</v>
      </c>
      <c r="E1871" s="24">
        <v>1.1000000000000001E-3</v>
      </c>
      <c r="F1871" s="24">
        <v>4.5000000000000005E-3</v>
      </c>
      <c r="G1871" s="24">
        <v>9.300000000000001E-3</v>
      </c>
      <c r="H1871" s="24">
        <v>1.7100000000000001E-2</v>
      </c>
      <c r="I1871" s="24">
        <v>2.2400000000000003E-2</v>
      </c>
      <c r="J1871" s="24">
        <v>2.64E-2</v>
      </c>
      <c r="K1871" s="24">
        <v>3.2000000000000001E-2</v>
      </c>
      <c r="L1871" s="24">
        <v>3.4700000000000002E-2</v>
      </c>
      <c r="M1871" s="24"/>
      <c r="N1871" s="24"/>
      <c r="O1871" s="24"/>
      <c r="P1871" s="24"/>
      <c r="V1871" s="24"/>
      <c r="W1871" s="24"/>
      <c r="X1871" s="24"/>
      <c r="Y1871" s="24"/>
      <c r="Z1871" s="24"/>
      <c r="AA1871" s="24"/>
      <c r="AB1871" s="24"/>
      <c r="AC1871" s="24"/>
      <c r="AD1871" s="24"/>
    </row>
    <row r="1872" spans="1:30">
      <c r="A1872" s="4">
        <v>41801</v>
      </c>
      <c r="B1872" s="24">
        <v>8.9999999999999998E-4</v>
      </c>
      <c r="C1872" s="24">
        <v>4.0000000000000002E-4</v>
      </c>
      <c r="D1872" s="24">
        <v>5.9999999999999995E-4</v>
      </c>
      <c r="E1872" s="24">
        <v>1.1000000000000001E-3</v>
      </c>
      <c r="F1872" s="24">
        <v>4.4000000000000003E-3</v>
      </c>
      <c r="G1872" s="24">
        <v>9.1000000000000004E-3</v>
      </c>
      <c r="H1872" s="24">
        <v>1.7000000000000001E-2</v>
      </c>
      <c r="I1872" s="24">
        <v>2.23E-2</v>
      </c>
      <c r="J1872" s="24">
        <v>2.6499999999999999E-2</v>
      </c>
      <c r="K1872" s="24">
        <v>3.2000000000000001E-2</v>
      </c>
      <c r="L1872" s="24">
        <v>3.4700000000000002E-2</v>
      </c>
      <c r="M1872" s="24"/>
      <c r="N1872" s="24"/>
      <c r="O1872" s="24"/>
      <c r="P1872" s="24"/>
      <c r="V1872" s="24"/>
      <c r="W1872" s="24"/>
      <c r="X1872" s="24"/>
      <c r="Y1872" s="24"/>
      <c r="Z1872" s="24"/>
      <c r="AA1872" s="24"/>
      <c r="AB1872" s="24"/>
      <c r="AC1872" s="24"/>
      <c r="AD1872" s="24"/>
    </row>
    <row r="1873" spans="1:30">
      <c r="A1873" s="4">
        <v>41802</v>
      </c>
      <c r="B1873" s="24">
        <v>8.9999999999999998E-4</v>
      </c>
      <c r="C1873" s="24">
        <v>4.0000000000000002E-4</v>
      </c>
      <c r="D1873" s="24">
        <v>7.000000000000001E-4</v>
      </c>
      <c r="E1873" s="24">
        <v>1E-3</v>
      </c>
      <c r="F1873" s="24">
        <v>4.1999999999999997E-3</v>
      </c>
      <c r="G1873" s="24">
        <v>8.8000000000000005E-3</v>
      </c>
      <c r="H1873" s="24">
        <v>1.66E-2</v>
      </c>
      <c r="I1873" s="24">
        <v>2.1700000000000001E-2</v>
      </c>
      <c r="J1873" s="24">
        <v>2.58E-2</v>
      </c>
      <c r="K1873" s="24">
        <v>3.1400000000000004E-2</v>
      </c>
      <c r="L1873" s="24">
        <v>3.4099999999999998E-2</v>
      </c>
      <c r="M1873" s="24"/>
      <c r="N1873" s="24"/>
      <c r="O1873" s="24"/>
      <c r="P1873" s="24"/>
      <c r="V1873" s="24"/>
      <c r="W1873" s="24"/>
      <c r="X1873" s="24"/>
      <c r="Y1873" s="24"/>
      <c r="Z1873" s="24"/>
      <c r="AA1873" s="24"/>
      <c r="AB1873" s="24"/>
      <c r="AC1873" s="24"/>
      <c r="AD1873" s="24"/>
    </row>
    <row r="1874" spans="1:30">
      <c r="A1874" s="4">
        <v>41803</v>
      </c>
      <c r="B1874" s="24">
        <v>1E-3</v>
      </c>
      <c r="C1874" s="24">
        <v>4.0000000000000002E-4</v>
      </c>
      <c r="D1874" s="24">
        <v>7.000000000000001E-4</v>
      </c>
      <c r="E1874" s="24">
        <v>1.1000000000000001E-3</v>
      </c>
      <c r="F1874" s="24">
        <v>4.5000000000000005E-3</v>
      </c>
      <c r="G1874" s="24">
        <v>9.300000000000001E-3</v>
      </c>
      <c r="H1874" s="24">
        <v>1.7000000000000001E-2</v>
      </c>
      <c r="I1874" s="24">
        <v>2.2099999999999998E-2</v>
      </c>
      <c r="J1874" s="24">
        <v>2.6000000000000002E-2</v>
      </c>
      <c r="K1874" s="24">
        <v>3.1400000000000004E-2</v>
      </c>
      <c r="L1874" s="24">
        <v>3.4099999999999998E-2</v>
      </c>
      <c r="M1874" s="24"/>
      <c r="N1874" s="24"/>
      <c r="O1874" s="24"/>
      <c r="P1874" s="24"/>
      <c r="V1874" s="24"/>
      <c r="W1874" s="24"/>
      <c r="X1874" s="24"/>
      <c r="Y1874" s="24"/>
      <c r="Z1874" s="24"/>
      <c r="AA1874" s="24"/>
      <c r="AB1874" s="24"/>
      <c r="AC1874" s="24"/>
      <c r="AD1874" s="24"/>
    </row>
    <row r="1875" spans="1:30">
      <c r="A1875" s="4">
        <v>41806</v>
      </c>
      <c r="B1875" s="24">
        <v>1E-3</v>
      </c>
      <c r="C1875" s="24">
        <v>4.0000000000000002E-4</v>
      </c>
      <c r="D1875" s="24">
        <v>7.000000000000001E-4</v>
      </c>
      <c r="E1875" s="24">
        <v>1.1000000000000001E-3</v>
      </c>
      <c r="F1875" s="24">
        <v>4.8999999999999998E-3</v>
      </c>
      <c r="G1875" s="24">
        <v>9.4999999999999998E-3</v>
      </c>
      <c r="H1875" s="24">
        <v>1.7100000000000001E-2</v>
      </c>
      <c r="I1875" s="24">
        <v>2.2099999999999998E-2</v>
      </c>
      <c r="J1875" s="24">
        <v>2.6099999999999998E-2</v>
      </c>
      <c r="K1875" s="24">
        <v>3.1400000000000004E-2</v>
      </c>
      <c r="L1875" s="24">
        <v>3.4000000000000002E-2</v>
      </c>
      <c r="M1875" s="24"/>
      <c r="N1875" s="24"/>
      <c r="O1875" s="24"/>
      <c r="P1875" s="24"/>
      <c r="V1875" s="24"/>
      <c r="W1875" s="24"/>
      <c r="X1875" s="24"/>
      <c r="Y1875" s="24"/>
      <c r="Z1875" s="24"/>
      <c r="AA1875" s="24"/>
      <c r="AB1875" s="24"/>
      <c r="AC1875" s="24"/>
      <c r="AD1875" s="24"/>
    </row>
    <row r="1876" spans="1:30">
      <c r="A1876" s="4">
        <v>41807</v>
      </c>
      <c r="B1876" s="24">
        <v>1E-3</v>
      </c>
      <c r="C1876" s="24">
        <v>4.0000000000000002E-4</v>
      </c>
      <c r="D1876" s="24">
        <v>7.000000000000001E-4</v>
      </c>
      <c r="E1876" s="24">
        <v>1.1000000000000001E-3</v>
      </c>
      <c r="F1876" s="24">
        <v>5.1000000000000004E-3</v>
      </c>
      <c r="G1876" s="24">
        <v>9.8999999999999991E-3</v>
      </c>
      <c r="H1876" s="24">
        <v>1.77E-2</v>
      </c>
      <c r="I1876" s="24">
        <v>2.2700000000000001E-2</v>
      </c>
      <c r="J1876" s="24">
        <v>2.6600000000000002E-2</v>
      </c>
      <c r="K1876" s="24">
        <v>3.1899999999999998E-2</v>
      </c>
      <c r="L1876" s="24">
        <v>3.44E-2</v>
      </c>
      <c r="M1876" s="24"/>
      <c r="N1876" s="24"/>
      <c r="O1876" s="24"/>
      <c r="P1876" s="24"/>
      <c r="V1876" s="24"/>
      <c r="W1876" s="24"/>
      <c r="X1876" s="24"/>
      <c r="Y1876" s="24"/>
      <c r="Z1876" s="24"/>
      <c r="AA1876" s="24"/>
      <c r="AB1876" s="24"/>
      <c r="AC1876" s="24"/>
      <c r="AD1876" s="24"/>
    </row>
    <row r="1877" spans="1:30">
      <c r="A1877" s="4">
        <v>41808</v>
      </c>
      <c r="B1877" s="24">
        <v>1E-3</v>
      </c>
      <c r="C1877" s="24">
        <v>2.9999999999999997E-4</v>
      </c>
      <c r="D1877" s="24">
        <v>5.9999999999999995E-4</v>
      </c>
      <c r="E1877" s="24">
        <v>1E-3</v>
      </c>
      <c r="F1877" s="24">
        <v>4.7999999999999996E-3</v>
      </c>
      <c r="G1877" s="24">
        <v>9.4999999999999998E-3</v>
      </c>
      <c r="H1877" s="24">
        <v>1.7100000000000001E-2</v>
      </c>
      <c r="I1877" s="24">
        <v>2.2099999999999998E-2</v>
      </c>
      <c r="J1877" s="24">
        <v>2.6099999999999998E-2</v>
      </c>
      <c r="K1877" s="24">
        <v>3.1600000000000003E-2</v>
      </c>
      <c r="L1877" s="24">
        <v>3.4300000000000004E-2</v>
      </c>
      <c r="M1877" s="24"/>
      <c r="N1877" s="24"/>
      <c r="O1877" s="24"/>
      <c r="P1877" s="24"/>
      <c r="V1877" s="24"/>
      <c r="W1877" s="24"/>
      <c r="X1877" s="24"/>
      <c r="Y1877" s="24"/>
      <c r="Z1877" s="24"/>
      <c r="AA1877" s="24"/>
      <c r="AB1877" s="24"/>
      <c r="AC1877" s="24"/>
      <c r="AD1877" s="24"/>
    </row>
    <row r="1878" spans="1:30">
      <c r="A1878" s="4">
        <v>41809</v>
      </c>
      <c r="B1878" s="24">
        <v>1E-3</v>
      </c>
      <c r="C1878" s="24">
        <v>2.0000000000000001E-4</v>
      </c>
      <c r="D1878" s="24">
        <v>5.0000000000000001E-4</v>
      </c>
      <c r="E1878" s="24">
        <v>8.9999999999999998E-4</v>
      </c>
      <c r="F1878" s="24">
        <v>4.7999999999999996E-3</v>
      </c>
      <c r="G1878" s="24">
        <v>9.3999999999999986E-3</v>
      </c>
      <c r="H1878" s="24">
        <v>1.7100000000000001E-2</v>
      </c>
      <c r="I1878" s="24">
        <v>2.2200000000000001E-2</v>
      </c>
      <c r="J1878" s="24">
        <v>2.64E-2</v>
      </c>
      <c r="K1878" s="24">
        <v>3.2000000000000001E-2</v>
      </c>
      <c r="L1878" s="24">
        <v>3.4700000000000002E-2</v>
      </c>
      <c r="M1878" s="24"/>
      <c r="N1878" s="24"/>
      <c r="O1878" s="24"/>
      <c r="P1878" s="24"/>
      <c r="V1878" s="24"/>
      <c r="W1878" s="24"/>
      <c r="X1878" s="24"/>
      <c r="Y1878" s="24"/>
      <c r="Z1878" s="24"/>
      <c r="AA1878" s="24"/>
      <c r="AB1878" s="24"/>
      <c r="AC1878" s="24"/>
      <c r="AD1878" s="24"/>
    </row>
    <row r="1879" spans="1:30">
      <c r="A1879" s="4">
        <v>41810</v>
      </c>
      <c r="B1879" s="24">
        <v>1E-3</v>
      </c>
      <c r="C1879" s="24">
        <v>2.0000000000000001E-4</v>
      </c>
      <c r="D1879" s="24">
        <v>4.0000000000000002E-4</v>
      </c>
      <c r="E1879" s="24">
        <v>8.9999999999999998E-4</v>
      </c>
      <c r="F1879" s="24">
        <v>5.0000000000000001E-3</v>
      </c>
      <c r="G1879" s="24">
        <v>9.3999999999999986E-3</v>
      </c>
      <c r="H1879" s="24">
        <v>1.7100000000000001E-2</v>
      </c>
      <c r="I1879" s="24">
        <v>2.2200000000000001E-2</v>
      </c>
      <c r="J1879" s="24">
        <v>2.63E-2</v>
      </c>
      <c r="K1879" s="24">
        <v>3.1800000000000002E-2</v>
      </c>
      <c r="L1879" s="24">
        <v>3.44E-2</v>
      </c>
      <c r="M1879" s="24"/>
      <c r="N1879" s="24"/>
      <c r="O1879" s="24"/>
      <c r="P1879" s="24"/>
      <c r="V1879" s="24"/>
      <c r="W1879" s="24"/>
      <c r="X1879" s="24"/>
      <c r="Y1879" s="24"/>
      <c r="Z1879" s="24"/>
      <c r="AA1879" s="24"/>
      <c r="AB1879" s="24"/>
      <c r="AC1879" s="24"/>
      <c r="AD1879" s="24"/>
    </row>
    <row r="1880" spans="1:30">
      <c r="A1880" s="4">
        <v>41813</v>
      </c>
      <c r="B1880" s="24">
        <v>1E-3</v>
      </c>
      <c r="C1880" s="24">
        <v>2.9999999999999997E-4</v>
      </c>
      <c r="D1880" s="24">
        <v>5.9999999999999995E-4</v>
      </c>
      <c r="E1880" s="24">
        <v>1E-3</v>
      </c>
      <c r="F1880" s="24">
        <v>4.7999999999999996E-3</v>
      </c>
      <c r="G1880" s="24">
        <v>9.5999999999999992E-3</v>
      </c>
      <c r="H1880" s="24">
        <v>1.72E-2</v>
      </c>
      <c r="I1880" s="24">
        <v>2.23E-2</v>
      </c>
      <c r="J1880" s="24">
        <v>2.63E-2</v>
      </c>
      <c r="K1880" s="24">
        <v>3.1800000000000002E-2</v>
      </c>
      <c r="L1880" s="24">
        <v>3.4500000000000003E-2</v>
      </c>
      <c r="M1880" s="24"/>
      <c r="N1880" s="24"/>
      <c r="O1880" s="24"/>
      <c r="P1880" s="24"/>
      <c r="V1880" s="24"/>
      <c r="W1880" s="24"/>
      <c r="X1880" s="24"/>
      <c r="Y1880" s="24"/>
      <c r="Z1880" s="24"/>
      <c r="AA1880" s="24"/>
      <c r="AB1880" s="24"/>
      <c r="AC1880" s="24"/>
      <c r="AD1880" s="24"/>
    </row>
    <row r="1881" spans="1:30">
      <c r="A1881" s="4">
        <v>41814</v>
      </c>
      <c r="B1881" s="24">
        <v>1E-3</v>
      </c>
      <c r="C1881" s="24">
        <v>2.9999999999999997E-4</v>
      </c>
      <c r="D1881" s="24">
        <v>5.9999999999999995E-4</v>
      </c>
      <c r="E1881" s="24">
        <v>1.1999999999999999E-3</v>
      </c>
      <c r="F1881" s="24">
        <v>4.8999999999999998E-3</v>
      </c>
      <c r="G1881" s="24">
        <v>9.4999999999999998E-3</v>
      </c>
      <c r="H1881" s="24">
        <v>1.7000000000000001E-2</v>
      </c>
      <c r="I1881" s="24">
        <v>2.1899999999999999E-2</v>
      </c>
      <c r="J1881" s="24">
        <v>2.5899999999999999E-2</v>
      </c>
      <c r="K1881" s="24">
        <v>3.1400000000000004E-2</v>
      </c>
      <c r="L1881" s="24">
        <v>3.4099999999999998E-2</v>
      </c>
      <c r="M1881" s="24"/>
      <c r="N1881" s="24"/>
      <c r="O1881" s="24"/>
      <c r="P1881" s="24"/>
      <c r="V1881" s="24"/>
      <c r="W1881" s="24"/>
      <c r="X1881" s="24"/>
      <c r="Y1881" s="24"/>
      <c r="Z1881" s="24"/>
      <c r="AA1881" s="24"/>
      <c r="AB1881" s="24"/>
      <c r="AC1881" s="24"/>
      <c r="AD1881" s="24"/>
    </row>
    <row r="1882" spans="1:30">
      <c r="A1882" s="4">
        <v>41815</v>
      </c>
      <c r="B1882" s="24">
        <v>1E-3</v>
      </c>
      <c r="C1882" s="24">
        <v>2.9999999999999997E-4</v>
      </c>
      <c r="D1882" s="24">
        <v>5.0000000000000001E-4</v>
      </c>
      <c r="E1882" s="24">
        <v>1.1000000000000001E-3</v>
      </c>
      <c r="F1882" s="24">
        <v>4.7999999999999996E-3</v>
      </c>
      <c r="G1882" s="24">
        <v>9.1999999999999998E-3</v>
      </c>
      <c r="H1882" s="24">
        <v>1.6799999999999999E-2</v>
      </c>
      <c r="I1882" s="24">
        <v>2.1700000000000001E-2</v>
      </c>
      <c r="J1882" s="24">
        <v>2.5699999999999997E-2</v>
      </c>
      <c r="K1882" s="24">
        <v>3.1200000000000002E-2</v>
      </c>
      <c r="L1882" s="24">
        <v>3.3799999999999997E-2</v>
      </c>
      <c r="M1882" s="24"/>
      <c r="N1882" s="24"/>
      <c r="O1882" s="24"/>
      <c r="P1882" s="24"/>
      <c r="V1882" s="24"/>
      <c r="W1882" s="24"/>
      <c r="X1882" s="24"/>
      <c r="Y1882" s="24"/>
      <c r="Z1882" s="24"/>
      <c r="AA1882" s="24"/>
      <c r="AB1882" s="24"/>
      <c r="AC1882" s="24"/>
      <c r="AD1882" s="24"/>
    </row>
    <row r="1883" spans="1:30">
      <c r="A1883" s="4">
        <v>41816</v>
      </c>
      <c r="B1883" s="24">
        <v>1E-3</v>
      </c>
      <c r="C1883" s="24">
        <v>4.0000000000000002E-4</v>
      </c>
      <c r="D1883" s="24">
        <v>5.9999999999999995E-4</v>
      </c>
      <c r="E1883" s="24">
        <v>1.1000000000000001E-3</v>
      </c>
      <c r="F1883" s="24">
        <v>4.5999999999999999E-3</v>
      </c>
      <c r="G1883" s="24">
        <v>9.0000000000000011E-3</v>
      </c>
      <c r="H1883" s="24">
        <v>1.6399999999999998E-2</v>
      </c>
      <c r="I1883" s="24">
        <v>2.1400000000000002E-2</v>
      </c>
      <c r="J1883" s="24">
        <v>2.53E-2</v>
      </c>
      <c r="K1883" s="24">
        <v>3.0800000000000001E-2</v>
      </c>
      <c r="L1883" s="24">
        <v>3.3500000000000002E-2</v>
      </c>
      <c r="M1883" s="24"/>
      <c r="N1883" s="24"/>
      <c r="O1883" s="24"/>
      <c r="P1883" s="24"/>
      <c r="V1883" s="24"/>
      <c r="W1883" s="24"/>
      <c r="X1883" s="24"/>
      <c r="Y1883" s="24"/>
      <c r="Z1883" s="24"/>
      <c r="AA1883" s="24"/>
      <c r="AB1883" s="24"/>
      <c r="AC1883" s="24"/>
      <c r="AD1883" s="24"/>
    </row>
    <row r="1884" spans="1:30">
      <c r="A1884" s="4">
        <v>41817</v>
      </c>
      <c r="B1884" s="24">
        <v>1E-3</v>
      </c>
      <c r="C1884" s="24">
        <v>2.9999999999999997E-4</v>
      </c>
      <c r="D1884" s="24">
        <v>5.9999999999999995E-4</v>
      </c>
      <c r="E1884" s="24">
        <v>1E-3</v>
      </c>
      <c r="F1884" s="24">
        <v>4.5000000000000005E-3</v>
      </c>
      <c r="G1884" s="24">
        <v>8.8000000000000005E-3</v>
      </c>
      <c r="H1884" s="24">
        <v>1.6399999999999998E-2</v>
      </c>
      <c r="I1884" s="24">
        <v>2.1400000000000002E-2</v>
      </c>
      <c r="J1884" s="24">
        <v>2.5399999999999999E-2</v>
      </c>
      <c r="K1884" s="24">
        <v>3.1E-2</v>
      </c>
      <c r="L1884" s="24">
        <v>3.3599999999999998E-2</v>
      </c>
      <c r="M1884" s="24"/>
      <c r="N1884" s="24"/>
      <c r="O1884" s="24"/>
      <c r="P1884" s="24"/>
      <c r="V1884" s="24"/>
      <c r="W1884" s="24"/>
      <c r="X1884" s="24"/>
      <c r="Y1884" s="24"/>
      <c r="Z1884" s="24"/>
      <c r="AA1884" s="24"/>
      <c r="AB1884" s="24"/>
      <c r="AC1884" s="24"/>
      <c r="AD1884" s="24"/>
    </row>
    <row r="1885" spans="1:30">
      <c r="A1885" s="4">
        <v>41820</v>
      </c>
      <c r="B1885" s="24">
        <v>8.9999999999999998E-4</v>
      </c>
      <c r="C1885" s="24">
        <v>4.0000000000000002E-4</v>
      </c>
      <c r="D1885" s="24">
        <v>7.000000000000001E-4</v>
      </c>
      <c r="E1885" s="24">
        <v>1.1000000000000001E-3</v>
      </c>
      <c r="F1885" s="24">
        <v>4.6999999999999993E-3</v>
      </c>
      <c r="G1885" s="24">
        <v>8.8000000000000005E-3</v>
      </c>
      <c r="H1885" s="24">
        <v>1.6200000000000003E-2</v>
      </c>
      <c r="I1885" s="24">
        <v>2.1299999999999999E-2</v>
      </c>
      <c r="J1885" s="24">
        <v>2.53E-2</v>
      </c>
      <c r="K1885" s="24">
        <v>3.0800000000000001E-2</v>
      </c>
      <c r="L1885" s="24">
        <v>3.3399999999999999E-2</v>
      </c>
      <c r="M1885" s="24"/>
      <c r="N1885" s="24"/>
      <c r="O1885" s="24"/>
      <c r="P1885" s="24"/>
      <c r="V1885" s="24"/>
      <c r="W1885" s="24"/>
      <c r="X1885" s="24"/>
      <c r="Y1885" s="24"/>
      <c r="Z1885" s="24"/>
      <c r="AA1885" s="24"/>
      <c r="AB1885" s="24"/>
      <c r="AC1885" s="24"/>
      <c r="AD1885" s="24"/>
    </row>
    <row r="1886" spans="1:30">
      <c r="A1886" s="4">
        <v>41821</v>
      </c>
      <c r="B1886" s="24">
        <v>1E-3</v>
      </c>
      <c r="C1886" s="24">
        <v>2.0000000000000001E-4</v>
      </c>
      <c r="D1886" s="24">
        <v>5.9999999999999995E-4</v>
      </c>
      <c r="E1886" s="24">
        <v>1.1000000000000001E-3</v>
      </c>
      <c r="F1886" s="24">
        <v>4.6999999999999993E-3</v>
      </c>
      <c r="G1886" s="24">
        <v>9.0000000000000011E-3</v>
      </c>
      <c r="H1886" s="24">
        <v>1.66E-2</v>
      </c>
      <c r="I1886" s="24">
        <v>2.1700000000000001E-2</v>
      </c>
      <c r="J1886" s="24">
        <v>2.58E-2</v>
      </c>
      <c r="K1886" s="24">
        <v>3.1300000000000001E-2</v>
      </c>
      <c r="L1886" s="24">
        <v>3.4000000000000002E-2</v>
      </c>
      <c r="M1886" s="24"/>
      <c r="N1886" s="24"/>
      <c r="O1886" s="24"/>
      <c r="P1886" s="24"/>
      <c r="V1886" s="24"/>
      <c r="W1886" s="24"/>
      <c r="X1886" s="24"/>
      <c r="Y1886" s="24"/>
      <c r="Z1886" s="24"/>
      <c r="AA1886" s="24"/>
      <c r="AB1886" s="24"/>
      <c r="AC1886" s="24"/>
      <c r="AD1886" s="24"/>
    </row>
    <row r="1887" spans="1:30">
      <c r="A1887" s="4">
        <v>41822</v>
      </c>
      <c r="B1887" s="24">
        <v>1E-3</v>
      </c>
      <c r="C1887" s="24">
        <v>2.0000000000000001E-4</v>
      </c>
      <c r="D1887" s="24">
        <v>5.9999999999999995E-4</v>
      </c>
      <c r="E1887" s="24">
        <v>1.1999999999999999E-3</v>
      </c>
      <c r="F1887" s="24">
        <v>4.8999999999999998E-3</v>
      </c>
      <c r="G1887" s="24">
        <v>9.4999999999999998E-3</v>
      </c>
      <c r="H1887" s="24">
        <v>1.7100000000000001E-2</v>
      </c>
      <c r="I1887" s="24">
        <v>2.2200000000000001E-2</v>
      </c>
      <c r="J1887" s="24">
        <v>2.64E-2</v>
      </c>
      <c r="K1887" s="24">
        <v>3.2000000000000001E-2</v>
      </c>
      <c r="L1887" s="24">
        <v>3.4599999999999999E-2</v>
      </c>
      <c r="M1887" s="24"/>
      <c r="N1887" s="24"/>
      <c r="O1887" s="24"/>
      <c r="P1887" s="24"/>
      <c r="V1887" s="24"/>
      <c r="W1887" s="24"/>
      <c r="X1887" s="24"/>
      <c r="Y1887" s="24"/>
      <c r="Z1887" s="24"/>
      <c r="AA1887" s="24"/>
      <c r="AB1887" s="24"/>
      <c r="AC1887" s="24"/>
      <c r="AD1887" s="24"/>
    </row>
    <row r="1888" spans="1:30">
      <c r="A1888" s="4">
        <v>41823</v>
      </c>
      <c r="B1888" s="24">
        <v>8.9999999999999998E-4</v>
      </c>
      <c r="C1888" s="24">
        <v>1E-4</v>
      </c>
      <c r="D1888" s="24">
        <v>5.9999999999999995E-4</v>
      </c>
      <c r="E1888" s="24">
        <v>1.1000000000000001E-3</v>
      </c>
      <c r="F1888" s="24">
        <v>5.1999999999999998E-3</v>
      </c>
      <c r="G1888" s="24">
        <v>9.7999999999999997E-3</v>
      </c>
      <c r="H1888" s="24">
        <v>1.7399999999999999E-2</v>
      </c>
      <c r="I1888" s="24">
        <v>2.2499999999999999E-2</v>
      </c>
      <c r="J1888" s="24">
        <v>2.6499999999999999E-2</v>
      </c>
      <c r="K1888" s="24">
        <v>3.2099999999999997E-2</v>
      </c>
      <c r="L1888" s="24">
        <v>3.4700000000000002E-2</v>
      </c>
      <c r="M1888" s="24"/>
      <c r="N1888" s="24"/>
      <c r="O1888" s="24"/>
      <c r="P1888" s="24"/>
      <c r="V1888" s="24"/>
      <c r="W1888" s="24"/>
      <c r="X1888" s="24"/>
      <c r="Y1888" s="24"/>
      <c r="Z1888" s="24"/>
      <c r="AA1888" s="24"/>
      <c r="AB1888" s="24"/>
      <c r="AC1888" s="24"/>
      <c r="AD1888" s="24"/>
    </row>
    <row r="1889" spans="1:30">
      <c r="A1889" s="4">
        <v>41827</v>
      </c>
      <c r="B1889" s="24">
        <v>1E-3</v>
      </c>
      <c r="C1889" s="24">
        <v>4.0000000000000002E-4</v>
      </c>
      <c r="D1889" s="24">
        <v>5.9999999999999995E-4</v>
      </c>
      <c r="E1889" s="24">
        <v>1.1999999999999999E-3</v>
      </c>
      <c r="F1889" s="24">
        <v>5.1999999999999998E-3</v>
      </c>
      <c r="G1889" s="24">
        <v>0.01</v>
      </c>
      <c r="H1889" s="24">
        <v>1.7399999999999999E-2</v>
      </c>
      <c r="I1889" s="24">
        <v>2.2400000000000003E-2</v>
      </c>
      <c r="J1889" s="24">
        <v>2.63E-2</v>
      </c>
      <c r="K1889" s="24">
        <v>3.1699999999999999E-2</v>
      </c>
      <c r="L1889" s="24">
        <v>3.44E-2</v>
      </c>
      <c r="M1889" s="24"/>
      <c r="N1889" s="24"/>
      <c r="O1889" s="24"/>
      <c r="P1889" s="24"/>
      <c r="V1889" s="24"/>
      <c r="W1889" s="24"/>
      <c r="X1889" s="24"/>
      <c r="Y1889" s="24"/>
      <c r="Z1889" s="24"/>
      <c r="AA1889" s="24"/>
      <c r="AB1889" s="24"/>
      <c r="AC1889" s="24"/>
      <c r="AD1889" s="24"/>
    </row>
    <row r="1890" spans="1:30">
      <c r="A1890" s="4">
        <v>41828</v>
      </c>
      <c r="B1890" s="24">
        <v>8.9999999999999998E-4</v>
      </c>
      <c r="C1890" s="24">
        <v>2.9999999999999997E-4</v>
      </c>
      <c r="D1890" s="24">
        <v>5.9999999999999995E-4</v>
      </c>
      <c r="E1890" s="24">
        <v>1.1000000000000001E-3</v>
      </c>
      <c r="F1890" s="24">
        <v>5.1000000000000004E-3</v>
      </c>
      <c r="G1890" s="24">
        <v>9.8999999999999991E-3</v>
      </c>
      <c r="H1890" s="24">
        <v>1.7000000000000001E-2</v>
      </c>
      <c r="I1890" s="24">
        <v>2.1899999999999999E-2</v>
      </c>
      <c r="J1890" s="24">
        <v>2.58E-2</v>
      </c>
      <c r="K1890" s="24">
        <v>3.1200000000000002E-2</v>
      </c>
      <c r="L1890" s="24">
        <v>3.3799999999999997E-2</v>
      </c>
      <c r="M1890" s="24"/>
      <c r="N1890" s="24"/>
      <c r="O1890" s="24"/>
      <c r="P1890" s="24"/>
      <c r="V1890" s="24"/>
      <c r="W1890" s="24"/>
      <c r="X1890" s="24"/>
      <c r="Y1890" s="24"/>
      <c r="Z1890" s="24"/>
      <c r="AA1890" s="24"/>
      <c r="AB1890" s="24"/>
      <c r="AC1890" s="24"/>
      <c r="AD1890" s="24"/>
    </row>
    <row r="1891" spans="1:30">
      <c r="A1891" s="4">
        <v>41829</v>
      </c>
      <c r="B1891" s="24">
        <v>8.9999999999999998E-4</v>
      </c>
      <c r="C1891" s="24">
        <v>2.9999999999999997E-4</v>
      </c>
      <c r="D1891" s="24">
        <v>5.9999999999999995E-4</v>
      </c>
      <c r="E1891" s="24">
        <v>1.1000000000000001E-3</v>
      </c>
      <c r="F1891" s="24">
        <v>5.1000000000000004E-3</v>
      </c>
      <c r="G1891" s="24">
        <v>9.7000000000000003E-3</v>
      </c>
      <c r="H1891" s="24">
        <v>1.6799999999999999E-2</v>
      </c>
      <c r="I1891" s="24">
        <v>2.1700000000000001E-2</v>
      </c>
      <c r="J1891" s="24">
        <v>2.5699999999999997E-2</v>
      </c>
      <c r="K1891" s="24">
        <v>3.1E-2</v>
      </c>
      <c r="L1891" s="24">
        <v>3.3700000000000001E-2</v>
      </c>
      <c r="M1891" s="24"/>
      <c r="N1891" s="24"/>
      <c r="O1891" s="24"/>
      <c r="P1891" s="24"/>
      <c r="V1891" s="24"/>
      <c r="W1891" s="24"/>
      <c r="X1891" s="24"/>
      <c r="Y1891" s="24"/>
      <c r="Z1891" s="24"/>
      <c r="AA1891" s="24"/>
      <c r="AB1891" s="24"/>
      <c r="AC1891" s="24"/>
      <c r="AD1891" s="24"/>
    </row>
    <row r="1892" spans="1:30">
      <c r="A1892" s="4">
        <v>41830</v>
      </c>
      <c r="B1892" s="24">
        <v>8.9999999999999998E-4</v>
      </c>
      <c r="C1892" s="24">
        <v>2.0000000000000001E-4</v>
      </c>
      <c r="D1892" s="24">
        <v>5.9999999999999995E-4</v>
      </c>
      <c r="E1892" s="24">
        <v>1E-3</v>
      </c>
      <c r="F1892" s="24">
        <v>4.5999999999999999E-3</v>
      </c>
      <c r="G1892" s="24">
        <v>9.300000000000001E-3</v>
      </c>
      <c r="H1892" s="24">
        <v>1.66E-2</v>
      </c>
      <c r="I1892" s="24">
        <v>2.1499999999999998E-2</v>
      </c>
      <c r="J1892" s="24">
        <v>2.5499999999999998E-2</v>
      </c>
      <c r="K1892" s="24">
        <v>3.1E-2</v>
      </c>
      <c r="L1892" s="24">
        <v>3.3799999999999997E-2</v>
      </c>
      <c r="M1892" s="24"/>
      <c r="N1892" s="24"/>
      <c r="O1892" s="24"/>
      <c r="P1892" s="24"/>
      <c r="V1892" s="24"/>
      <c r="W1892" s="24"/>
      <c r="X1892" s="24"/>
      <c r="Y1892" s="24"/>
      <c r="Z1892" s="24"/>
      <c r="AA1892" s="24"/>
      <c r="AB1892" s="24"/>
      <c r="AC1892" s="24"/>
      <c r="AD1892" s="24"/>
    </row>
    <row r="1893" spans="1:30">
      <c r="A1893" s="4">
        <v>41831</v>
      </c>
      <c r="B1893" s="24">
        <v>8.9999999999999998E-4</v>
      </c>
      <c r="C1893" s="24">
        <v>2.0000000000000001E-4</v>
      </c>
      <c r="D1893" s="24">
        <v>7.000000000000001E-4</v>
      </c>
      <c r="E1893" s="24">
        <v>1.1000000000000001E-3</v>
      </c>
      <c r="F1893" s="24">
        <v>4.7999999999999996E-3</v>
      </c>
      <c r="G1893" s="24">
        <v>9.1999999999999998E-3</v>
      </c>
      <c r="H1893" s="24">
        <v>1.6500000000000001E-2</v>
      </c>
      <c r="I1893" s="24">
        <v>2.1299999999999999E-2</v>
      </c>
      <c r="J1893" s="24">
        <v>2.53E-2</v>
      </c>
      <c r="K1893" s="24">
        <v>3.0699999999999998E-2</v>
      </c>
      <c r="L1893" s="24">
        <v>3.3399999999999999E-2</v>
      </c>
      <c r="M1893" s="24"/>
      <c r="N1893" s="24"/>
      <c r="O1893" s="24"/>
      <c r="P1893" s="24"/>
      <c r="V1893" s="24"/>
      <c r="W1893" s="24"/>
      <c r="X1893" s="24"/>
      <c r="Y1893" s="24"/>
      <c r="Z1893" s="24"/>
      <c r="AA1893" s="24"/>
      <c r="AB1893" s="24"/>
      <c r="AC1893" s="24"/>
      <c r="AD1893" s="24"/>
    </row>
    <row r="1894" spans="1:30">
      <c r="A1894" s="4">
        <v>41834</v>
      </c>
      <c r="B1894" s="24">
        <v>8.9999999999999998E-4</v>
      </c>
      <c r="C1894" s="24">
        <v>2.9999999999999997E-4</v>
      </c>
      <c r="D1894" s="24">
        <v>5.9999999999999995E-4</v>
      </c>
      <c r="E1894" s="24">
        <v>1.1000000000000001E-3</v>
      </c>
      <c r="F1894" s="24">
        <v>4.7999999999999996E-3</v>
      </c>
      <c r="G1894" s="24">
        <v>9.4999999999999998E-3</v>
      </c>
      <c r="H1894" s="24">
        <v>1.6799999999999999E-2</v>
      </c>
      <c r="I1894" s="24">
        <v>2.1700000000000001E-2</v>
      </c>
      <c r="J1894" s="24">
        <v>2.5499999999999998E-2</v>
      </c>
      <c r="K1894" s="24">
        <v>3.1E-2</v>
      </c>
      <c r="L1894" s="24">
        <v>3.3599999999999998E-2</v>
      </c>
      <c r="M1894" s="24"/>
      <c r="N1894" s="24"/>
      <c r="O1894" s="24"/>
      <c r="P1894" s="24"/>
      <c r="V1894" s="24"/>
      <c r="W1894" s="24"/>
      <c r="X1894" s="24"/>
      <c r="Y1894" s="24"/>
      <c r="Z1894" s="24"/>
      <c r="AA1894" s="24"/>
      <c r="AB1894" s="24"/>
      <c r="AC1894" s="24"/>
      <c r="AD1894" s="24"/>
    </row>
    <row r="1895" spans="1:30">
      <c r="A1895" s="4">
        <v>41835</v>
      </c>
      <c r="B1895" s="24">
        <v>8.9999999999999998E-4</v>
      </c>
      <c r="C1895" s="24">
        <v>2.0000000000000001E-4</v>
      </c>
      <c r="D1895" s="24">
        <v>5.9999999999999995E-4</v>
      </c>
      <c r="E1895" s="24">
        <v>1.1000000000000001E-3</v>
      </c>
      <c r="F1895" s="24">
        <v>4.8999999999999998E-3</v>
      </c>
      <c r="G1895" s="24">
        <v>9.7000000000000003E-3</v>
      </c>
      <c r="H1895" s="24">
        <v>1.7000000000000001E-2</v>
      </c>
      <c r="I1895" s="24">
        <v>2.18E-2</v>
      </c>
      <c r="J1895" s="24">
        <v>2.5600000000000001E-2</v>
      </c>
      <c r="K1895" s="24">
        <v>3.1E-2</v>
      </c>
      <c r="L1895" s="24">
        <v>3.3700000000000001E-2</v>
      </c>
      <c r="M1895" s="24"/>
      <c r="N1895" s="24"/>
      <c r="O1895" s="24"/>
      <c r="P1895" s="24"/>
      <c r="V1895" s="24"/>
      <c r="W1895" s="24"/>
      <c r="X1895" s="24"/>
      <c r="Y1895" s="24"/>
      <c r="Z1895" s="24"/>
      <c r="AA1895" s="24"/>
      <c r="AB1895" s="24"/>
      <c r="AC1895" s="24"/>
      <c r="AD1895" s="24"/>
    </row>
    <row r="1896" spans="1:30">
      <c r="A1896" s="4">
        <v>41836</v>
      </c>
      <c r="B1896" s="24">
        <v>8.9999999999999998E-4</v>
      </c>
      <c r="C1896" s="24">
        <v>2.0000000000000001E-4</v>
      </c>
      <c r="D1896" s="24">
        <v>5.9999999999999995E-4</v>
      </c>
      <c r="E1896" s="24">
        <v>1.1000000000000001E-3</v>
      </c>
      <c r="F1896" s="24">
        <v>5.0000000000000001E-3</v>
      </c>
      <c r="G1896" s="24">
        <v>9.7999999999999997E-3</v>
      </c>
      <c r="H1896" s="24">
        <v>1.7100000000000001E-2</v>
      </c>
      <c r="I1896" s="24">
        <v>2.18E-2</v>
      </c>
      <c r="J1896" s="24">
        <v>2.5499999999999998E-2</v>
      </c>
      <c r="K1896" s="24">
        <v>3.0800000000000001E-2</v>
      </c>
      <c r="L1896" s="24">
        <v>3.3500000000000002E-2</v>
      </c>
      <c r="M1896" s="24"/>
      <c r="N1896" s="24"/>
      <c r="O1896" s="24"/>
      <c r="P1896" s="24"/>
      <c r="V1896" s="24"/>
      <c r="W1896" s="24"/>
      <c r="X1896" s="24"/>
      <c r="Y1896" s="24"/>
      <c r="Z1896" s="24"/>
      <c r="AA1896" s="24"/>
      <c r="AB1896" s="24"/>
      <c r="AC1896" s="24"/>
      <c r="AD1896" s="24"/>
    </row>
    <row r="1897" spans="1:30">
      <c r="A1897" s="4">
        <v>41837</v>
      </c>
      <c r="B1897" s="24">
        <v>8.9999999999999998E-4</v>
      </c>
      <c r="C1897" s="24">
        <v>2.0000000000000001E-4</v>
      </c>
      <c r="D1897" s="24">
        <v>5.9999999999999995E-4</v>
      </c>
      <c r="E1897" s="24">
        <v>1E-3</v>
      </c>
      <c r="F1897" s="24">
        <v>4.6999999999999993E-3</v>
      </c>
      <c r="G1897" s="24">
        <v>9.3999999999999986E-3</v>
      </c>
      <c r="H1897" s="24">
        <v>1.6500000000000001E-2</v>
      </c>
      <c r="I1897" s="24">
        <v>2.1099999999999997E-2</v>
      </c>
      <c r="J1897" s="24">
        <v>2.4700000000000003E-2</v>
      </c>
      <c r="K1897" s="24">
        <v>3.0099999999999998E-2</v>
      </c>
      <c r="L1897" s="24">
        <v>3.27E-2</v>
      </c>
      <c r="M1897" s="24"/>
      <c r="N1897" s="24"/>
      <c r="O1897" s="24"/>
      <c r="P1897" s="24"/>
      <c r="V1897" s="24"/>
      <c r="W1897" s="24"/>
      <c r="X1897" s="24"/>
      <c r="Y1897" s="24"/>
      <c r="Z1897" s="24"/>
      <c r="AA1897" s="24"/>
      <c r="AB1897" s="24"/>
      <c r="AC1897" s="24"/>
      <c r="AD1897" s="24"/>
    </row>
    <row r="1898" spans="1:30">
      <c r="A1898" s="4">
        <v>41838</v>
      </c>
      <c r="B1898" s="24">
        <v>8.9999999999999998E-4</v>
      </c>
      <c r="C1898" s="24">
        <v>2.0000000000000001E-4</v>
      </c>
      <c r="D1898" s="24">
        <v>5.0000000000000001E-4</v>
      </c>
      <c r="E1898" s="24">
        <v>1E-3</v>
      </c>
      <c r="F1898" s="24">
        <v>5.1000000000000004E-3</v>
      </c>
      <c r="G1898" s="24">
        <v>9.7000000000000003E-3</v>
      </c>
      <c r="H1898" s="24">
        <v>1.6899999999999998E-2</v>
      </c>
      <c r="I1898" s="24">
        <v>2.1400000000000002E-2</v>
      </c>
      <c r="J1898" s="24">
        <v>2.5000000000000001E-2</v>
      </c>
      <c r="K1898" s="24">
        <v>3.0299999999999997E-2</v>
      </c>
      <c r="L1898" s="24">
        <v>3.2899999999999999E-2</v>
      </c>
      <c r="M1898" s="24"/>
      <c r="N1898" s="24"/>
      <c r="O1898" s="24"/>
      <c r="P1898" s="24"/>
      <c r="V1898" s="24"/>
      <c r="W1898" s="24"/>
      <c r="X1898" s="24"/>
      <c r="Y1898" s="24"/>
      <c r="Z1898" s="24"/>
      <c r="AA1898" s="24"/>
      <c r="AB1898" s="24"/>
      <c r="AC1898" s="24"/>
      <c r="AD1898" s="24"/>
    </row>
    <row r="1899" spans="1:30">
      <c r="A1899" s="4">
        <v>41841</v>
      </c>
      <c r="B1899" s="24">
        <v>1E-3</v>
      </c>
      <c r="C1899" s="24">
        <v>2.9999999999999997E-4</v>
      </c>
      <c r="D1899" s="24">
        <v>5.9999999999999995E-4</v>
      </c>
      <c r="E1899" s="24">
        <v>1.1000000000000001E-3</v>
      </c>
      <c r="F1899" s="24">
        <v>5.1000000000000004E-3</v>
      </c>
      <c r="G1899" s="24">
        <v>9.8999999999999991E-3</v>
      </c>
      <c r="H1899" s="24">
        <v>1.7000000000000001E-2</v>
      </c>
      <c r="I1899" s="24">
        <v>2.1400000000000002E-2</v>
      </c>
      <c r="J1899" s="24">
        <v>2.4900000000000002E-2</v>
      </c>
      <c r="K1899" s="24">
        <v>3.0099999999999998E-2</v>
      </c>
      <c r="L1899" s="24">
        <v>3.2599999999999997E-2</v>
      </c>
      <c r="M1899" s="24"/>
      <c r="N1899" s="24"/>
      <c r="O1899" s="24"/>
      <c r="P1899" s="24"/>
      <c r="V1899" s="24"/>
      <c r="W1899" s="24"/>
      <c r="X1899" s="24"/>
      <c r="Y1899" s="24"/>
      <c r="Z1899" s="24"/>
      <c r="AA1899" s="24"/>
      <c r="AB1899" s="24"/>
      <c r="AC1899" s="24"/>
      <c r="AD1899" s="24"/>
    </row>
    <row r="1900" spans="1:30">
      <c r="A1900" s="4">
        <v>41842</v>
      </c>
      <c r="B1900" s="24">
        <v>8.9999999999999998E-4</v>
      </c>
      <c r="C1900" s="24">
        <v>2.9999999999999997E-4</v>
      </c>
      <c r="D1900" s="24">
        <v>7.000000000000001E-4</v>
      </c>
      <c r="E1900" s="24">
        <v>1.1000000000000001E-3</v>
      </c>
      <c r="F1900" s="24">
        <v>4.8999999999999998E-3</v>
      </c>
      <c r="G1900" s="24">
        <v>9.7000000000000003E-3</v>
      </c>
      <c r="H1900" s="24">
        <v>1.6799999999999999E-2</v>
      </c>
      <c r="I1900" s="24">
        <v>2.1299999999999999E-2</v>
      </c>
      <c r="J1900" s="24">
        <v>2.4799999999999999E-2</v>
      </c>
      <c r="K1900" s="24">
        <v>0.03</v>
      </c>
      <c r="L1900" s="24">
        <v>3.2500000000000001E-2</v>
      </c>
      <c r="M1900" s="24"/>
      <c r="N1900" s="24"/>
      <c r="O1900" s="24"/>
      <c r="P1900" s="24"/>
      <c r="V1900" s="24"/>
      <c r="W1900" s="24"/>
      <c r="X1900" s="24"/>
      <c r="Y1900" s="24"/>
      <c r="Z1900" s="24"/>
      <c r="AA1900" s="24"/>
      <c r="AB1900" s="24"/>
      <c r="AC1900" s="24"/>
      <c r="AD1900" s="24"/>
    </row>
    <row r="1901" spans="1:30">
      <c r="A1901" s="4">
        <v>41843</v>
      </c>
      <c r="B1901" s="24">
        <v>8.9999999999999998E-4</v>
      </c>
      <c r="C1901" s="24">
        <v>2.9999999999999997E-4</v>
      </c>
      <c r="D1901" s="24">
        <v>5.0000000000000001E-4</v>
      </c>
      <c r="E1901" s="24">
        <v>1.1000000000000001E-3</v>
      </c>
      <c r="F1901" s="24">
        <v>5.0000000000000001E-3</v>
      </c>
      <c r="G1901" s="24">
        <v>9.5999999999999992E-3</v>
      </c>
      <c r="H1901" s="24">
        <v>1.67E-2</v>
      </c>
      <c r="I1901" s="24">
        <v>2.12E-2</v>
      </c>
      <c r="J1901" s="24">
        <v>2.4799999999999999E-2</v>
      </c>
      <c r="K1901" s="24">
        <v>0.03</v>
      </c>
      <c r="L1901" s="24">
        <v>3.2599999999999997E-2</v>
      </c>
      <c r="M1901" s="24"/>
      <c r="N1901" s="24"/>
      <c r="O1901" s="24"/>
      <c r="P1901" s="24"/>
      <c r="V1901" s="24"/>
      <c r="W1901" s="24"/>
      <c r="X1901" s="24"/>
      <c r="Y1901" s="24"/>
      <c r="Z1901" s="24"/>
      <c r="AA1901" s="24"/>
      <c r="AB1901" s="24"/>
      <c r="AC1901" s="24"/>
      <c r="AD1901" s="24"/>
    </row>
    <row r="1902" spans="1:30">
      <c r="A1902" s="4">
        <v>41844</v>
      </c>
      <c r="B1902" s="24">
        <v>8.9999999999999998E-4</v>
      </c>
      <c r="C1902" s="24">
        <v>2.9999999999999997E-4</v>
      </c>
      <c r="D1902" s="24">
        <v>5.9999999999999995E-4</v>
      </c>
      <c r="E1902" s="24">
        <v>1.1000000000000001E-3</v>
      </c>
      <c r="F1902" s="24">
        <v>5.3E-3</v>
      </c>
      <c r="G1902" s="24">
        <v>0.01</v>
      </c>
      <c r="H1902" s="24">
        <v>1.72E-2</v>
      </c>
      <c r="I1902" s="24">
        <v>2.18E-2</v>
      </c>
      <c r="J1902" s="24">
        <v>2.52E-2</v>
      </c>
      <c r="K1902" s="24">
        <v>3.04E-2</v>
      </c>
      <c r="L1902" s="24">
        <v>3.3000000000000002E-2</v>
      </c>
      <c r="M1902" s="24"/>
      <c r="N1902" s="24"/>
      <c r="O1902" s="24"/>
      <c r="P1902" s="24"/>
      <c r="V1902" s="24"/>
      <c r="W1902" s="24"/>
      <c r="X1902" s="24"/>
      <c r="Y1902" s="24"/>
      <c r="Z1902" s="24"/>
      <c r="AA1902" s="24"/>
      <c r="AB1902" s="24"/>
      <c r="AC1902" s="24"/>
      <c r="AD1902" s="24"/>
    </row>
    <row r="1903" spans="1:30">
      <c r="A1903" s="4">
        <v>41845</v>
      </c>
      <c r="B1903" s="24">
        <v>8.9999999999999998E-4</v>
      </c>
      <c r="C1903" s="24">
        <v>2.9999999999999997E-4</v>
      </c>
      <c r="D1903" s="24">
        <v>5.9999999999999995E-4</v>
      </c>
      <c r="E1903" s="24">
        <v>1.1000000000000001E-3</v>
      </c>
      <c r="F1903" s="24">
        <v>5.3E-3</v>
      </c>
      <c r="G1903" s="24">
        <v>9.7999999999999997E-3</v>
      </c>
      <c r="H1903" s="24">
        <v>1.6899999999999998E-2</v>
      </c>
      <c r="I1903" s="24">
        <v>2.1400000000000002E-2</v>
      </c>
      <c r="J1903" s="24">
        <v>2.4799999999999999E-2</v>
      </c>
      <c r="K1903" s="24">
        <v>2.9900000000000003E-2</v>
      </c>
      <c r="L1903" s="24">
        <v>3.2400000000000005E-2</v>
      </c>
      <c r="M1903" s="24"/>
      <c r="N1903" s="24"/>
      <c r="O1903" s="24"/>
      <c r="P1903" s="24"/>
      <c r="V1903" s="24"/>
      <c r="W1903" s="24"/>
      <c r="X1903" s="24"/>
      <c r="Y1903" s="24"/>
      <c r="Z1903" s="24"/>
      <c r="AA1903" s="24"/>
      <c r="AB1903" s="24"/>
      <c r="AC1903" s="24"/>
      <c r="AD1903" s="24"/>
    </row>
    <row r="1904" spans="1:30">
      <c r="A1904" s="4">
        <v>41848</v>
      </c>
      <c r="B1904" s="24">
        <v>8.9999999999999998E-4</v>
      </c>
      <c r="C1904" s="24">
        <v>4.0000000000000002E-4</v>
      </c>
      <c r="D1904" s="24">
        <v>5.9999999999999995E-4</v>
      </c>
      <c r="E1904" s="24">
        <v>1.1000000000000001E-3</v>
      </c>
      <c r="F1904" s="24">
        <v>5.4000000000000003E-3</v>
      </c>
      <c r="G1904" s="24">
        <v>1.01E-2</v>
      </c>
      <c r="H1904" s="24">
        <v>1.7299999999999999E-2</v>
      </c>
      <c r="I1904" s="24">
        <v>2.1700000000000001E-2</v>
      </c>
      <c r="J1904" s="24">
        <v>2.5000000000000001E-2</v>
      </c>
      <c r="K1904" s="24">
        <v>3.0099999999999998E-2</v>
      </c>
      <c r="L1904" s="24">
        <v>3.2599999999999997E-2</v>
      </c>
      <c r="M1904" s="24"/>
      <c r="N1904" s="24"/>
      <c r="O1904" s="24"/>
      <c r="P1904" s="24"/>
      <c r="V1904" s="24"/>
      <c r="W1904" s="24"/>
      <c r="X1904" s="24"/>
      <c r="Y1904" s="24"/>
      <c r="Z1904" s="24"/>
      <c r="AA1904" s="24"/>
      <c r="AB1904" s="24"/>
      <c r="AC1904" s="24"/>
      <c r="AD1904" s="24"/>
    </row>
    <row r="1905" spans="1:30">
      <c r="A1905" s="4">
        <v>41849</v>
      </c>
      <c r="B1905" s="24">
        <v>8.9999999999999998E-4</v>
      </c>
      <c r="C1905" s="24">
        <v>2.0000000000000001E-4</v>
      </c>
      <c r="D1905" s="24">
        <v>5.9999999999999995E-4</v>
      </c>
      <c r="E1905" s="24">
        <v>1.1999999999999999E-3</v>
      </c>
      <c r="F1905" s="24">
        <v>5.4000000000000003E-3</v>
      </c>
      <c r="G1905" s="24">
        <v>0.01</v>
      </c>
      <c r="H1905" s="24">
        <v>1.7000000000000001E-2</v>
      </c>
      <c r="I1905" s="24">
        <v>2.1400000000000002E-2</v>
      </c>
      <c r="J1905" s="24">
        <v>2.4700000000000003E-2</v>
      </c>
      <c r="K1905" s="24">
        <v>2.9700000000000001E-2</v>
      </c>
      <c r="L1905" s="24">
        <v>3.2199999999999999E-2</v>
      </c>
      <c r="M1905" s="24"/>
      <c r="N1905" s="24"/>
      <c r="O1905" s="24"/>
      <c r="P1905" s="24"/>
      <c r="V1905" s="24"/>
      <c r="W1905" s="24"/>
      <c r="X1905" s="24"/>
      <c r="Y1905" s="24"/>
      <c r="Z1905" s="24"/>
      <c r="AA1905" s="24"/>
      <c r="AB1905" s="24"/>
      <c r="AC1905" s="24"/>
      <c r="AD1905" s="24"/>
    </row>
    <row r="1906" spans="1:30">
      <c r="A1906" s="4">
        <v>41850</v>
      </c>
      <c r="B1906" s="24">
        <v>8.9999999999999998E-4</v>
      </c>
      <c r="C1906" s="24">
        <v>4.0000000000000002E-4</v>
      </c>
      <c r="D1906" s="24">
        <v>5.9999999999999995E-4</v>
      </c>
      <c r="E1906" s="24">
        <v>1.2999999999999999E-3</v>
      </c>
      <c r="F1906" s="24">
        <v>5.6000000000000008E-3</v>
      </c>
      <c r="G1906" s="24">
        <v>1.04E-2</v>
      </c>
      <c r="H1906" s="24">
        <v>1.77E-2</v>
      </c>
      <c r="I1906" s="24">
        <v>2.2400000000000003E-2</v>
      </c>
      <c r="J1906" s="24">
        <v>2.5699999999999997E-2</v>
      </c>
      <c r="K1906" s="24">
        <v>3.0600000000000002E-2</v>
      </c>
      <c r="L1906" s="24">
        <v>3.3099999999999997E-2</v>
      </c>
      <c r="M1906" s="24"/>
      <c r="N1906" s="24"/>
      <c r="O1906" s="24"/>
      <c r="P1906" s="24"/>
      <c r="V1906" s="24"/>
      <c r="W1906" s="24"/>
      <c r="X1906" s="24"/>
      <c r="Y1906" s="24"/>
      <c r="Z1906" s="24"/>
      <c r="AA1906" s="24"/>
      <c r="AB1906" s="24"/>
      <c r="AC1906" s="24"/>
      <c r="AD1906" s="24"/>
    </row>
    <row r="1907" spans="1:30">
      <c r="A1907" s="4">
        <v>41851</v>
      </c>
      <c r="B1907" s="24">
        <v>8.0000000000000004E-4</v>
      </c>
      <c r="C1907" s="24">
        <v>2.9999999999999997E-4</v>
      </c>
      <c r="D1907" s="24">
        <v>5.0000000000000001E-4</v>
      </c>
      <c r="E1907" s="24">
        <v>1.1999999999999999E-3</v>
      </c>
      <c r="F1907" s="24">
        <v>5.3E-3</v>
      </c>
      <c r="G1907" s="24">
        <v>1.0200000000000001E-2</v>
      </c>
      <c r="H1907" s="24">
        <v>1.7600000000000001E-2</v>
      </c>
      <c r="I1907" s="24">
        <v>2.2400000000000003E-2</v>
      </c>
      <c r="J1907" s="24">
        <v>2.58E-2</v>
      </c>
      <c r="K1907" s="24">
        <v>3.0699999999999998E-2</v>
      </c>
      <c r="L1907" s="24">
        <v>3.32E-2</v>
      </c>
      <c r="M1907" s="24"/>
      <c r="N1907" s="24"/>
      <c r="O1907" s="24"/>
      <c r="P1907" s="24"/>
      <c r="V1907" s="24"/>
      <c r="W1907" s="24"/>
      <c r="X1907" s="24"/>
      <c r="Y1907" s="24"/>
      <c r="Z1907" s="24"/>
      <c r="AA1907" s="24"/>
      <c r="AB1907" s="24"/>
      <c r="AC1907" s="24"/>
      <c r="AD1907" s="24"/>
    </row>
    <row r="1908" spans="1:30">
      <c r="A1908" s="4">
        <v>41852</v>
      </c>
      <c r="B1908" s="24">
        <v>8.9999999999999998E-4</v>
      </c>
      <c r="C1908" s="24">
        <v>2.9999999999999997E-4</v>
      </c>
      <c r="D1908" s="24">
        <v>5.0000000000000001E-4</v>
      </c>
      <c r="E1908" s="24">
        <v>1.2999999999999999E-3</v>
      </c>
      <c r="F1908" s="24">
        <v>4.6999999999999993E-3</v>
      </c>
      <c r="G1908" s="24">
        <v>9.3999999999999986E-3</v>
      </c>
      <c r="H1908" s="24">
        <v>1.67E-2</v>
      </c>
      <c r="I1908" s="24">
        <v>2.1600000000000001E-2</v>
      </c>
      <c r="J1908" s="24">
        <v>2.52E-2</v>
      </c>
      <c r="K1908" s="24">
        <v>3.0299999999999997E-2</v>
      </c>
      <c r="L1908" s="24">
        <v>3.2899999999999999E-2</v>
      </c>
      <c r="M1908" s="24"/>
      <c r="N1908" s="24"/>
      <c r="O1908" s="24"/>
      <c r="P1908" s="24"/>
      <c r="V1908" s="24"/>
      <c r="W1908" s="24"/>
      <c r="X1908" s="24"/>
      <c r="Y1908" s="24"/>
      <c r="Z1908" s="24"/>
      <c r="AA1908" s="24"/>
      <c r="AB1908" s="24"/>
      <c r="AC1908" s="24"/>
      <c r="AD1908" s="24"/>
    </row>
    <row r="1909" spans="1:30">
      <c r="A1909" s="4">
        <v>41855</v>
      </c>
      <c r="B1909" s="24">
        <v>8.9999999999999998E-4</v>
      </c>
      <c r="C1909" s="24">
        <v>4.0000000000000002E-4</v>
      </c>
      <c r="D1909" s="24">
        <v>5.9999999999999995E-4</v>
      </c>
      <c r="E1909" s="24">
        <v>1.1999999999999999E-3</v>
      </c>
      <c r="F1909" s="24">
        <v>4.6999999999999993E-3</v>
      </c>
      <c r="G1909" s="24">
        <v>9.300000000000001E-3</v>
      </c>
      <c r="H1909" s="24">
        <v>1.66E-2</v>
      </c>
      <c r="I1909" s="24">
        <v>2.1499999999999998E-2</v>
      </c>
      <c r="J1909" s="24">
        <v>2.5099999999999997E-2</v>
      </c>
      <c r="K1909" s="24">
        <v>3.04E-2</v>
      </c>
      <c r="L1909" s="24">
        <v>3.3000000000000002E-2</v>
      </c>
      <c r="M1909" s="24"/>
      <c r="N1909" s="24"/>
      <c r="O1909" s="24"/>
      <c r="P1909" s="24"/>
      <c r="V1909" s="24"/>
      <c r="W1909" s="24"/>
      <c r="X1909" s="24"/>
      <c r="Y1909" s="24"/>
      <c r="Z1909" s="24"/>
      <c r="AA1909" s="24"/>
      <c r="AB1909" s="24"/>
      <c r="AC1909" s="24"/>
      <c r="AD1909" s="24"/>
    </row>
    <row r="1910" spans="1:30">
      <c r="A1910" s="4">
        <v>41856</v>
      </c>
      <c r="B1910" s="24">
        <v>8.9999999999999998E-4</v>
      </c>
      <c r="C1910" s="24">
        <v>2.9999999999999997E-4</v>
      </c>
      <c r="D1910" s="24">
        <v>5.0000000000000001E-4</v>
      </c>
      <c r="E1910" s="24">
        <v>1.1999999999999999E-3</v>
      </c>
      <c r="F1910" s="24">
        <v>4.6999999999999993E-3</v>
      </c>
      <c r="G1910" s="24">
        <v>9.300000000000001E-3</v>
      </c>
      <c r="H1910" s="24">
        <v>1.66E-2</v>
      </c>
      <c r="I1910" s="24">
        <v>2.1400000000000002E-2</v>
      </c>
      <c r="J1910" s="24">
        <v>2.4900000000000002E-2</v>
      </c>
      <c r="K1910" s="24">
        <v>3.0200000000000001E-2</v>
      </c>
      <c r="L1910" s="24">
        <v>3.2799999999999996E-2</v>
      </c>
      <c r="M1910" s="24"/>
      <c r="N1910" s="24"/>
      <c r="O1910" s="24"/>
      <c r="P1910" s="24"/>
      <c r="V1910" s="24"/>
      <c r="W1910" s="24"/>
      <c r="X1910" s="24"/>
      <c r="Y1910" s="24"/>
      <c r="Z1910" s="24"/>
      <c r="AA1910" s="24"/>
      <c r="AB1910" s="24"/>
      <c r="AC1910" s="24"/>
      <c r="AD1910" s="24"/>
    </row>
    <row r="1911" spans="1:30">
      <c r="A1911" s="4">
        <v>41857</v>
      </c>
      <c r="B1911" s="24">
        <v>8.9999999999999998E-4</v>
      </c>
      <c r="C1911" s="24">
        <v>2.9999999999999997E-4</v>
      </c>
      <c r="D1911" s="24">
        <v>5.0000000000000001E-4</v>
      </c>
      <c r="E1911" s="24">
        <v>1.1000000000000001E-3</v>
      </c>
      <c r="F1911" s="24">
        <v>4.7999999999999996E-3</v>
      </c>
      <c r="G1911" s="24">
        <v>9.300000000000001E-3</v>
      </c>
      <c r="H1911" s="24">
        <v>1.66E-2</v>
      </c>
      <c r="I1911" s="24">
        <v>2.1299999999999999E-2</v>
      </c>
      <c r="J1911" s="24">
        <v>2.4900000000000002E-2</v>
      </c>
      <c r="K1911" s="24">
        <v>3.0099999999999998E-2</v>
      </c>
      <c r="L1911" s="24">
        <v>3.27E-2</v>
      </c>
      <c r="M1911" s="24"/>
      <c r="N1911" s="24"/>
      <c r="O1911" s="24"/>
      <c r="P1911" s="24"/>
      <c r="V1911" s="24"/>
      <c r="W1911" s="24"/>
      <c r="X1911" s="24"/>
      <c r="Y1911" s="24"/>
      <c r="Z1911" s="24"/>
      <c r="AA1911" s="24"/>
      <c r="AB1911" s="24"/>
      <c r="AC1911" s="24"/>
      <c r="AD1911" s="24"/>
    </row>
    <row r="1912" spans="1:30">
      <c r="A1912" s="4">
        <v>41858</v>
      </c>
      <c r="B1912" s="24">
        <v>8.9999999999999998E-4</v>
      </c>
      <c r="C1912" s="24">
        <v>2.9999999999999997E-4</v>
      </c>
      <c r="D1912" s="24">
        <v>4.0000000000000002E-4</v>
      </c>
      <c r="E1912" s="24">
        <v>1.1000000000000001E-3</v>
      </c>
      <c r="F1912" s="24">
        <v>4.4000000000000003E-3</v>
      </c>
      <c r="G1912" s="24">
        <v>8.8999999999999999E-3</v>
      </c>
      <c r="H1912" s="24">
        <v>1.6E-2</v>
      </c>
      <c r="I1912" s="24">
        <v>2.07E-2</v>
      </c>
      <c r="J1912" s="24">
        <v>2.4300000000000002E-2</v>
      </c>
      <c r="K1912" s="24">
        <v>2.9700000000000001E-2</v>
      </c>
      <c r="L1912" s="24">
        <v>3.2300000000000002E-2</v>
      </c>
      <c r="M1912" s="24"/>
      <c r="N1912" s="24"/>
      <c r="O1912" s="24"/>
      <c r="P1912" s="24"/>
      <c r="V1912" s="24"/>
      <c r="W1912" s="24"/>
      <c r="X1912" s="24"/>
      <c r="Y1912" s="24"/>
      <c r="Z1912" s="24"/>
      <c r="AA1912" s="24"/>
      <c r="AB1912" s="24"/>
      <c r="AC1912" s="24"/>
      <c r="AD1912" s="24"/>
    </row>
    <row r="1913" spans="1:30">
      <c r="A1913" s="4">
        <v>41859</v>
      </c>
      <c r="B1913" s="24">
        <v>8.9999999999999998E-4</v>
      </c>
      <c r="C1913" s="24">
        <v>2.9999999999999997E-4</v>
      </c>
      <c r="D1913" s="24">
        <v>5.0000000000000001E-4</v>
      </c>
      <c r="E1913" s="24">
        <v>1E-3</v>
      </c>
      <c r="F1913" s="24">
        <v>4.5000000000000005E-3</v>
      </c>
      <c r="G1913" s="24">
        <v>9.1000000000000004E-3</v>
      </c>
      <c r="H1913" s="24">
        <v>1.6200000000000003E-2</v>
      </c>
      <c r="I1913" s="24">
        <v>2.0899999999999998E-2</v>
      </c>
      <c r="J1913" s="24">
        <v>2.4399999999999998E-2</v>
      </c>
      <c r="K1913" s="24">
        <v>2.9700000000000001E-2</v>
      </c>
      <c r="L1913" s="24">
        <v>3.2300000000000002E-2</v>
      </c>
      <c r="M1913" s="24"/>
      <c r="N1913" s="24"/>
      <c r="O1913" s="24"/>
      <c r="P1913" s="24"/>
      <c r="V1913" s="24"/>
      <c r="W1913" s="24"/>
      <c r="X1913" s="24"/>
      <c r="Y1913" s="24"/>
      <c r="Z1913" s="24"/>
      <c r="AA1913" s="24"/>
      <c r="AB1913" s="24"/>
      <c r="AC1913" s="24"/>
      <c r="AD1913" s="24"/>
    </row>
    <row r="1914" spans="1:30">
      <c r="A1914" s="4">
        <v>41862</v>
      </c>
      <c r="B1914" s="24">
        <v>8.9999999999999998E-4</v>
      </c>
      <c r="C1914" s="24">
        <v>4.0000000000000002E-4</v>
      </c>
      <c r="D1914" s="24">
        <v>5.0000000000000001E-4</v>
      </c>
      <c r="E1914" s="24">
        <v>1E-3</v>
      </c>
      <c r="F1914" s="24">
        <v>4.6999999999999993E-3</v>
      </c>
      <c r="G1914" s="24">
        <v>9.300000000000001E-3</v>
      </c>
      <c r="H1914" s="24">
        <v>1.6200000000000003E-2</v>
      </c>
      <c r="I1914" s="24">
        <v>2.0899999999999998E-2</v>
      </c>
      <c r="J1914" s="24">
        <v>2.4399999999999998E-2</v>
      </c>
      <c r="K1914" s="24">
        <v>2.9700000000000001E-2</v>
      </c>
      <c r="L1914" s="24">
        <v>3.2400000000000005E-2</v>
      </c>
      <c r="M1914" s="24"/>
      <c r="N1914" s="24"/>
      <c r="O1914" s="24"/>
      <c r="P1914" s="24"/>
      <c r="V1914" s="24"/>
      <c r="W1914" s="24"/>
      <c r="X1914" s="24"/>
      <c r="Y1914" s="24"/>
      <c r="Z1914" s="24"/>
      <c r="AA1914" s="24"/>
      <c r="AB1914" s="24"/>
      <c r="AC1914" s="24"/>
      <c r="AD1914" s="24"/>
    </row>
    <row r="1915" spans="1:30">
      <c r="A1915" s="4">
        <v>41863</v>
      </c>
      <c r="B1915" s="24">
        <v>8.9999999999999998E-4</v>
      </c>
      <c r="C1915" s="24">
        <v>2.9999999999999997E-4</v>
      </c>
      <c r="D1915" s="24">
        <v>5.0000000000000001E-4</v>
      </c>
      <c r="E1915" s="24">
        <v>1E-3</v>
      </c>
      <c r="F1915" s="24">
        <v>4.5000000000000005E-3</v>
      </c>
      <c r="G1915" s="24">
        <v>9.1999999999999998E-3</v>
      </c>
      <c r="H1915" s="24">
        <v>1.6299999999999999E-2</v>
      </c>
      <c r="I1915" s="24">
        <v>2.1000000000000001E-2</v>
      </c>
      <c r="J1915" s="24">
        <v>2.46E-2</v>
      </c>
      <c r="K1915" s="24">
        <v>0.03</v>
      </c>
      <c r="L1915" s="24">
        <v>3.27E-2</v>
      </c>
      <c r="M1915" s="24"/>
      <c r="N1915" s="24"/>
      <c r="O1915" s="24"/>
      <c r="P1915" s="24"/>
      <c r="V1915" s="24"/>
      <c r="W1915" s="24"/>
      <c r="X1915" s="24"/>
      <c r="Y1915" s="24"/>
      <c r="Z1915" s="24"/>
      <c r="AA1915" s="24"/>
      <c r="AB1915" s="24"/>
      <c r="AC1915" s="24"/>
      <c r="AD1915" s="24"/>
    </row>
    <row r="1916" spans="1:30">
      <c r="A1916" s="4">
        <v>41864</v>
      </c>
      <c r="B1916" s="24">
        <v>8.9999999999999998E-4</v>
      </c>
      <c r="C1916" s="24">
        <v>4.0000000000000002E-4</v>
      </c>
      <c r="D1916" s="24">
        <v>5.9999999999999995E-4</v>
      </c>
      <c r="E1916" s="24">
        <v>1E-3</v>
      </c>
      <c r="F1916" s="24">
        <v>4.3E-3</v>
      </c>
      <c r="G1916" s="24">
        <v>8.8000000000000005E-3</v>
      </c>
      <c r="H1916" s="24">
        <v>1.5900000000000001E-2</v>
      </c>
      <c r="I1916" s="24">
        <v>2.06E-2</v>
      </c>
      <c r="J1916" s="24">
        <v>2.4300000000000002E-2</v>
      </c>
      <c r="K1916" s="24">
        <v>2.9700000000000001E-2</v>
      </c>
      <c r="L1916" s="24">
        <v>3.2400000000000005E-2</v>
      </c>
      <c r="M1916" s="24"/>
      <c r="N1916" s="24"/>
      <c r="O1916" s="24"/>
      <c r="P1916" s="24"/>
      <c r="V1916" s="24"/>
      <c r="W1916" s="24"/>
      <c r="X1916" s="24"/>
      <c r="Y1916" s="24"/>
      <c r="Z1916" s="24"/>
      <c r="AA1916" s="24"/>
      <c r="AB1916" s="24"/>
      <c r="AC1916" s="24"/>
      <c r="AD1916" s="24"/>
    </row>
    <row r="1917" spans="1:30">
      <c r="A1917" s="4">
        <v>41865</v>
      </c>
      <c r="B1917" s="24">
        <v>8.9999999999999998E-4</v>
      </c>
      <c r="C1917" s="24">
        <v>4.0000000000000002E-4</v>
      </c>
      <c r="D1917" s="24">
        <v>5.9999999999999995E-4</v>
      </c>
      <c r="E1917" s="24">
        <v>1E-3</v>
      </c>
      <c r="F1917" s="24">
        <v>4.1999999999999997E-3</v>
      </c>
      <c r="G1917" s="24">
        <v>8.6999999999999994E-3</v>
      </c>
      <c r="H1917" s="24">
        <v>1.5800000000000002E-2</v>
      </c>
      <c r="I1917" s="24">
        <v>2.0400000000000001E-2</v>
      </c>
      <c r="J1917" s="24">
        <v>2.4E-2</v>
      </c>
      <c r="K1917" s="24">
        <v>2.9300000000000003E-2</v>
      </c>
      <c r="L1917" s="24">
        <v>3.2000000000000001E-2</v>
      </c>
      <c r="M1917" s="24"/>
      <c r="N1917" s="24"/>
      <c r="O1917" s="24"/>
      <c r="P1917" s="24"/>
      <c r="V1917" s="24"/>
      <c r="W1917" s="24"/>
      <c r="X1917" s="24"/>
      <c r="Y1917" s="24"/>
      <c r="Z1917" s="24"/>
      <c r="AA1917" s="24"/>
      <c r="AB1917" s="24"/>
      <c r="AC1917" s="24"/>
      <c r="AD1917" s="24"/>
    </row>
    <row r="1918" spans="1:30">
      <c r="A1918" s="4">
        <v>41866</v>
      </c>
      <c r="B1918" s="24">
        <v>8.9999999999999998E-4</v>
      </c>
      <c r="C1918" s="24">
        <v>2.9999999999999997E-4</v>
      </c>
      <c r="D1918" s="24">
        <v>5.0000000000000001E-4</v>
      </c>
      <c r="E1918" s="24">
        <v>8.9999999999999998E-4</v>
      </c>
      <c r="F1918" s="24">
        <v>4.1999999999999997E-3</v>
      </c>
      <c r="G1918" s="24">
        <v>8.6E-3</v>
      </c>
      <c r="H1918" s="24">
        <v>1.55E-2</v>
      </c>
      <c r="I1918" s="24">
        <v>1.9900000000000001E-2</v>
      </c>
      <c r="J1918" s="24">
        <v>2.3399999999999997E-2</v>
      </c>
      <c r="K1918" s="24">
        <v>2.86E-2</v>
      </c>
      <c r="L1918" s="24">
        <v>3.1300000000000001E-2</v>
      </c>
      <c r="M1918" s="24"/>
      <c r="N1918" s="24"/>
      <c r="O1918" s="24"/>
      <c r="P1918" s="24"/>
      <c r="V1918" s="24"/>
      <c r="W1918" s="24"/>
      <c r="X1918" s="24"/>
      <c r="Y1918" s="24"/>
      <c r="Z1918" s="24"/>
      <c r="AA1918" s="24"/>
      <c r="AB1918" s="24"/>
      <c r="AC1918" s="24"/>
      <c r="AD1918" s="24"/>
    </row>
    <row r="1919" spans="1:30">
      <c r="A1919" s="4">
        <v>41869</v>
      </c>
      <c r="B1919" s="24">
        <v>8.9999999999999998E-4</v>
      </c>
      <c r="C1919" s="24">
        <v>2.9999999999999997E-4</v>
      </c>
      <c r="D1919" s="24">
        <v>5.0000000000000001E-4</v>
      </c>
      <c r="E1919" s="24">
        <v>1E-3</v>
      </c>
      <c r="F1919" s="24">
        <v>4.4000000000000003E-3</v>
      </c>
      <c r="G1919" s="24">
        <v>8.8999999999999999E-3</v>
      </c>
      <c r="H1919" s="24">
        <v>1.5800000000000002E-2</v>
      </c>
      <c r="I1919" s="24">
        <v>2.0400000000000001E-2</v>
      </c>
      <c r="J1919" s="24">
        <v>2.3900000000000001E-2</v>
      </c>
      <c r="K1919" s="24">
        <v>2.92E-2</v>
      </c>
      <c r="L1919" s="24">
        <v>3.2000000000000001E-2</v>
      </c>
      <c r="M1919" s="24"/>
      <c r="N1919" s="24"/>
      <c r="O1919" s="24"/>
      <c r="P1919" s="24"/>
      <c r="V1919" s="24"/>
      <c r="W1919" s="24"/>
      <c r="X1919" s="24"/>
      <c r="Y1919" s="24"/>
      <c r="Z1919" s="24"/>
      <c r="AA1919" s="24"/>
      <c r="AB1919" s="24"/>
      <c r="AC1919" s="24"/>
      <c r="AD1919" s="24"/>
    </row>
    <row r="1920" spans="1:30">
      <c r="A1920" s="4">
        <v>41870</v>
      </c>
      <c r="B1920" s="24">
        <v>8.9999999999999998E-4</v>
      </c>
      <c r="C1920" s="24">
        <v>2.9999999999999997E-4</v>
      </c>
      <c r="D1920" s="24">
        <v>5.0000000000000001E-4</v>
      </c>
      <c r="E1920" s="24">
        <v>1.1000000000000001E-3</v>
      </c>
      <c r="F1920" s="24">
        <v>4.5999999999999999E-3</v>
      </c>
      <c r="G1920" s="24">
        <v>9.0000000000000011E-3</v>
      </c>
      <c r="H1920" s="24">
        <v>1.5900000000000001E-2</v>
      </c>
      <c r="I1920" s="24">
        <v>2.0499999999999997E-2</v>
      </c>
      <c r="J1920" s="24">
        <v>2.4E-2</v>
      </c>
      <c r="K1920" s="24">
        <v>2.9399999999999999E-2</v>
      </c>
      <c r="L1920" s="24">
        <v>3.2099999999999997E-2</v>
      </c>
      <c r="M1920" s="24"/>
      <c r="N1920" s="24"/>
      <c r="O1920" s="24"/>
      <c r="P1920" s="24"/>
      <c r="V1920" s="24"/>
      <c r="W1920" s="24"/>
      <c r="X1920" s="24"/>
      <c r="Y1920" s="24"/>
      <c r="Z1920" s="24"/>
      <c r="AA1920" s="24"/>
      <c r="AB1920" s="24"/>
      <c r="AC1920" s="24"/>
      <c r="AD1920" s="24"/>
    </row>
    <row r="1921" spans="1:30">
      <c r="A1921" s="4">
        <v>41871</v>
      </c>
      <c r="B1921" s="24">
        <v>8.9999999999999998E-4</v>
      </c>
      <c r="C1921" s="24">
        <v>4.0000000000000002E-4</v>
      </c>
      <c r="D1921" s="24">
        <v>5.9999999999999995E-4</v>
      </c>
      <c r="E1921" s="24">
        <v>1.1999999999999999E-3</v>
      </c>
      <c r="F1921" s="24">
        <v>4.8999999999999998E-3</v>
      </c>
      <c r="G1921" s="24">
        <v>9.3999999999999986E-3</v>
      </c>
      <c r="H1921" s="24">
        <v>1.6500000000000001E-2</v>
      </c>
      <c r="I1921" s="24">
        <v>2.0899999999999998E-2</v>
      </c>
      <c r="J1921" s="24">
        <v>2.4300000000000002E-2</v>
      </c>
      <c r="K1921" s="24">
        <v>2.9500000000000002E-2</v>
      </c>
      <c r="L1921" s="24">
        <v>3.2199999999999999E-2</v>
      </c>
      <c r="M1921" s="24"/>
      <c r="N1921" s="24"/>
      <c r="O1921" s="24"/>
      <c r="P1921" s="24"/>
      <c r="V1921" s="24"/>
      <c r="W1921" s="24"/>
      <c r="X1921" s="24"/>
      <c r="Y1921" s="24"/>
      <c r="Z1921" s="24"/>
      <c r="AA1921" s="24"/>
      <c r="AB1921" s="24"/>
      <c r="AC1921" s="24"/>
      <c r="AD1921" s="24"/>
    </row>
    <row r="1922" spans="1:30">
      <c r="A1922" s="4">
        <v>41872</v>
      </c>
      <c r="B1922" s="24">
        <v>8.9999999999999998E-4</v>
      </c>
      <c r="C1922" s="24">
        <v>2.0000000000000001E-4</v>
      </c>
      <c r="D1922" s="24">
        <v>5.9999999999999995E-4</v>
      </c>
      <c r="E1922" s="24">
        <v>1E-3</v>
      </c>
      <c r="F1922" s="24">
        <v>4.8999999999999998E-3</v>
      </c>
      <c r="G1922" s="24">
        <v>9.4999999999999998E-3</v>
      </c>
      <c r="H1922" s="24">
        <v>1.6399999999999998E-2</v>
      </c>
      <c r="I1922" s="24">
        <v>2.0799999999999999E-2</v>
      </c>
      <c r="J1922" s="24">
        <v>2.41E-2</v>
      </c>
      <c r="K1922" s="24">
        <v>2.92E-2</v>
      </c>
      <c r="L1922" s="24">
        <v>3.1899999999999998E-2</v>
      </c>
      <c r="M1922" s="24"/>
      <c r="N1922" s="24"/>
      <c r="O1922" s="24"/>
      <c r="P1922" s="24"/>
      <c r="V1922" s="24"/>
      <c r="W1922" s="24"/>
      <c r="X1922" s="24"/>
      <c r="Y1922" s="24"/>
      <c r="Z1922" s="24"/>
      <c r="AA1922" s="24"/>
      <c r="AB1922" s="24"/>
      <c r="AC1922" s="24"/>
      <c r="AD1922" s="24"/>
    </row>
    <row r="1923" spans="1:30">
      <c r="A1923" s="4">
        <v>41873</v>
      </c>
      <c r="B1923" s="24">
        <v>8.9999999999999998E-4</v>
      </c>
      <c r="C1923" s="24">
        <v>2.9999999999999997E-4</v>
      </c>
      <c r="D1923" s="24">
        <v>5.9999999999999995E-4</v>
      </c>
      <c r="E1923" s="24">
        <v>1E-3</v>
      </c>
      <c r="F1923" s="24">
        <v>5.3E-3</v>
      </c>
      <c r="G1923" s="24">
        <v>9.7999999999999997E-3</v>
      </c>
      <c r="H1923" s="24">
        <v>1.6799999999999999E-2</v>
      </c>
      <c r="I1923" s="24">
        <v>2.1000000000000001E-2</v>
      </c>
      <c r="J1923" s="24">
        <v>2.4E-2</v>
      </c>
      <c r="K1923" s="24">
        <v>2.8999999999999998E-2</v>
      </c>
      <c r="L1923" s="24">
        <v>3.1600000000000003E-2</v>
      </c>
      <c r="M1923" s="24"/>
      <c r="N1923" s="24"/>
      <c r="O1923" s="24"/>
      <c r="P1923" s="24"/>
      <c r="V1923" s="24"/>
      <c r="W1923" s="24"/>
      <c r="X1923" s="24"/>
      <c r="Y1923" s="24"/>
      <c r="Z1923" s="24"/>
      <c r="AA1923" s="24"/>
      <c r="AB1923" s="24"/>
      <c r="AC1923" s="24"/>
      <c r="AD1923" s="24"/>
    </row>
    <row r="1924" spans="1:30">
      <c r="A1924" s="4">
        <v>41876</v>
      </c>
      <c r="B1924" s="24">
        <v>8.9999999999999998E-4</v>
      </c>
      <c r="C1924" s="24">
        <v>4.0000000000000002E-4</v>
      </c>
      <c r="D1924" s="24">
        <v>5.0000000000000001E-4</v>
      </c>
      <c r="E1924" s="24">
        <v>1.1000000000000001E-3</v>
      </c>
      <c r="F1924" s="24">
        <v>5.3E-3</v>
      </c>
      <c r="G1924" s="24">
        <v>9.8999999999999991E-3</v>
      </c>
      <c r="H1924" s="24">
        <v>1.6899999999999998E-2</v>
      </c>
      <c r="I1924" s="24">
        <v>2.0899999999999998E-2</v>
      </c>
      <c r="J1924" s="24">
        <v>2.3900000000000001E-2</v>
      </c>
      <c r="K1924" s="24">
        <v>2.8799999999999999E-2</v>
      </c>
      <c r="L1924" s="24">
        <v>3.1300000000000001E-2</v>
      </c>
      <c r="M1924" s="24"/>
      <c r="N1924" s="24"/>
      <c r="O1924" s="24"/>
      <c r="P1924" s="24"/>
      <c r="V1924" s="24"/>
      <c r="W1924" s="24"/>
      <c r="X1924" s="24"/>
      <c r="Y1924" s="24"/>
      <c r="Z1924" s="24"/>
      <c r="AA1924" s="24"/>
      <c r="AB1924" s="24"/>
      <c r="AC1924" s="24"/>
      <c r="AD1924" s="24"/>
    </row>
    <row r="1925" spans="1:30">
      <c r="A1925" s="4">
        <v>41877</v>
      </c>
      <c r="B1925" s="24">
        <v>8.9999999999999998E-4</v>
      </c>
      <c r="C1925" s="24">
        <v>2.9999999999999997E-4</v>
      </c>
      <c r="D1925" s="24">
        <v>5.0000000000000001E-4</v>
      </c>
      <c r="E1925" s="24">
        <v>1.1999999999999999E-3</v>
      </c>
      <c r="F1925" s="24">
        <v>5.1999999999999998E-3</v>
      </c>
      <c r="G1925" s="24">
        <v>9.7999999999999997E-3</v>
      </c>
      <c r="H1925" s="24">
        <v>1.6799999999999999E-2</v>
      </c>
      <c r="I1925" s="24">
        <v>2.0799999999999999E-2</v>
      </c>
      <c r="J1925" s="24">
        <v>2.3900000000000001E-2</v>
      </c>
      <c r="K1925" s="24">
        <v>2.8900000000000002E-2</v>
      </c>
      <c r="L1925" s="24">
        <v>3.15E-2</v>
      </c>
      <c r="M1925" s="24"/>
      <c r="N1925" s="24"/>
      <c r="O1925" s="24"/>
      <c r="P1925" s="24"/>
      <c r="V1925" s="24"/>
      <c r="W1925" s="24"/>
      <c r="X1925" s="24"/>
      <c r="Y1925" s="24"/>
      <c r="Z1925" s="24"/>
      <c r="AA1925" s="24"/>
      <c r="AB1925" s="24"/>
      <c r="AC1925" s="24"/>
      <c r="AD1925" s="24"/>
    </row>
    <row r="1926" spans="1:30">
      <c r="A1926" s="4">
        <v>41878</v>
      </c>
      <c r="B1926" s="24">
        <v>8.9999999999999998E-4</v>
      </c>
      <c r="C1926" s="24">
        <v>4.0000000000000002E-4</v>
      </c>
      <c r="D1926" s="24">
        <v>5.0000000000000001E-4</v>
      </c>
      <c r="E1926" s="24">
        <v>1.1000000000000001E-3</v>
      </c>
      <c r="F1926" s="24">
        <v>5.1000000000000004E-3</v>
      </c>
      <c r="G1926" s="24">
        <v>9.7000000000000003E-3</v>
      </c>
      <c r="H1926" s="24">
        <v>1.6500000000000001E-2</v>
      </c>
      <c r="I1926" s="24">
        <v>2.0499999999999997E-2</v>
      </c>
      <c r="J1926" s="24">
        <v>2.3700000000000002E-2</v>
      </c>
      <c r="K1926" s="24">
        <v>2.8500000000000001E-2</v>
      </c>
      <c r="L1926" s="24">
        <v>3.1099999999999999E-2</v>
      </c>
      <c r="M1926" s="24"/>
      <c r="N1926" s="24"/>
      <c r="O1926" s="24"/>
      <c r="P1926" s="24"/>
      <c r="V1926" s="24"/>
      <c r="W1926" s="24"/>
      <c r="X1926" s="24"/>
      <c r="Y1926" s="24"/>
      <c r="Z1926" s="24"/>
      <c r="AA1926" s="24"/>
      <c r="AB1926" s="24"/>
      <c r="AC1926" s="24"/>
      <c r="AD1926" s="24"/>
    </row>
    <row r="1927" spans="1:30">
      <c r="A1927" s="4">
        <v>41879</v>
      </c>
      <c r="B1927" s="24">
        <v>8.9999999999999998E-4</v>
      </c>
      <c r="C1927" s="24">
        <v>2.9999999999999997E-4</v>
      </c>
      <c r="D1927" s="24">
        <v>5.0000000000000001E-4</v>
      </c>
      <c r="E1927" s="24">
        <v>1.1000000000000001E-3</v>
      </c>
      <c r="F1927" s="24">
        <v>5.0000000000000001E-3</v>
      </c>
      <c r="G1927" s="24">
        <v>9.4999999999999998E-3</v>
      </c>
      <c r="H1927" s="24">
        <v>1.6299999999999999E-2</v>
      </c>
      <c r="I1927" s="24">
        <v>2.0400000000000001E-2</v>
      </c>
      <c r="J1927" s="24">
        <v>2.3399999999999997E-2</v>
      </c>
      <c r="K1927" s="24">
        <v>2.8199999999999999E-2</v>
      </c>
      <c r="L1927" s="24">
        <v>3.0800000000000001E-2</v>
      </c>
      <c r="M1927" s="24"/>
      <c r="N1927" s="24"/>
      <c r="O1927" s="24"/>
      <c r="P1927" s="24"/>
      <c r="V1927" s="24"/>
      <c r="W1927" s="24"/>
      <c r="X1927" s="24"/>
      <c r="Y1927" s="24"/>
      <c r="Z1927" s="24"/>
      <c r="AA1927" s="24"/>
      <c r="AB1927" s="24"/>
      <c r="AC1927" s="24"/>
      <c r="AD1927" s="24"/>
    </row>
    <row r="1928" spans="1:30">
      <c r="A1928" s="4">
        <v>41880</v>
      </c>
      <c r="B1928" s="24">
        <v>7.000000000000001E-4</v>
      </c>
      <c r="C1928" s="24">
        <v>2.9999999999999997E-4</v>
      </c>
      <c r="D1928" s="24">
        <v>5.0000000000000001E-4</v>
      </c>
      <c r="E1928" s="24">
        <v>8.9999999999999998E-4</v>
      </c>
      <c r="F1928" s="24">
        <v>4.7999999999999996E-3</v>
      </c>
      <c r="G1928" s="24">
        <v>9.3999999999999986E-3</v>
      </c>
      <c r="H1928" s="24">
        <v>1.6299999999999999E-2</v>
      </c>
      <c r="I1928" s="24">
        <v>2.0499999999999997E-2</v>
      </c>
      <c r="J1928" s="24">
        <v>2.35E-2</v>
      </c>
      <c r="K1928" s="24">
        <v>2.8300000000000002E-2</v>
      </c>
      <c r="L1928" s="24">
        <v>3.0899999999999997E-2</v>
      </c>
      <c r="M1928" s="24"/>
      <c r="N1928" s="24"/>
      <c r="O1928" s="24"/>
      <c r="P1928" s="24"/>
      <c r="V1928" s="24"/>
      <c r="W1928" s="24"/>
      <c r="X1928" s="24"/>
      <c r="Y1928" s="24"/>
      <c r="Z1928" s="24"/>
      <c r="AA1928" s="24"/>
      <c r="AB1928" s="24"/>
      <c r="AC1928" s="24"/>
      <c r="AD1928" s="24"/>
    </row>
    <row r="1929" spans="1:30">
      <c r="A1929" s="4">
        <v>41884</v>
      </c>
      <c r="B1929" s="24">
        <v>8.9999999999999998E-4</v>
      </c>
      <c r="C1929" s="24">
        <v>2.9999999999999997E-4</v>
      </c>
      <c r="D1929" s="24">
        <v>5.0000000000000001E-4</v>
      </c>
      <c r="E1929" s="24">
        <v>1E-3</v>
      </c>
      <c r="F1929" s="24">
        <v>5.3E-3</v>
      </c>
      <c r="G1929" s="24">
        <v>9.8999999999999991E-3</v>
      </c>
      <c r="H1929" s="24">
        <v>1.6899999999999998E-2</v>
      </c>
      <c r="I1929" s="24">
        <v>2.1099999999999997E-2</v>
      </c>
      <c r="J1929" s="24">
        <v>2.4199999999999999E-2</v>
      </c>
      <c r="K1929" s="24">
        <v>2.9100000000000001E-2</v>
      </c>
      <c r="L1929" s="24">
        <v>3.1699999999999999E-2</v>
      </c>
      <c r="M1929" s="24"/>
      <c r="N1929" s="24"/>
      <c r="O1929" s="24"/>
      <c r="P1929" s="24"/>
      <c r="V1929" s="24"/>
      <c r="W1929" s="24"/>
      <c r="X1929" s="24"/>
      <c r="Y1929" s="24"/>
      <c r="Z1929" s="24"/>
      <c r="AA1929" s="24"/>
      <c r="AB1929" s="24"/>
      <c r="AC1929" s="24"/>
      <c r="AD1929" s="24"/>
    </row>
    <row r="1930" spans="1:30">
      <c r="A1930" s="4">
        <v>41885</v>
      </c>
      <c r="B1930" s="24">
        <v>8.9999999999999998E-4</v>
      </c>
      <c r="C1930" s="24">
        <v>2.9999999999999997E-4</v>
      </c>
      <c r="D1930" s="24">
        <v>5.0000000000000001E-4</v>
      </c>
      <c r="E1930" s="24">
        <v>1.1000000000000001E-3</v>
      </c>
      <c r="F1930" s="24">
        <v>5.1999999999999998E-3</v>
      </c>
      <c r="G1930" s="24">
        <v>9.8999999999999991E-3</v>
      </c>
      <c r="H1930" s="24">
        <v>1.6899999999999998E-2</v>
      </c>
      <c r="I1930" s="24">
        <v>2.1099999999999997E-2</v>
      </c>
      <c r="J1930" s="24">
        <v>2.41E-2</v>
      </c>
      <c r="K1930" s="24">
        <v>2.8999999999999998E-2</v>
      </c>
      <c r="L1930" s="24">
        <v>3.15E-2</v>
      </c>
      <c r="M1930" s="24"/>
      <c r="N1930" s="24"/>
      <c r="O1930" s="24"/>
      <c r="P1930" s="24"/>
      <c r="V1930" s="24"/>
      <c r="W1930" s="24"/>
      <c r="X1930" s="24"/>
      <c r="Y1930" s="24"/>
      <c r="Z1930" s="24"/>
      <c r="AA1930" s="24"/>
      <c r="AB1930" s="24"/>
      <c r="AC1930" s="24"/>
      <c r="AD1930" s="24"/>
    </row>
    <row r="1931" spans="1:30">
      <c r="A1931" s="4">
        <v>41886</v>
      </c>
      <c r="B1931" s="24">
        <v>8.9999999999999998E-4</v>
      </c>
      <c r="C1931" s="24">
        <v>2.9999999999999997E-4</v>
      </c>
      <c r="D1931" s="24">
        <v>5.0000000000000001E-4</v>
      </c>
      <c r="E1931" s="24">
        <v>1E-3</v>
      </c>
      <c r="F1931" s="24">
        <v>5.4000000000000003E-3</v>
      </c>
      <c r="G1931" s="24">
        <v>1.01E-2</v>
      </c>
      <c r="H1931" s="24">
        <v>1.7100000000000001E-2</v>
      </c>
      <c r="I1931" s="24">
        <v>2.1400000000000002E-2</v>
      </c>
      <c r="J1931" s="24">
        <v>2.4500000000000001E-2</v>
      </c>
      <c r="K1931" s="24">
        <v>2.9500000000000002E-2</v>
      </c>
      <c r="L1931" s="24">
        <v>3.2099999999999997E-2</v>
      </c>
      <c r="M1931" s="24"/>
      <c r="N1931" s="24"/>
      <c r="O1931" s="24"/>
      <c r="P1931" s="24"/>
      <c r="V1931" s="24"/>
      <c r="W1931" s="24"/>
      <c r="X1931" s="24"/>
      <c r="Y1931" s="24"/>
      <c r="Z1931" s="24"/>
      <c r="AA1931" s="24"/>
      <c r="AB1931" s="24"/>
      <c r="AC1931" s="24"/>
      <c r="AD1931" s="24"/>
    </row>
    <row r="1932" spans="1:30">
      <c r="A1932" s="4">
        <v>41887</v>
      </c>
      <c r="B1932" s="24">
        <v>8.9999999999999998E-4</v>
      </c>
      <c r="C1932" s="24">
        <v>2.9999999999999997E-4</v>
      </c>
      <c r="D1932" s="24">
        <v>5.0000000000000001E-4</v>
      </c>
      <c r="E1932" s="24">
        <v>1E-3</v>
      </c>
      <c r="F1932" s="24">
        <v>5.1999999999999998E-3</v>
      </c>
      <c r="G1932" s="24">
        <v>9.8999999999999991E-3</v>
      </c>
      <c r="H1932" s="24">
        <v>1.6899999999999998E-2</v>
      </c>
      <c r="I1932" s="24">
        <v>2.1400000000000002E-2</v>
      </c>
      <c r="J1932" s="24">
        <v>2.46E-2</v>
      </c>
      <c r="K1932" s="24">
        <v>2.9700000000000001E-2</v>
      </c>
      <c r="L1932" s="24">
        <v>3.2300000000000002E-2</v>
      </c>
      <c r="M1932" s="24"/>
      <c r="N1932" s="24"/>
      <c r="O1932" s="24"/>
      <c r="P1932" s="24"/>
      <c r="V1932" s="24"/>
      <c r="W1932" s="24"/>
      <c r="X1932" s="24"/>
      <c r="Y1932" s="24"/>
      <c r="Z1932" s="24"/>
      <c r="AA1932" s="24"/>
      <c r="AB1932" s="24"/>
      <c r="AC1932" s="24"/>
      <c r="AD1932" s="24"/>
    </row>
    <row r="1933" spans="1:30">
      <c r="A1933" s="4">
        <v>41890</v>
      </c>
      <c r="B1933" s="24">
        <v>8.9999999999999998E-4</v>
      </c>
      <c r="C1933" s="24">
        <v>2.0000000000000001E-4</v>
      </c>
      <c r="D1933" s="24">
        <v>5.0000000000000001E-4</v>
      </c>
      <c r="E1933" s="24">
        <v>1E-3</v>
      </c>
      <c r="F1933" s="24">
        <v>5.4000000000000003E-3</v>
      </c>
      <c r="G1933" s="24">
        <v>1.0200000000000001E-2</v>
      </c>
      <c r="H1933" s="24">
        <v>1.72E-2</v>
      </c>
      <c r="I1933" s="24">
        <v>2.1600000000000001E-2</v>
      </c>
      <c r="J1933" s="24">
        <v>2.4799999999999999E-2</v>
      </c>
      <c r="K1933" s="24">
        <v>2.9700000000000001E-2</v>
      </c>
      <c r="L1933" s="24">
        <v>3.2300000000000002E-2</v>
      </c>
      <c r="M1933" s="24"/>
      <c r="N1933" s="24"/>
      <c r="O1933" s="24"/>
      <c r="P1933" s="24"/>
      <c r="V1933" s="24"/>
      <c r="W1933" s="24"/>
      <c r="X1933" s="24"/>
      <c r="Y1933" s="24"/>
      <c r="Z1933" s="24"/>
      <c r="AA1933" s="24"/>
      <c r="AB1933" s="24"/>
      <c r="AC1933" s="24"/>
      <c r="AD1933" s="24"/>
    </row>
    <row r="1934" spans="1:30">
      <c r="A1934" s="4">
        <v>41891</v>
      </c>
      <c r="B1934" s="24">
        <v>8.9999999999999998E-4</v>
      </c>
      <c r="C1934" s="24">
        <v>2.0000000000000001E-4</v>
      </c>
      <c r="D1934" s="24">
        <v>5.0000000000000001E-4</v>
      </c>
      <c r="E1934" s="24">
        <v>1.1000000000000001E-3</v>
      </c>
      <c r="F1934" s="24">
        <v>5.6000000000000008E-3</v>
      </c>
      <c r="G1934" s="24">
        <v>1.06E-2</v>
      </c>
      <c r="H1934" s="24">
        <v>1.7600000000000001E-2</v>
      </c>
      <c r="I1934" s="24">
        <v>2.1899999999999999E-2</v>
      </c>
      <c r="J1934" s="24">
        <v>2.5000000000000001E-2</v>
      </c>
      <c r="K1934" s="24">
        <v>2.9700000000000001E-2</v>
      </c>
      <c r="L1934" s="24">
        <v>3.2300000000000002E-2</v>
      </c>
      <c r="M1934" s="24"/>
      <c r="N1934" s="24"/>
      <c r="O1934" s="24"/>
      <c r="P1934" s="24"/>
      <c r="V1934" s="24"/>
      <c r="W1934" s="24"/>
      <c r="X1934" s="24"/>
      <c r="Y1934" s="24"/>
      <c r="Z1934" s="24"/>
      <c r="AA1934" s="24"/>
      <c r="AB1934" s="24"/>
      <c r="AC1934" s="24"/>
      <c r="AD1934" s="24"/>
    </row>
    <row r="1935" spans="1:30">
      <c r="A1935" s="4">
        <v>41892</v>
      </c>
      <c r="B1935" s="24">
        <v>8.9999999999999998E-4</v>
      </c>
      <c r="C1935" s="24">
        <v>2.0000000000000001E-4</v>
      </c>
      <c r="D1935" s="24">
        <v>5.0000000000000001E-4</v>
      </c>
      <c r="E1935" s="24">
        <v>1.1000000000000001E-3</v>
      </c>
      <c r="F1935" s="24">
        <v>5.7999999999999996E-3</v>
      </c>
      <c r="G1935" s="24">
        <v>1.0700000000000001E-2</v>
      </c>
      <c r="H1935" s="24">
        <v>1.7899999999999999E-2</v>
      </c>
      <c r="I1935" s="24">
        <v>2.2200000000000001E-2</v>
      </c>
      <c r="J1935" s="24">
        <v>2.5399999999999999E-2</v>
      </c>
      <c r="K1935" s="24">
        <v>3.0099999999999998E-2</v>
      </c>
      <c r="L1935" s="24">
        <v>3.2599999999999997E-2</v>
      </c>
      <c r="M1935" s="24"/>
      <c r="N1935" s="24"/>
      <c r="O1935" s="24"/>
      <c r="P1935" s="24"/>
      <c r="V1935" s="24"/>
      <c r="W1935" s="24"/>
      <c r="X1935" s="24"/>
      <c r="Y1935" s="24"/>
      <c r="Z1935" s="24"/>
      <c r="AA1935" s="24"/>
      <c r="AB1935" s="24"/>
      <c r="AC1935" s="24"/>
      <c r="AD1935" s="24"/>
    </row>
    <row r="1936" spans="1:30">
      <c r="A1936" s="4">
        <v>41893</v>
      </c>
      <c r="B1936" s="24">
        <v>8.9999999999999998E-4</v>
      </c>
      <c r="C1936" s="24">
        <v>2.0000000000000001E-4</v>
      </c>
      <c r="D1936" s="24">
        <v>5.0000000000000001E-4</v>
      </c>
      <c r="E1936" s="24">
        <v>1.1000000000000001E-3</v>
      </c>
      <c r="F1936" s="24">
        <v>5.7999999999999996E-3</v>
      </c>
      <c r="G1936" s="24">
        <v>1.0700000000000001E-2</v>
      </c>
      <c r="H1936" s="24">
        <v>1.7899999999999999E-2</v>
      </c>
      <c r="I1936" s="24">
        <v>2.2200000000000001E-2</v>
      </c>
      <c r="J1936" s="24">
        <v>2.5399999999999999E-2</v>
      </c>
      <c r="K1936" s="24">
        <v>3.0200000000000001E-2</v>
      </c>
      <c r="L1936" s="24">
        <v>3.27E-2</v>
      </c>
      <c r="M1936" s="24"/>
      <c r="N1936" s="24"/>
      <c r="O1936" s="24"/>
      <c r="P1936" s="24"/>
      <c r="V1936" s="24"/>
      <c r="W1936" s="24"/>
      <c r="X1936" s="24"/>
      <c r="Y1936" s="24"/>
      <c r="Z1936" s="24"/>
      <c r="AA1936" s="24"/>
      <c r="AB1936" s="24"/>
      <c r="AC1936" s="24"/>
      <c r="AD1936" s="24"/>
    </row>
    <row r="1937" spans="1:30">
      <c r="A1937" s="4">
        <v>41894</v>
      </c>
      <c r="B1937" s="24">
        <v>8.9999999999999998E-4</v>
      </c>
      <c r="C1937" s="24">
        <v>2.0000000000000001E-4</v>
      </c>
      <c r="D1937" s="24">
        <v>5.0000000000000001E-4</v>
      </c>
      <c r="E1937" s="24">
        <v>1.1000000000000001E-3</v>
      </c>
      <c r="F1937" s="24">
        <v>5.7999999999999996E-3</v>
      </c>
      <c r="G1937" s="24">
        <v>1.0700000000000001E-2</v>
      </c>
      <c r="H1937" s="24">
        <v>1.83E-2</v>
      </c>
      <c r="I1937" s="24">
        <v>2.29E-2</v>
      </c>
      <c r="J1937" s="24">
        <v>2.6200000000000001E-2</v>
      </c>
      <c r="K1937" s="24">
        <v>3.1E-2</v>
      </c>
      <c r="L1937" s="24">
        <v>3.3500000000000002E-2</v>
      </c>
      <c r="M1937" s="24"/>
      <c r="N1937" s="24"/>
      <c r="O1937" s="24"/>
      <c r="P1937" s="24"/>
      <c r="V1937" s="24"/>
      <c r="W1937" s="24"/>
      <c r="X1937" s="24"/>
      <c r="Y1937" s="24"/>
      <c r="Z1937" s="24"/>
      <c r="AA1937" s="24"/>
      <c r="AB1937" s="24"/>
      <c r="AC1937" s="24"/>
      <c r="AD1937" s="24"/>
    </row>
    <row r="1938" spans="1:30">
      <c r="A1938" s="4">
        <v>41897</v>
      </c>
      <c r="B1938" s="24">
        <v>8.9999999999999998E-4</v>
      </c>
      <c r="C1938" s="24">
        <v>2.0000000000000001E-4</v>
      </c>
      <c r="D1938" s="24">
        <v>5.0000000000000001E-4</v>
      </c>
      <c r="E1938" s="24">
        <v>1.1000000000000001E-3</v>
      </c>
      <c r="F1938" s="24">
        <v>5.7999999999999996E-3</v>
      </c>
      <c r="G1938" s="24">
        <v>1.06E-2</v>
      </c>
      <c r="H1938" s="24">
        <v>1.8000000000000002E-2</v>
      </c>
      <c r="I1938" s="24">
        <v>2.2599999999999999E-2</v>
      </c>
      <c r="J1938" s="24">
        <v>2.6000000000000002E-2</v>
      </c>
      <c r="K1938" s="24">
        <v>3.0899999999999997E-2</v>
      </c>
      <c r="L1938" s="24">
        <v>3.3399999999999999E-2</v>
      </c>
      <c r="M1938" s="24"/>
      <c r="N1938" s="24"/>
      <c r="O1938" s="24"/>
      <c r="P1938" s="24"/>
      <c r="V1938" s="24"/>
      <c r="W1938" s="24"/>
      <c r="X1938" s="24"/>
      <c r="Y1938" s="24"/>
      <c r="Z1938" s="24"/>
      <c r="AA1938" s="24"/>
      <c r="AB1938" s="24"/>
      <c r="AC1938" s="24"/>
      <c r="AD1938" s="24"/>
    </row>
    <row r="1939" spans="1:30">
      <c r="A1939" s="4">
        <v>41898</v>
      </c>
      <c r="B1939" s="24">
        <v>8.9999999999999998E-4</v>
      </c>
      <c r="C1939" s="24">
        <v>2.0000000000000001E-4</v>
      </c>
      <c r="D1939" s="24">
        <v>4.0000000000000002E-4</v>
      </c>
      <c r="E1939" s="24">
        <v>1.2999999999999999E-3</v>
      </c>
      <c r="F1939" s="24">
        <v>5.5000000000000005E-3</v>
      </c>
      <c r="G1939" s="24">
        <v>1.04E-2</v>
      </c>
      <c r="H1939" s="24">
        <v>1.78E-2</v>
      </c>
      <c r="I1939" s="24">
        <v>2.2599999999999999E-2</v>
      </c>
      <c r="J1939" s="24">
        <v>2.6000000000000002E-2</v>
      </c>
      <c r="K1939" s="24">
        <v>3.1099999999999999E-2</v>
      </c>
      <c r="L1939" s="24">
        <v>3.3599999999999998E-2</v>
      </c>
      <c r="M1939" s="24"/>
      <c r="N1939" s="24"/>
      <c r="O1939" s="24"/>
      <c r="P1939" s="24"/>
      <c r="V1939" s="24"/>
      <c r="W1939" s="24"/>
      <c r="X1939" s="24"/>
      <c r="Y1939" s="24"/>
      <c r="Z1939" s="24"/>
      <c r="AA1939" s="24"/>
      <c r="AB1939" s="24"/>
      <c r="AC1939" s="24"/>
      <c r="AD1939" s="24"/>
    </row>
    <row r="1940" spans="1:30">
      <c r="A1940" s="4">
        <v>41899</v>
      </c>
      <c r="B1940" s="24">
        <v>8.9999999999999998E-4</v>
      </c>
      <c r="C1940" s="24">
        <v>2.0000000000000001E-4</v>
      </c>
      <c r="D1940" s="24">
        <v>5.0000000000000001E-4</v>
      </c>
      <c r="E1940" s="24">
        <v>1.1999999999999999E-3</v>
      </c>
      <c r="F1940" s="24">
        <v>5.8999999999999999E-3</v>
      </c>
      <c r="G1940" s="24">
        <v>1.0800000000000001E-2</v>
      </c>
      <c r="H1940" s="24">
        <v>1.8200000000000001E-2</v>
      </c>
      <c r="I1940" s="24">
        <v>2.29E-2</v>
      </c>
      <c r="J1940" s="24">
        <v>2.6200000000000001E-2</v>
      </c>
      <c r="K1940" s="24">
        <v>3.1200000000000002E-2</v>
      </c>
      <c r="L1940" s="24">
        <v>3.3700000000000001E-2</v>
      </c>
      <c r="M1940" s="24"/>
      <c r="N1940" s="24"/>
      <c r="O1940" s="24"/>
      <c r="P1940" s="24"/>
      <c r="V1940" s="24"/>
      <c r="W1940" s="24"/>
      <c r="X1940" s="24"/>
      <c r="Y1940" s="24"/>
      <c r="Z1940" s="24"/>
      <c r="AA1940" s="24"/>
      <c r="AB1940" s="24"/>
      <c r="AC1940" s="24"/>
      <c r="AD1940" s="24"/>
    </row>
    <row r="1941" spans="1:30">
      <c r="A1941" s="4">
        <v>41900</v>
      </c>
      <c r="B1941" s="24">
        <v>8.9999999999999998E-4</v>
      </c>
      <c r="C1941" s="24">
        <v>2.0000000000000001E-4</v>
      </c>
      <c r="D1941" s="24">
        <v>4.0000000000000002E-4</v>
      </c>
      <c r="E1941" s="24">
        <v>1.1999999999999999E-3</v>
      </c>
      <c r="F1941" s="24">
        <v>5.8999999999999999E-3</v>
      </c>
      <c r="G1941" s="24">
        <v>1.1000000000000001E-2</v>
      </c>
      <c r="H1941" s="24">
        <v>1.8500000000000003E-2</v>
      </c>
      <c r="I1941" s="24">
        <v>2.3199999999999998E-2</v>
      </c>
      <c r="J1941" s="24">
        <v>2.63E-2</v>
      </c>
      <c r="K1941" s="24">
        <v>3.1200000000000002E-2</v>
      </c>
      <c r="L1941" s="24">
        <v>3.3599999999999998E-2</v>
      </c>
      <c r="M1941" s="24"/>
      <c r="N1941" s="24"/>
      <c r="O1941" s="24"/>
      <c r="P1941" s="24"/>
      <c r="V1941" s="24"/>
      <c r="W1941" s="24"/>
      <c r="X1941" s="24"/>
      <c r="Y1941" s="24"/>
      <c r="Z1941" s="24"/>
      <c r="AA1941" s="24"/>
      <c r="AB1941" s="24"/>
      <c r="AC1941" s="24"/>
      <c r="AD1941" s="24"/>
    </row>
    <row r="1942" spans="1:30">
      <c r="A1942" s="4">
        <v>41901</v>
      </c>
      <c r="B1942" s="24">
        <v>8.9999999999999998E-4</v>
      </c>
      <c r="C1942" s="24">
        <v>2.0000000000000001E-4</v>
      </c>
      <c r="D1942" s="24">
        <v>4.0000000000000002E-4</v>
      </c>
      <c r="E1942" s="24">
        <v>1.1000000000000001E-3</v>
      </c>
      <c r="F1942" s="24">
        <v>5.8999999999999999E-3</v>
      </c>
      <c r="G1942" s="24">
        <v>1.09E-2</v>
      </c>
      <c r="H1942" s="24">
        <v>1.83E-2</v>
      </c>
      <c r="I1942" s="24">
        <v>2.29E-2</v>
      </c>
      <c r="J1942" s="24">
        <v>2.5899999999999999E-2</v>
      </c>
      <c r="K1942" s="24">
        <v>3.0499999999999999E-2</v>
      </c>
      <c r="L1942" s="24">
        <v>3.2899999999999999E-2</v>
      </c>
      <c r="M1942" s="24"/>
      <c r="N1942" s="24"/>
      <c r="O1942" s="24"/>
      <c r="P1942" s="24"/>
      <c r="V1942" s="24"/>
      <c r="W1942" s="24"/>
      <c r="X1942" s="24"/>
      <c r="Y1942" s="24"/>
      <c r="Z1942" s="24"/>
      <c r="AA1942" s="24"/>
      <c r="AB1942" s="24"/>
      <c r="AC1942" s="24"/>
      <c r="AD1942" s="24"/>
    </row>
    <row r="1943" spans="1:30">
      <c r="A1943" s="4">
        <v>41904</v>
      </c>
      <c r="B1943" s="24">
        <v>8.9999999999999998E-4</v>
      </c>
      <c r="C1943" s="24">
        <v>1E-4</v>
      </c>
      <c r="D1943" s="24">
        <v>4.0000000000000002E-4</v>
      </c>
      <c r="E1943" s="24">
        <v>1E-3</v>
      </c>
      <c r="F1943" s="24">
        <v>5.7999999999999996E-3</v>
      </c>
      <c r="G1943" s="24">
        <v>1.06E-2</v>
      </c>
      <c r="H1943" s="24">
        <v>1.8000000000000002E-2</v>
      </c>
      <c r="I1943" s="24">
        <v>2.2599999999999999E-2</v>
      </c>
      <c r="J1943" s="24">
        <v>2.5699999999999997E-2</v>
      </c>
      <c r="K1943" s="24">
        <v>3.04E-2</v>
      </c>
      <c r="L1943" s="24">
        <v>3.2799999999999996E-2</v>
      </c>
      <c r="M1943" s="24"/>
      <c r="N1943" s="24"/>
      <c r="O1943" s="24"/>
      <c r="P1943" s="24"/>
      <c r="V1943" s="24"/>
      <c r="W1943" s="24"/>
      <c r="X1943" s="24"/>
      <c r="Y1943" s="24"/>
      <c r="Z1943" s="24"/>
      <c r="AA1943" s="24"/>
      <c r="AB1943" s="24"/>
      <c r="AC1943" s="24"/>
      <c r="AD1943" s="24"/>
    </row>
    <row r="1944" spans="1:30">
      <c r="A1944" s="4">
        <v>41905</v>
      </c>
      <c r="B1944" s="24">
        <v>8.9999999999999998E-4</v>
      </c>
      <c r="C1944" s="24">
        <v>1E-4</v>
      </c>
      <c r="D1944" s="24">
        <v>4.0000000000000002E-4</v>
      </c>
      <c r="E1944" s="24">
        <v>1E-3</v>
      </c>
      <c r="F1944" s="24">
        <v>5.6999999999999993E-3</v>
      </c>
      <c r="G1944" s="24">
        <v>1.0500000000000001E-2</v>
      </c>
      <c r="H1944" s="24">
        <v>1.78E-2</v>
      </c>
      <c r="I1944" s="24">
        <v>2.23E-2</v>
      </c>
      <c r="J1944" s="24">
        <v>2.5399999999999999E-2</v>
      </c>
      <c r="K1944" s="24">
        <v>3.0099999999999998E-2</v>
      </c>
      <c r="L1944" s="24">
        <v>3.2500000000000001E-2</v>
      </c>
      <c r="M1944" s="24"/>
      <c r="N1944" s="24"/>
      <c r="O1944" s="24"/>
      <c r="P1944" s="24"/>
      <c r="V1944" s="24"/>
      <c r="W1944" s="24"/>
      <c r="X1944" s="24"/>
      <c r="Y1944" s="24"/>
      <c r="Z1944" s="24"/>
      <c r="AA1944" s="24"/>
      <c r="AB1944" s="24"/>
      <c r="AC1944" s="24"/>
      <c r="AD1944" s="24"/>
    </row>
    <row r="1945" spans="1:30">
      <c r="A1945" s="4">
        <v>41906</v>
      </c>
      <c r="B1945" s="24">
        <v>8.9999999999999998E-4</v>
      </c>
      <c r="C1945" s="24">
        <v>2.0000000000000001E-4</v>
      </c>
      <c r="D1945" s="24">
        <v>2.9999999999999997E-4</v>
      </c>
      <c r="E1945" s="24">
        <v>1.1000000000000001E-3</v>
      </c>
      <c r="F1945" s="24">
        <v>5.8999999999999999E-3</v>
      </c>
      <c r="G1945" s="24">
        <v>1.0800000000000001E-2</v>
      </c>
      <c r="H1945" s="24">
        <v>1.8200000000000001E-2</v>
      </c>
      <c r="I1945" s="24">
        <v>2.2599999999999999E-2</v>
      </c>
      <c r="J1945" s="24">
        <v>2.5699999999999997E-2</v>
      </c>
      <c r="K1945" s="24">
        <v>3.04E-2</v>
      </c>
      <c r="L1945" s="24">
        <v>3.2799999999999996E-2</v>
      </c>
      <c r="M1945" s="24"/>
      <c r="N1945" s="24"/>
      <c r="O1945" s="24"/>
      <c r="P1945" s="24"/>
      <c r="V1945" s="24"/>
      <c r="W1945" s="24"/>
      <c r="X1945" s="24"/>
      <c r="Y1945" s="24"/>
      <c r="Z1945" s="24"/>
      <c r="AA1945" s="24"/>
      <c r="AB1945" s="24"/>
      <c r="AC1945" s="24"/>
      <c r="AD1945" s="24"/>
    </row>
    <row r="1946" spans="1:30">
      <c r="A1946" s="4">
        <v>41907</v>
      </c>
      <c r="B1946" s="24">
        <v>8.9999999999999998E-4</v>
      </c>
      <c r="C1946" s="24">
        <v>1E-4</v>
      </c>
      <c r="D1946" s="24">
        <v>2.9999999999999997E-4</v>
      </c>
      <c r="E1946" s="24">
        <v>1E-3</v>
      </c>
      <c r="F1946" s="24">
        <v>5.6000000000000008E-3</v>
      </c>
      <c r="G1946" s="24">
        <v>1.03E-2</v>
      </c>
      <c r="H1946" s="24">
        <v>1.7500000000000002E-2</v>
      </c>
      <c r="I1946" s="24">
        <v>2.2099999999999998E-2</v>
      </c>
      <c r="J1946" s="24">
        <v>2.52E-2</v>
      </c>
      <c r="K1946" s="24">
        <v>2.98E-2</v>
      </c>
      <c r="L1946" s="24">
        <v>3.2199999999999999E-2</v>
      </c>
      <c r="M1946" s="24"/>
      <c r="N1946" s="24"/>
      <c r="O1946" s="24"/>
      <c r="P1946" s="24"/>
      <c r="V1946" s="24"/>
      <c r="W1946" s="24"/>
      <c r="X1946" s="24"/>
      <c r="Y1946" s="24"/>
      <c r="Z1946" s="24"/>
      <c r="AA1946" s="24"/>
      <c r="AB1946" s="24"/>
      <c r="AC1946" s="24"/>
      <c r="AD1946" s="24"/>
    </row>
    <row r="1947" spans="1:30">
      <c r="A1947" s="4">
        <v>41908</v>
      </c>
      <c r="B1947" s="24">
        <v>8.9999999999999998E-4</v>
      </c>
      <c r="C1947" s="24">
        <v>1E-4</v>
      </c>
      <c r="D1947" s="24">
        <v>2.9999999999999997E-4</v>
      </c>
      <c r="E1947" s="24">
        <v>1.1000000000000001E-3</v>
      </c>
      <c r="F1947" s="24">
        <v>5.8999999999999999E-3</v>
      </c>
      <c r="G1947" s="24">
        <v>1.0800000000000001E-2</v>
      </c>
      <c r="H1947" s="24">
        <v>1.8000000000000002E-2</v>
      </c>
      <c r="I1947" s="24">
        <v>2.2400000000000003E-2</v>
      </c>
      <c r="J1947" s="24">
        <v>2.5399999999999999E-2</v>
      </c>
      <c r="K1947" s="24">
        <v>2.9900000000000003E-2</v>
      </c>
      <c r="L1947" s="24">
        <v>3.2199999999999999E-2</v>
      </c>
      <c r="M1947" s="24"/>
      <c r="N1947" s="24"/>
      <c r="O1947" s="24"/>
      <c r="P1947" s="24"/>
      <c r="V1947" s="24"/>
      <c r="W1947" s="24"/>
      <c r="X1947" s="24"/>
      <c r="Y1947" s="24"/>
      <c r="Z1947" s="24"/>
      <c r="AA1947" s="24"/>
      <c r="AB1947" s="24"/>
      <c r="AC1947" s="24"/>
      <c r="AD1947" s="24"/>
    </row>
    <row r="1948" spans="1:30">
      <c r="A1948" s="4">
        <v>41911</v>
      </c>
      <c r="B1948" s="24">
        <v>8.0000000000000004E-4</v>
      </c>
      <c r="C1948" s="24">
        <v>2.0000000000000001E-4</v>
      </c>
      <c r="D1948" s="24">
        <v>5.0000000000000001E-4</v>
      </c>
      <c r="E1948" s="24">
        <v>1.1000000000000001E-3</v>
      </c>
      <c r="F1948" s="24">
        <v>5.7999999999999996E-3</v>
      </c>
      <c r="G1948" s="24">
        <v>1.06E-2</v>
      </c>
      <c r="H1948" s="24">
        <v>1.77E-2</v>
      </c>
      <c r="I1948" s="24">
        <v>2.2099999999999998E-2</v>
      </c>
      <c r="J1948" s="24">
        <v>2.5000000000000001E-2</v>
      </c>
      <c r="K1948" s="24">
        <v>2.9500000000000002E-2</v>
      </c>
      <c r="L1948" s="24">
        <v>3.1800000000000002E-2</v>
      </c>
      <c r="M1948" s="24"/>
      <c r="N1948" s="24"/>
      <c r="O1948" s="24"/>
      <c r="P1948" s="24"/>
      <c r="V1948" s="24"/>
      <c r="W1948" s="24"/>
      <c r="X1948" s="24"/>
      <c r="Y1948" s="24"/>
      <c r="Z1948" s="24"/>
      <c r="AA1948" s="24"/>
      <c r="AB1948" s="24"/>
      <c r="AC1948" s="24"/>
      <c r="AD1948" s="24"/>
    </row>
    <row r="1949" spans="1:30">
      <c r="A1949" s="4">
        <v>41912</v>
      </c>
      <c r="B1949" s="24">
        <v>7.000000000000001E-4</v>
      </c>
      <c r="C1949" s="24">
        <v>2.0000000000000001E-4</v>
      </c>
      <c r="D1949" s="24">
        <v>2.9999999999999997E-4</v>
      </c>
      <c r="E1949" s="24">
        <v>1.2999999999999999E-3</v>
      </c>
      <c r="F1949" s="24">
        <v>5.7999999999999996E-3</v>
      </c>
      <c r="G1949" s="24">
        <v>1.0700000000000001E-2</v>
      </c>
      <c r="H1949" s="24">
        <v>1.78E-2</v>
      </c>
      <c r="I1949" s="24">
        <v>2.2200000000000001E-2</v>
      </c>
      <c r="J1949" s="24">
        <v>2.52E-2</v>
      </c>
      <c r="K1949" s="24">
        <v>2.98E-2</v>
      </c>
      <c r="L1949" s="24">
        <v>3.2099999999999997E-2</v>
      </c>
      <c r="M1949" s="24"/>
      <c r="N1949" s="24"/>
      <c r="O1949" s="24"/>
      <c r="P1949" s="24"/>
      <c r="V1949" s="24"/>
      <c r="W1949" s="24"/>
      <c r="X1949" s="24"/>
      <c r="Y1949" s="24"/>
      <c r="Z1949" s="24"/>
      <c r="AA1949" s="24"/>
      <c r="AB1949" s="24"/>
      <c r="AC1949" s="24"/>
      <c r="AD1949" s="24"/>
    </row>
    <row r="1950" spans="1:30">
      <c r="A1950" s="4">
        <v>41913</v>
      </c>
      <c r="B1950" s="24">
        <v>8.9999999999999998E-4</v>
      </c>
      <c r="C1950" s="24">
        <v>2.0000000000000001E-4</v>
      </c>
      <c r="D1950" s="24">
        <v>4.0000000000000002E-4</v>
      </c>
      <c r="E1950" s="24">
        <v>1E-3</v>
      </c>
      <c r="F1950" s="24">
        <v>5.3E-3</v>
      </c>
      <c r="G1950" s="24">
        <v>0.01</v>
      </c>
      <c r="H1950" s="24">
        <v>1.6899999999999998E-2</v>
      </c>
      <c r="I1950" s="24">
        <v>2.12E-2</v>
      </c>
      <c r="J1950" s="24">
        <v>2.4199999999999999E-2</v>
      </c>
      <c r="K1950" s="24">
        <v>2.87E-2</v>
      </c>
      <c r="L1950" s="24">
        <v>3.1200000000000002E-2</v>
      </c>
      <c r="M1950" s="24"/>
      <c r="N1950" s="24"/>
      <c r="O1950" s="24"/>
      <c r="P1950" s="24"/>
      <c r="V1950" s="24"/>
      <c r="W1950" s="24"/>
      <c r="X1950" s="24"/>
      <c r="Y1950" s="24"/>
      <c r="Z1950" s="24"/>
      <c r="AA1950" s="24"/>
      <c r="AB1950" s="24"/>
      <c r="AC1950" s="24"/>
      <c r="AD1950" s="24"/>
    </row>
    <row r="1951" spans="1:30">
      <c r="A1951" s="4">
        <v>41914</v>
      </c>
      <c r="B1951" s="24">
        <v>8.9999999999999998E-4</v>
      </c>
      <c r="C1951" s="24">
        <v>1E-4</v>
      </c>
      <c r="D1951" s="24">
        <v>2.9999999999999997E-4</v>
      </c>
      <c r="E1951" s="24">
        <v>1E-3</v>
      </c>
      <c r="F1951" s="24">
        <v>5.3E-3</v>
      </c>
      <c r="G1951" s="24">
        <v>1.01E-2</v>
      </c>
      <c r="H1951" s="24">
        <v>1.7000000000000001E-2</v>
      </c>
      <c r="I1951" s="24">
        <v>2.1400000000000002E-2</v>
      </c>
      <c r="J1951" s="24">
        <v>2.4399999999999998E-2</v>
      </c>
      <c r="K1951" s="24">
        <v>2.8999999999999998E-2</v>
      </c>
      <c r="L1951" s="24">
        <v>3.15E-2</v>
      </c>
      <c r="M1951" s="24"/>
      <c r="N1951" s="24"/>
      <c r="O1951" s="24"/>
      <c r="P1951" s="24"/>
      <c r="V1951" s="24"/>
      <c r="W1951" s="24"/>
      <c r="X1951" s="24"/>
      <c r="Y1951" s="24"/>
      <c r="Z1951" s="24"/>
      <c r="AA1951" s="24"/>
      <c r="AB1951" s="24"/>
      <c r="AC1951" s="24"/>
      <c r="AD1951" s="24"/>
    </row>
    <row r="1952" spans="1:30">
      <c r="A1952" s="4">
        <v>41915</v>
      </c>
      <c r="B1952" s="24">
        <v>8.9999999999999998E-4</v>
      </c>
      <c r="C1952" s="24">
        <v>1E-4</v>
      </c>
      <c r="D1952" s="24">
        <v>2.9999999999999997E-4</v>
      </c>
      <c r="E1952" s="24">
        <v>1.1000000000000001E-3</v>
      </c>
      <c r="F1952" s="24">
        <v>5.6999999999999993E-3</v>
      </c>
      <c r="G1952" s="24">
        <v>1.0500000000000001E-2</v>
      </c>
      <c r="H1952" s="24">
        <v>1.7299999999999999E-2</v>
      </c>
      <c r="I1952" s="24">
        <v>2.1600000000000001E-2</v>
      </c>
      <c r="J1952" s="24">
        <v>2.4500000000000001E-2</v>
      </c>
      <c r="K1952" s="24">
        <v>2.8900000000000002E-2</v>
      </c>
      <c r="L1952" s="24">
        <v>3.1300000000000001E-2</v>
      </c>
      <c r="M1952" s="24"/>
      <c r="N1952" s="24"/>
      <c r="O1952" s="24"/>
      <c r="P1952" s="24"/>
      <c r="V1952" s="24"/>
      <c r="W1952" s="24"/>
      <c r="X1952" s="24"/>
      <c r="Y1952" s="24"/>
      <c r="Z1952" s="24"/>
      <c r="AA1952" s="24"/>
      <c r="AB1952" s="24"/>
      <c r="AC1952" s="24"/>
      <c r="AD1952" s="24"/>
    </row>
    <row r="1953" spans="1:30">
      <c r="A1953" s="4">
        <v>41918</v>
      </c>
      <c r="B1953" s="24">
        <v>8.9999999999999998E-4</v>
      </c>
      <c r="C1953" s="24">
        <v>2.0000000000000001E-4</v>
      </c>
      <c r="D1953" s="24">
        <v>5.0000000000000001E-4</v>
      </c>
      <c r="E1953" s="24">
        <v>1.1000000000000001E-3</v>
      </c>
      <c r="F1953" s="24">
        <v>5.4000000000000003E-3</v>
      </c>
      <c r="G1953" s="24">
        <v>1.0200000000000001E-2</v>
      </c>
      <c r="H1953" s="24">
        <v>1.7000000000000001E-2</v>
      </c>
      <c r="I1953" s="24">
        <v>2.1299999999999999E-2</v>
      </c>
      <c r="J1953" s="24">
        <v>2.4300000000000002E-2</v>
      </c>
      <c r="K1953" s="24">
        <v>2.8799999999999999E-2</v>
      </c>
      <c r="L1953" s="24">
        <v>3.1200000000000002E-2</v>
      </c>
      <c r="M1953" s="24"/>
      <c r="N1953" s="24"/>
      <c r="O1953" s="24"/>
      <c r="P1953" s="24"/>
      <c r="V1953" s="24"/>
      <c r="W1953" s="24"/>
      <c r="X1953" s="24"/>
      <c r="Y1953" s="24"/>
      <c r="Z1953" s="24"/>
      <c r="AA1953" s="24"/>
      <c r="AB1953" s="24"/>
      <c r="AC1953" s="24"/>
      <c r="AD1953" s="24"/>
    </row>
    <row r="1954" spans="1:30">
      <c r="A1954" s="4">
        <v>41919</v>
      </c>
      <c r="B1954" s="24">
        <v>8.9999999999999998E-4</v>
      </c>
      <c r="C1954" s="24">
        <v>2.0000000000000001E-4</v>
      </c>
      <c r="D1954" s="24">
        <v>4.0000000000000002E-4</v>
      </c>
      <c r="E1954" s="24">
        <v>1E-3</v>
      </c>
      <c r="F1954" s="24">
        <v>5.1999999999999998E-3</v>
      </c>
      <c r="G1954" s="24">
        <v>9.7999999999999997E-3</v>
      </c>
      <c r="H1954" s="24">
        <v>1.6399999999999998E-2</v>
      </c>
      <c r="I1954" s="24">
        <v>2.06E-2</v>
      </c>
      <c r="J1954" s="24">
        <v>2.3599999999999999E-2</v>
      </c>
      <c r="K1954" s="24">
        <v>2.81E-2</v>
      </c>
      <c r="L1954" s="24">
        <v>3.0600000000000002E-2</v>
      </c>
      <c r="M1954" s="24"/>
      <c r="N1954" s="24"/>
      <c r="O1954" s="24"/>
      <c r="P1954" s="24"/>
      <c r="V1954" s="24"/>
      <c r="W1954" s="24"/>
      <c r="X1954" s="24"/>
      <c r="Y1954" s="24"/>
      <c r="Z1954" s="24"/>
      <c r="AA1954" s="24"/>
      <c r="AB1954" s="24"/>
      <c r="AC1954" s="24"/>
      <c r="AD1954" s="24"/>
    </row>
    <row r="1955" spans="1:30">
      <c r="A1955" s="4">
        <v>41920</v>
      </c>
      <c r="B1955" s="24">
        <v>8.9999999999999998E-4</v>
      </c>
      <c r="C1955" s="24">
        <v>1E-4</v>
      </c>
      <c r="D1955" s="24">
        <v>5.0000000000000001E-4</v>
      </c>
      <c r="E1955" s="24">
        <v>1E-3</v>
      </c>
      <c r="F1955" s="24">
        <v>4.5999999999999999E-3</v>
      </c>
      <c r="G1955" s="24">
        <v>9.0000000000000011E-3</v>
      </c>
      <c r="H1955" s="24">
        <v>1.5700000000000002E-2</v>
      </c>
      <c r="I1955" s="24">
        <v>2.0199999999999999E-2</v>
      </c>
      <c r="J1955" s="24">
        <v>2.35E-2</v>
      </c>
      <c r="K1955" s="24">
        <v>2.8199999999999999E-2</v>
      </c>
      <c r="L1955" s="24">
        <v>3.0699999999999998E-2</v>
      </c>
      <c r="M1955" s="24"/>
      <c r="N1955" s="24"/>
      <c r="O1955" s="24"/>
      <c r="P1955" s="24"/>
      <c r="V1955" s="24"/>
      <c r="W1955" s="24"/>
      <c r="X1955" s="24"/>
      <c r="Y1955" s="24"/>
      <c r="Z1955" s="24"/>
      <c r="AA1955" s="24"/>
      <c r="AB1955" s="24"/>
      <c r="AC1955" s="24"/>
      <c r="AD1955" s="24"/>
    </row>
    <row r="1956" spans="1:30">
      <c r="A1956" s="4">
        <v>41921</v>
      </c>
      <c r="B1956" s="24">
        <v>8.0000000000000004E-4</v>
      </c>
      <c r="C1956" s="24">
        <v>1E-4</v>
      </c>
      <c r="D1956" s="24">
        <v>5.0000000000000001E-4</v>
      </c>
      <c r="E1956" s="24">
        <v>1E-3</v>
      </c>
      <c r="F1956" s="24">
        <v>4.5999999999999999E-3</v>
      </c>
      <c r="G1956" s="24">
        <v>9.1000000000000004E-3</v>
      </c>
      <c r="H1956" s="24">
        <v>1.5800000000000002E-2</v>
      </c>
      <c r="I1956" s="24">
        <v>2.0199999999999999E-2</v>
      </c>
      <c r="J1956" s="24">
        <v>2.3399999999999997E-2</v>
      </c>
      <c r="K1956" s="24">
        <v>2.81E-2</v>
      </c>
      <c r="L1956" s="24">
        <v>3.0699999999999998E-2</v>
      </c>
      <c r="M1956" s="24"/>
      <c r="N1956" s="24"/>
      <c r="O1956" s="24"/>
      <c r="P1956" s="24"/>
      <c r="V1956" s="24"/>
      <c r="W1956" s="24"/>
      <c r="X1956" s="24"/>
      <c r="Y1956" s="24"/>
      <c r="Z1956" s="24"/>
      <c r="AA1956" s="24"/>
      <c r="AB1956" s="24"/>
      <c r="AC1956" s="24"/>
      <c r="AD1956" s="24"/>
    </row>
    <row r="1957" spans="1:30">
      <c r="A1957" s="4">
        <v>41922</v>
      </c>
      <c r="B1957" s="24">
        <v>8.9999999999999998E-4</v>
      </c>
      <c r="C1957" s="24">
        <v>1E-4</v>
      </c>
      <c r="D1957" s="24">
        <v>4.0000000000000002E-4</v>
      </c>
      <c r="E1957" s="24">
        <v>1E-3</v>
      </c>
      <c r="F1957" s="24">
        <v>4.5000000000000005E-3</v>
      </c>
      <c r="G1957" s="24">
        <v>8.8999999999999999E-3</v>
      </c>
      <c r="H1957" s="24">
        <v>1.55E-2</v>
      </c>
      <c r="I1957" s="24">
        <v>1.9900000000000001E-2</v>
      </c>
      <c r="J1957" s="24">
        <v>2.3099999999999999E-2</v>
      </c>
      <c r="K1957" s="24">
        <v>2.7699999999999999E-2</v>
      </c>
      <c r="L1957" s="24">
        <v>3.0299999999999997E-2</v>
      </c>
      <c r="M1957" s="24"/>
      <c r="N1957" s="24"/>
      <c r="O1957" s="24"/>
      <c r="P1957" s="24"/>
      <c r="V1957" s="24"/>
      <c r="W1957" s="24"/>
      <c r="X1957" s="24"/>
      <c r="Y1957" s="24"/>
      <c r="Z1957" s="24"/>
      <c r="AA1957" s="24"/>
      <c r="AB1957" s="24"/>
      <c r="AC1957" s="24"/>
      <c r="AD1957" s="24"/>
    </row>
    <row r="1958" spans="1:30">
      <c r="A1958" s="4">
        <v>41926</v>
      </c>
      <c r="B1958" s="24">
        <v>8.9999999999999998E-4</v>
      </c>
      <c r="C1958" s="24">
        <v>2.0000000000000001E-4</v>
      </c>
      <c r="D1958" s="24">
        <v>4.0000000000000002E-4</v>
      </c>
      <c r="E1958" s="24">
        <v>8.9999999999999998E-4</v>
      </c>
      <c r="F1958" s="24">
        <v>3.9000000000000003E-3</v>
      </c>
      <c r="G1958" s="24">
        <v>8.0000000000000002E-3</v>
      </c>
      <c r="H1958" s="24">
        <v>1.4499999999999999E-2</v>
      </c>
      <c r="I1958" s="24">
        <v>1.8799999999999997E-2</v>
      </c>
      <c r="J1958" s="24">
        <v>2.2099999999999998E-2</v>
      </c>
      <c r="K1958" s="24">
        <v>2.6800000000000001E-2</v>
      </c>
      <c r="L1958" s="24">
        <v>2.9500000000000002E-2</v>
      </c>
      <c r="M1958" s="24"/>
      <c r="N1958" s="24"/>
      <c r="O1958" s="24"/>
      <c r="P1958" s="24"/>
      <c r="V1958" s="24"/>
      <c r="W1958" s="24"/>
      <c r="X1958" s="24"/>
      <c r="Y1958" s="24"/>
      <c r="Z1958" s="24"/>
      <c r="AA1958" s="24"/>
      <c r="AB1958" s="24"/>
      <c r="AC1958" s="24"/>
      <c r="AD1958" s="24"/>
    </row>
    <row r="1959" spans="1:30">
      <c r="A1959" s="4">
        <v>41927</v>
      </c>
      <c r="B1959" s="24">
        <v>8.9999999999999998E-4</v>
      </c>
      <c r="C1959" s="24">
        <v>2.0000000000000001E-4</v>
      </c>
      <c r="D1959" s="24">
        <v>5.0000000000000001E-4</v>
      </c>
      <c r="E1959" s="24">
        <v>1E-3</v>
      </c>
      <c r="F1959" s="24">
        <v>3.4000000000000002E-3</v>
      </c>
      <c r="G1959" s="24">
        <v>7.3000000000000001E-3</v>
      </c>
      <c r="H1959" s="24">
        <v>1.37E-2</v>
      </c>
      <c r="I1959" s="24">
        <v>1.8000000000000002E-2</v>
      </c>
      <c r="J1959" s="24">
        <v>2.1499999999999998E-2</v>
      </c>
      <c r="K1959" s="24">
        <v>2.64E-2</v>
      </c>
      <c r="L1959" s="24">
        <v>2.92E-2</v>
      </c>
      <c r="M1959" s="24"/>
      <c r="N1959" s="24"/>
      <c r="O1959" s="24"/>
      <c r="P1959" s="24"/>
      <c r="V1959" s="24"/>
      <c r="W1959" s="24"/>
      <c r="X1959" s="24"/>
      <c r="Y1959" s="24"/>
      <c r="Z1959" s="24"/>
      <c r="AA1959" s="24"/>
      <c r="AB1959" s="24"/>
      <c r="AC1959" s="24"/>
      <c r="AD1959" s="24"/>
    </row>
    <row r="1960" spans="1:30">
      <c r="A1960" s="4">
        <v>41928</v>
      </c>
      <c r="B1960" s="24">
        <v>8.9999999999999998E-4</v>
      </c>
      <c r="C1960" s="24">
        <v>2.9999999999999997E-4</v>
      </c>
      <c r="D1960" s="24">
        <v>5.0000000000000001E-4</v>
      </c>
      <c r="E1960" s="24">
        <v>1E-3</v>
      </c>
      <c r="F1960" s="24">
        <v>3.4999999999999996E-3</v>
      </c>
      <c r="G1960" s="24">
        <v>7.4999999999999997E-3</v>
      </c>
      <c r="H1960" s="24">
        <v>1.3899999999999999E-2</v>
      </c>
      <c r="I1960" s="24">
        <v>1.8200000000000001E-2</v>
      </c>
      <c r="J1960" s="24">
        <v>2.1700000000000001E-2</v>
      </c>
      <c r="K1960" s="24">
        <v>2.6600000000000002E-2</v>
      </c>
      <c r="L1960" s="24">
        <v>2.9399999999999999E-2</v>
      </c>
      <c r="M1960" s="24"/>
      <c r="N1960" s="24"/>
      <c r="O1960" s="24"/>
      <c r="P1960" s="24"/>
      <c r="V1960" s="24"/>
      <c r="W1960" s="24"/>
      <c r="X1960" s="24"/>
      <c r="Y1960" s="24"/>
      <c r="Z1960" s="24"/>
      <c r="AA1960" s="24"/>
      <c r="AB1960" s="24"/>
      <c r="AC1960" s="24"/>
      <c r="AD1960" s="24"/>
    </row>
    <row r="1961" spans="1:30">
      <c r="A1961" s="4">
        <v>41929</v>
      </c>
      <c r="B1961" s="24">
        <v>8.9999999999999998E-4</v>
      </c>
      <c r="C1961" s="24">
        <v>2.0000000000000001E-4</v>
      </c>
      <c r="D1961" s="24">
        <v>5.0000000000000001E-4</v>
      </c>
      <c r="E1961" s="24">
        <v>1.1000000000000001E-3</v>
      </c>
      <c r="F1961" s="24">
        <v>3.9000000000000003E-3</v>
      </c>
      <c r="G1961" s="24">
        <v>7.9000000000000008E-3</v>
      </c>
      <c r="H1961" s="24">
        <v>1.44E-2</v>
      </c>
      <c r="I1961" s="24">
        <v>1.8799999999999997E-2</v>
      </c>
      <c r="J1961" s="24">
        <v>2.2200000000000001E-2</v>
      </c>
      <c r="K1961" s="24">
        <v>2.7000000000000003E-2</v>
      </c>
      <c r="L1961" s="24">
        <v>2.98E-2</v>
      </c>
      <c r="M1961" s="24"/>
      <c r="N1961" s="24"/>
      <c r="O1961" s="24"/>
      <c r="P1961" s="24"/>
      <c r="V1961" s="24"/>
      <c r="W1961" s="24"/>
      <c r="X1961" s="24"/>
      <c r="Y1961" s="24"/>
      <c r="Z1961" s="24"/>
      <c r="AA1961" s="24"/>
      <c r="AB1961" s="24"/>
      <c r="AC1961" s="24"/>
      <c r="AD1961" s="24"/>
    </row>
    <row r="1962" spans="1:30">
      <c r="A1962" s="4">
        <v>41932</v>
      </c>
      <c r="B1962" s="24">
        <v>8.9999999999999998E-4</v>
      </c>
      <c r="C1962" s="24">
        <v>2.0000000000000001E-4</v>
      </c>
      <c r="D1962" s="24">
        <v>5.9999999999999995E-4</v>
      </c>
      <c r="E1962" s="24">
        <v>1E-3</v>
      </c>
      <c r="F1962" s="24">
        <v>3.7000000000000002E-3</v>
      </c>
      <c r="G1962" s="24">
        <v>7.6E-3</v>
      </c>
      <c r="H1962" s="24">
        <v>1.41E-2</v>
      </c>
      <c r="I1962" s="24">
        <v>1.8500000000000003E-2</v>
      </c>
      <c r="J1962" s="24">
        <v>2.2000000000000002E-2</v>
      </c>
      <c r="K1962" s="24">
        <v>2.6800000000000001E-2</v>
      </c>
      <c r="L1962" s="24">
        <v>2.9600000000000001E-2</v>
      </c>
      <c r="M1962" s="24"/>
      <c r="N1962" s="24"/>
      <c r="O1962" s="24"/>
      <c r="P1962" s="24"/>
      <c r="V1962" s="24"/>
      <c r="W1962" s="24"/>
      <c r="X1962" s="24"/>
      <c r="Y1962" s="24"/>
      <c r="Z1962" s="24"/>
      <c r="AA1962" s="24"/>
      <c r="AB1962" s="24"/>
      <c r="AC1962" s="24"/>
      <c r="AD1962" s="24"/>
    </row>
    <row r="1963" spans="1:30">
      <c r="A1963" s="4">
        <v>41933</v>
      </c>
      <c r="B1963" s="24">
        <v>8.9999999999999998E-4</v>
      </c>
      <c r="C1963" s="24">
        <v>2.0000000000000001E-4</v>
      </c>
      <c r="D1963" s="24">
        <v>5.9999999999999995E-4</v>
      </c>
      <c r="E1963" s="24">
        <v>1E-3</v>
      </c>
      <c r="F1963" s="24">
        <v>3.8E-3</v>
      </c>
      <c r="G1963" s="24">
        <v>7.7000000000000002E-3</v>
      </c>
      <c r="H1963" s="24">
        <v>1.44E-2</v>
      </c>
      <c r="I1963" s="24">
        <v>1.8799999999999997E-2</v>
      </c>
      <c r="J1963" s="24">
        <v>2.23E-2</v>
      </c>
      <c r="K1963" s="24">
        <v>2.7200000000000002E-2</v>
      </c>
      <c r="L1963" s="24">
        <v>0.03</v>
      </c>
      <c r="M1963" s="24"/>
      <c r="N1963" s="24"/>
      <c r="O1963" s="24"/>
      <c r="P1963" s="24"/>
      <c r="V1963" s="24"/>
      <c r="W1963" s="24"/>
      <c r="X1963" s="24"/>
      <c r="Y1963" s="24"/>
      <c r="Z1963" s="24"/>
      <c r="AA1963" s="24"/>
      <c r="AB1963" s="24"/>
      <c r="AC1963" s="24"/>
      <c r="AD1963" s="24"/>
    </row>
    <row r="1964" spans="1:30">
      <c r="A1964" s="4">
        <v>41934</v>
      </c>
      <c r="B1964" s="24">
        <v>8.9999999999999998E-4</v>
      </c>
      <c r="C1964" s="24">
        <v>2.0000000000000001E-4</v>
      </c>
      <c r="D1964" s="24">
        <v>5.9999999999999995E-4</v>
      </c>
      <c r="E1964" s="24">
        <v>1.1000000000000001E-3</v>
      </c>
      <c r="F1964" s="24">
        <v>4.0999999999999995E-3</v>
      </c>
      <c r="G1964" s="24">
        <v>8.0000000000000002E-3</v>
      </c>
      <c r="H1964" s="24">
        <v>1.46E-2</v>
      </c>
      <c r="I1964" s="24">
        <v>1.9E-2</v>
      </c>
      <c r="J1964" s="24">
        <v>2.2499999999999999E-2</v>
      </c>
      <c r="K1964" s="24">
        <v>2.7300000000000001E-2</v>
      </c>
      <c r="L1964" s="24">
        <v>3.0099999999999998E-2</v>
      </c>
      <c r="M1964" s="24"/>
      <c r="N1964" s="24"/>
      <c r="O1964" s="24"/>
      <c r="P1964" s="24"/>
      <c r="V1964" s="24"/>
      <c r="W1964" s="24"/>
      <c r="X1964" s="24"/>
      <c r="Y1964" s="24"/>
      <c r="Z1964" s="24"/>
      <c r="AA1964" s="24"/>
      <c r="AB1964" s="24"/>
      <c r="AC1964" s="24"/>
      <c r="AD1964" s="24"/>
    </row>
    <row r="1965" spans="1:30">
      <c r="A1965" s="4">
        <v>41935</v>
      </c>
      <c r="B1965" s="24">
        <v>8.9999999999999998E-4</v>
      </c>
      <c r="C1965" s="24">
        <v>1E-4</v>
      </c>
      <c r="D1965" s="24">
        <v>5.9999999999999995E-4</v>
      </c>
      <c r="E1965" s="24">
        <v>1.1000000000000001E-3</v>
      </c>
      <c r="F1965" s="24">
        <v>4.0999999999999995E-3</v>
      </c>
      <c r="G1965" s="24">
        <v>8.3000000000000001E-3</v>
      </c>
      <c r="H1965" s="24">
        <v>1.52E-2</v>
      </c>
      <c r="I1965" s="24">
        <v>1.95E-2</v>
      </c>
      <c r="J1965" s="24">
        <v>2.29E-2</v>
      </c>
      <c r="K1965" s="24">
        <v>2.7699999999999999E-2</v>
      </c>
      <c r="L1965" s="24">
        <v>3.0499999999999999E-2</v>
      </c>
      <c r="M1965" s="24"/>
      <c r="N1965" s="24"/>
      <c r="O1965" s="24"/>
      <c r="P1965" s="24"/>
      <c r="V1965" s="24"/>
      <c r="W1965" s="24"/>
      <c r="X1965" s="24"/>
      <c r="Y1965" s="24"/>
      <c r="Z1965" s="24"/>
      <c r="AA1965" s="24"/>
      <c r="AB1965" s="24"/>
      <c r="AC1965" s="24"/>
      <c r="AD1965" s="24"/>
    </row>
    <row r="1966" spans="1:30">
      <c r="A1966" s="4">
        <v>41936</v>
      </c>
      <c r="B1966" s="24">
        <v>8.9999999999999998E-4</v>
      </c>
      <c r="C1966" s="24">
        <v>1E-4</v>
      </c>
      <c r="D1966" s="24">
        <v>5.9999999999999995E-4</v>
      </c>
      <c r="E1966" s="24">
        <v>1.1000000000000001E-3</v>
      </c>
      <c r="F1966" s="24">
        <v>4.0999999999999995E-3</v>
      </c>
      <c r="G1966" s="24">
        <v>8.199999999999999E-3</v>
      </c>
      <c r="H1966" s="24">
        <v>1.52E-2</v>
      </c>
      <c r="I1966" s="24">
        <v>1.9599999999999999E-2</v>
      </c>
      <c r="J1966" s="24">
        <v>2.29E-2</v>
      </c>
      <c r="K1966" s="24">
        <v>2.7699999999999999E-2</v>
      </c>
      <c r="L1966" s="24">
        <v>3.0499999999999999E-2</v>
      </c>
      <c r="M1966" s="24"/>
      <c r="N1966" s="24"/>
      <c r="O1966" s="24"/>
      <c r="P1966" s="24"/>
      <c r="V1966" s="24"/>
      <c r="W1966" s="24"/>
      <c r="X1966" s="24"/>
      <c r="Y1966" s="24"/>
      <c r="Z1966" s="24"/>
      <c r="AA1966" s="24"/>
      <c r="AB1966" s="24"/>
      <c r="AC1966" s="24"/>
      <c r="AD1966" s="24"/>
    </row>
    <row r="1967" spans="1:30">
      <c r="A1967" s="4">
        <v>41939</v>
      </c>
      <c r="B1967" s="24">
        <v>8.9999999999999998E-4</v>
      </c>
      <c r="C1967" s="24">
        <v>2.0000000000000001E-4</v>
      </c>
      <c r="D1967" s="24">
        <v>5.9999999999999995E-4</v>
      </c>
      <c r="E1967" s="24">
        <v>1.1000000000000001E-3</v>
      </c>
      <c r="F1967" s="24">
        <v>4.0999999999999995E-3</v>
      </c>
      <c r="G1967" s="24">
        <v>8.1000000000000013E-3</v>
      </c>
      <c r="H1967" s="24">
        <v>1.5100000000000001E-2</v>
      </c>
      <c r="I1967" s="24">
        <v>1.9400000000000001E-2</v>
      </c>
      <c r="J1967" s="24">
        <v>2.2700000000000001E-2</v>
      </c>
      <c r="K1967" s="24">
        <v>2.75E-2</v>
      </c>
      <c r="L1967" s="24">
        <v>3.04E-2</v>
      </c>
      <c r="M1967" s="24"/>
      <c r="N1967" s="24"/>
      <c r="O1967" s="24"/>
      <c r="P1967" s="24"/>
      <c r="V1967" s="24"/>
      <c r="W1967" s="24"/>
      <c r="X1967" s="24"/>
      <c r="Y1967" s="24"/>
      <c r="Z1967" s="24"/>
      <c r="AA1967" s="24"/>
      <c r="AB1967" s="24"/>
      <c r="AC1967" s="24"/>
      <c r="AD1967" s="24"/>
    </row>
    <row r="1968" spans="1:30">
      <c r="A1968" s="4">
        <v>41940</v>
      </c>
      <c r="B1968" s="24">
        <v>8.9999999999999998E-4</v>
      </c>
      <c r="C1968" s="24">
        <v>2.0000000000000001E-4</v>
      </c>
      <c r="D1968" s="24">
        <v>5.0000000000000001E-4</v>
      </c>
      <c r="E1968" s="24">
        <v>1.1000000000000001E-3</v>
      </c>
      <c r="F1968" s="24">
        <v>4.1999999999999997E-3</v>
      </c>
      <c r="G1968" s="24">
        <v>8.3999999999999995E-3</v>
      </c>
      <c r="H1968" s="24">
        <v>1.5300000000000001E-2</v>
      </c>
      <c r="I1968" s="24">
        <v>1.9699999999999999E-2</v>
      </c>
      <c r="J1968" s="24">
        <v>2.3E-2</v>
      </c>
      <c r="K1968" s="24">
        <v>2.7900000000000001E-2</v>
      </c>
      <c r="L1968" s="24">
        <v>3.0600000000000002E-2</v>
      </c>
      <c r="M1968" s="24"/>
      <c r="N1968" s="24"/>
      <c r="O1968" s="24"/>
      <c r="P1968" s="24"/>
      <c r="V1968" s="24"/>
      <c r="W1968" s="24"/>
      <c r="X1968" s="24"/>
      <c r="Y1968" s="24"/>
      <c r="Z1968" s="24"/>
      <c r="AA1968" s="24"/>
      <c r="AB1968" s="24"/>
      <c r="AC1968" s="24"/>
      <c r="AD1968" s="24"/>
    </row>
    <row r="1969" spans="1:30">
      <c r="A1969" s="4">
        <v>41941</v>
      </c>
      <c r="B1969" s="24">
        <v>8.9999999999999998E-4</v>
      </c>
      <c r="C1969" s="24">
        <v>2.9999999999999997E-4</v>
      </c>
      <c r="D1969" s="24">
        <v>7.000000000000001E-4</v>
      </c>
      <c r="E1969" s="24">
        <v>1.1000000000000001E-3</v>
      </c>
      <c r="F1969" s="24">
        <v>4.7999999999999996E-3</v>
      </c>
      <c r="G1969" s="24">
        <v>9.300000000000001E-3</v>
      </c>
      <c r="H1969" s="24">
        <v>1.61E-2</v>
      </c>
      <c r="I1969" s="24">
        <v>2.0299999999999999E-2</v>
      </c>
      <c r="J1969" s="24">
        <v>2.3399999999999997E-2</v>
      </c>
      <c r="K1969" s="24">
        <v>2.7900000000000001E-2</v>
      </c>
      <c r="L1969" s="24">
        <v>3.0600000000000002E-2</v>
      </c>
      <c r="M1969" s="24"/>
      <c r="N1969" s="24"/>
      <c r="O1969" s="24"/>
      <c r="P1969" s="24"/>
      <c r="V1969" s="24"/>
      <c r="W1969" s="24"/>
      <c r="X1969" s="24"/>
      <c r="Y1969" s="24"/>
      <c r="Z1969" s="24"/>
      <c r="AA1969" s="24"/>
      <c r="AB1969" s="24"/>
      <c r="AC1969" s="24"/>
      <c r="AD1969" s="24"/>
    </row>
    <row r="1970" spans="1:30">
      <c r="A1970" s="4">
        <v>41942</v>
      </c>
      <c r="B1970" s="24">
        <v>8.9999999999999998E-4</v>
      </c>
      <c r="C1970" s="24">
        <v>1E-4</v>
      </c>
      <c r="D1970" s="24">
        <v>5.9999999999999995E-4</v>
      </c>
      <c r="E1970" s="24">
        <v>1.1000000000000001E-3</v>
      </c>
      <c r="F1970" s="24">
        <v>4.7999999999999996E-3</v>
      </c>
      <c r="G1970" s="24">
        <v>9.1000000000000004E-3</v>
      </c>
      <c r="H1970" s="24">
        <v>1.5800000000000002E-2</v>
      </c>
      <c r="I1970" s="24">
        <v>2.0199999999999999E-2</v>
      </c>
      <c r="J1970" s="24">
        <v>2.3199999999999998E-2</v>
      </c>
      <c r="K1970" s="24">
        <v>2.7699999999999999E-2</v>
      </c>
      <c r="L1970" s="24">
        <v>3.04E-2</v>
      </c>
      <c r="M1970" s="24"/>
      <c r="N1970" s="24"/>
      <c r="O1970" s="24"/>
      <c r="P1970" s="24"/>
      <c r="V1970" s="24"/>
      <c r="W1970" s="24"/>
      <c r="X1970" s="24"/>
      <c r="Y1970" s="24"/>
      <c r="Z1970" s="24"/>
      <c r="AA1970" s="24"/>
      <c r="AB1970" s="24"/>
      <c r="AC1970" s="24"/>
      <c r="AD1970" s="24"/>
    </row>
    <row r="1971" spans="1:30">
      <c r="A1971" s="4">
        <v>41943</v>
      </c>
      <c r="B1971" s="24">
        <v>7.000000000000001E-4</v>
      </c>
      <c r="C1971" s="24">
        <v>1E-4</v>
      </c>
      <c r="D1971" s="24">
        <v>5.0000000000000001E-4</v>
      </c>
      <c r="E1971" s="24">
        <v>1.1000000000000001E-3</v>
      </c>
      <c r="F1971" s="24">
        <v>5.0000000000000001E-3</v>
      </c>
      <c r="G1971" s="24">
        <v>9.4999999999999998E-3</v>
      </c>
      <c r="H1971" s="24">
        <v>1.6200000000000003E-2</v>
      </c>
      <c r="I1971" s="24">
        <v>2.0499999999999997E-2</v>
      </c>
      <c r="J1971" s="24">
        <v>2.35E-2</v>
      </c>
      <c r="K1971" s="24">
        <v>2.81E-2</v>
      </c>
      <c r="L1971" s="24">
        <v>3.0699999999999998E-2</v>
      </c>
      <c r="M1971" s="24"/>
      <c r="N1971" s="24"/>
      <c r="O1971" s="24"/>
      <c r="P1971" s="24"/>
      <c r="V1971" s="24"/>
      <c r="W1971" s="24"/>
      <c r="X1971" s="24"/>
      <c r="Y1971" s="24"/>
      <c r="Z1971" s="24"/>
      <c r="AA1971" s="24"/>
      <c r="AB1971" s="24"/>
      <c r="AC1971" s="24"/>
      <c r="AD1971" s="24"/>
    </row>
    <row r="1972" spans="1:30">
      <c r="A1972" s="4">
        <v>41946</v>
      </c>
      <c r="B1972" s="24">
        <v>8.9999999999999998E-4</v>
      </c>
      <c r="C1972" s="24">
        <v>2.0000000000000001E-4</v>
      </c>
      <c r="D1972" s="24">
        <v>7.000000000000001E-4</v>
      </c>
      <c r="E1972" s="24">
        <v>1.1999999999999999E-3</v>
      </c>
      <c r="F1972" s="24">
        <v>5.1999999999999998E-3</v>
      </c>
      <c r="G1972" s="24">
        <v>9.5999999999999992E-3</v>
      </c>
      <c r="H1972" s="24">
        <v>1.6299999999999999E-2</v>
      </c>
      <c r="I1972" s="24">
        <v>2.0499999999999997E-2</v>
      </c>
      <c r="J1972" s="24">
        <v>2.3599999999999999E-2</v>
      </c>
      <c r="K1972" s="24">
        <v>2.7999999999999997E-2</v>
      </c>
      <c r="L1972" s="24">
        <v>3.0699999999999998E-2</v>
      </c>
      <c r="M1972" s="24"/>
      <c r="N1972" s="24"/>
      <c r="O1972" s="24"/>
      <c r="P1972" s="24"/>
      <c r="V1972" s="24"/>
      <c r="W1972" s="24"/>
      <c r="X1972" s="24"/>
      <c r="Y1972" s="24"/>
      <c r="Z1972" s="24"/>
      <c r="AA1972" s="24"/>
      <c r="AB1972" s="24"/>
      <c r="AC1972" s="24"/>
      <c r="AD1972" s="24"/>
    </row>
    <row r="1973" spans="1:30">
      <c r="A1973" s="4">
        <v>41947</v>
      </c>
      <c r="B1973" s="24">
        <v>1E-3</v>
      </c>
      <c r="C1973" s="24">
        <v>2.9999999999999997E-4</v>
      </c>
      <c r="D1973" s="24">
        <v>5.9999999999999995E-4</v>
      </c>
      <c r="E1973" s="24">
        <v>1.1000000000000001E-3</v>
      </c>
      <c r="F1973" s="24">
        <v>5.1999999999999998E-3</v>
      </c>
      <c r="G1973" s="24">
        <v>9.7000000000000003E-3</v>
      </c>
      <c r="H1973" s="24">
        <v>1.6299999999999999E-2</v>
      </c>
      <c r="I1973" s="24">
        <v>2.0499999999999997E-2</v>
      </c>
      <c r="J1973" s="24">
        <v>2.35E-2</v>
      </c>
      <c r="K1973" s="24">
        <v>2.7799999999999998E-2</v>
      </c>
      <c r="L1973" s="24">
        <v>3.0499999999999999E-2</v>
      </c>
      <c r="M1973" s="24"/>
      <c r="N1973" s="24"/>
      <c r="O1973" s="24"/>
      <c r="P1973" s="24"/>
      <c r="V1973" s="24"/>
      <c r="W1973" s="24"/>
      <c r="X1973" s="24"/>
      <c r="Y1973" s="24"/>
      <c r="Z1973" s="24"/>
      <c r="AA1973" s="24"/>
      <c r="AB1973" s="24"/>
      <c r="AC1973" s="24"/>
      <c r="AD1973" s="24"/>
    </row>
    <row r="1974" spans="1:30">
      <c r="A1974" s="4">
        <v>41948</v>
      </c>
      <c r="B1974" s="24">
        <v>8.9999999999999998E-4</v>
      </c>
      <c r="C1974" s="24">
        <v>2.9999999999999997E-4</v>
      </c>
      <c r="D1974" s="24">
        <v>7.000000000000001E-4</v>
      </c>
      <c r="E1974" s="24">
        <v>1.1000000000000001E-3</v>
      </c>
      <c r="F1974" s="24">
        <v>5.1999999999999998E-3</v>
      </c>
      <c r="G1974" s="24">
        <v>9.7000000000000003E-3</v>
      </c>
      <c r="H1974" s="24">
        <v>1.6299999999999999E-2</v>
      </c>
      <c r="I1974" s="24">
        <v>2.0499999999999997E-2</v>
      </c>
      <c r="J1974" s="24">
        <v>2.3599999999999999E-2</v>
      </c>
      <c r="K1974" s="24">
        <v>2.7900000000000001E-2</v>
      </c>
      <c r="L1974" s="24">
        <v>3.0600000000000002E-2</v>
      </c>
      <c r="M1974" s="24"/>
      <c r="N1974" s="24"/>
      <c r="O1974" s="24"/>
      <c r="P1974" s="24"/>
      <c r="V1974" s="24"/>
      <c r="W1974" s="24"/>
      <c r="X1974" s="24"/>
      <c r="Y1974" s="24"/>
      <c r="Z1974" s="24"/>
      <c r="AA1974" s="24"/>
      <c r="AB1974" s="24"/>
      <c r="AC1974" s="24"/>
      <c r="AD1974" s="24"/>
    </row>
    <row r="1975" spans="1:30">
      <c r="A1975" s="4">
        <v>41949</v>
      </c>
      <c r="B1975" s="24">
        <v>8.9999999999999998E-4</v>
      </c>
      <c r="C1975" s="24">
        <v>2.9999999999999997E-4</v>
      </c>
      <c r="D1975" s="24">
        <v>5.9999999999999995E-4</v>
      </c>
      <c r="E1975" s="24">
        <v>1.1999999999999999E-3</v>
      </c>
      <c r="F1975" s="24">
        <v>5.4000000000000003E-3</v>
      </c>
      <c r="G1975" s="24">
        <v>1.01E-2</v>
      </c>
      <c r="H1975" s="24">
        <v>1.67E-2</v>
      </c>
      <c r="I1975" s="24">
        <v>2.0899999999999998E-2</v>
      </c>
      <c r="J1975" s="24">
        <v>2.3900000000000001E-2</v>
      </c>
      <c r="K1975" s="24">
        <v>2.8300000000000002E-2</v>
      </c>
      <c r="L1975" s="24">
        <v>3.0899999999999997E-2</v>
      </c>
      <c r="M1975" s="24"/>
      <c r="N1975" s="24"/>
      <c r="O1975" s="24"/>
      <c r="P1975" s="24"/>
      <c r="V1975" s="24"/>
      <c r="W1975" s="24"/>
      <c r="X1975" s="24"/>
      <c r="Y1975" s="24"/>
      <c r="Z1975" s="24"/>
      <c r="AA1975" s="24"/>
      <c r="AB1975" s="24"/>
      <c r="AC1975" s="24"/>
      <c r="AD1975" s="24"/>
    </row>
    <row r="1976" spans="1:30">
      <c r="A1976" s="4">
        <v>41950</v>
      </c>
      <c r="B1976" s="24">
        <v>8.9999999999999998E-4</v>
      </c>
      <c r="C1976" s="24">
        <v>2.9999999999999997E-4</v>
      </c>
      <c r="D1976" s="24">
        <v>5.9999999999999995E-4</v>
      </c>
      <c r="E1976" s="24">
        <v>1.1999999999999999E-3</v>
      </c>
      <c r="F1976" s="24">
        <v>5.1000000000000004E-3</v>
      </c>
      <c r="G1976" s="24">
        <v>9.4999999999999998E-3</v>
      </c>
      <c r="H1976" s="24">
        <v>1.6E-2</v>
      </c>
      <c r="I1976" s="24">
        <v>2.0099999999999996E-2</v>
      </c>
      <c r="J1976" s="24">
        <v>2.3199999999999998E-2</v>
      </c>
      <c r="K1976" s="24">
        <v>2.76E-2</v>
      </c>
      <c r="L1976" s="24">
        <v>3.04E-2</v>
      </c>
      <c r="M1976" s="24"/>
      <c r="N1976" s="24"/>
      <c r="O1976" s="24"/>
      <c r="P1976" s="24"/>
      <c r="V1976" s="24"/>
      <c r="W1976" s="24"/>
      <c r="X1976" s="24"/>
      <c r="Y1976" s="24"/>
      <c r="Z1976" s="24"/>
      <c r="AA1976" s="24"/>
      <c r="AB1976" s="24"/>
      <c r="AC1976" s="24"/>
      <c r="AD1976" s="24"/>
    </row>
    <row r="1977" spans="1:30">
      <c r="A1977" s="4">
        <v>41953</v>
      </c>
      <c r="B1977" s="24">
        <v>8.9999999999999998E-4</v>
      </c>
      <c r="C1977" s="24">
        <v>2.0000000000000001E-4</v>
      </c>
      <c r="D1977" s="24">
        <v>7.000000000000001E-4</v>
      </c>
      <c r="E1977" s="24">
        <v>1.2999999999999999E-3</v>
      </c>
      <c r="F1977" s="24">
        <v>5.5000000000000005E-3</v>
      </c>
      <c r="G1977" s="24">
        <v>0.01</v>
      </c>
      <c r="H1977" s="24">
        <v>1.6500000000000001E-2</v>
      </c>
      <c r="I1977" s="24">
        <v>2.07E-2</v>
      </c>
      <c r="J1977" s="24">
        <v>2.3799999999999998E-2</v>
      </c>
      <c r="K1977" s="24">
        <v>2.81E-2</v>
      </c>
      <c r="L1977" s="24">
        <v>3.0899999999999997E-2</v>
      </c>
      <c r="M1977" s="24"/>
      <c r="N1977" s="24"/>
      <c r="O1977" s="24"/>
      <c r="P1977" s="24"/>
      <c r="V1977" s="24"/>
      <c r="W1977" s="24"/>
      <c r="X1977" s="24"/>
      <c r="Y1977" s="24"/>
      <c r="Z1977" s="24"/>
      <c r="AA1977" s="24"/>
      <c r="AB1977" s="24"/>
      <c r="AC1977" s="24"/>
      <c r="AD1977" s="24"/>
    </row>
    <row r="1978" spans="1:30">
      <c r="A1978" s="4">
        <v>41955</v>
      </c>
      <c r="B1978" s="24">
        <v>8.9999999999999998E-4</v>
      </c>
      <c r="C1978" s="24">
        <v>2.0000000000000001E-4</v>
      </c>
      <c r="D1978" s="24">
        <v>7.000000000000001E-4</v>
      </c>
      <c r="E1978" s="24">
        <v>1.4000000000000002E-3</v>
      </c>
      <c r="F1978" s="24">
        <v>5.5000000000000005E-3</v>
      </c>
      <c r="G1978" s="24">
        <v>0.01</v>
      </c>
      <c r="H1978" s="24">
        <v>1.6500000000000001E-2</v>
      </c>
      <c r="I1978" s="24">
        <v>2.06E-2</v>
      </c>
      <c r="J1978" s="24">
        <v>2.3700000000000002E-2</v>
      </c>
      <c r="K1978" s="24">
        <v>2.81E-2</v>
      </c>
      <c r="L1978" s="24">
        <v>3.0899999999999997E-2</v>
      </c>
      <c r="M1978" s="24"/>
      <c r="N1978" s="24"/>
      <c r="O1978" s="24"/>
      <c r="P1978" s="24"/>
      <c r="V1978" s="24"/>
      <c r="W1978" s="24"/>
      <c r="X1978" s="24"/>
      <c r="Y1978" s="24"/>
      <c r="Z1978" s="24"/>
      <c r="AA1978" s="24"/>
      <c r="AB1978" s="24"/>
      <c r="AC1978" s="24"/>
      <c r="AD1978" s="24"/>
    </row>
    <row r="1979" spans="1:30">
      <c r="A1979" s="4">
        <v>41956</v>
      </c>
      <c r="B1979" s="24">
        <v>8.9999999999999998E-4</v>
      </c>
      <c r="C1979" s="24">
        <v>2.0000000000000001E-4</v>
      </c>
      <c r="D1979" s="24">
        <v>8.0000000000000004E-4</v>
      </c>
      <c r="E1979" s="24">
        <v>1.5E-3</v>
      </c>
      <c r="F1979" s="24">
        <v>5.3E-3</v>
      </c>
      <c r="G1979" s="24">
        <v>9.7000000000000003E-3</v>
      </c>
      <c r="H1979" s="24">
        <v>1.6399999999999998E-2</v>
      </c>
      <c r="I1979" s="24">
        <v>2.0499999999999997E-2</v>
      </c>
      <c r="J1979" s="24">
        <v>2.35E-2</v>
      </c>
      <c r="K1979" s="24">
        <v>2.7999999999999997E-2</v>
      </c>
      <c r="L1979" s="24">
        <v>3.0800000000000001E-2</v>
      </c>
      <c r="M1979" s="24"/>
      <c r="N1979" s="24"/>
      <c r="O1979" s="24"/>
      <c r="P1979" s="24"/>
      <c r="V1979" s="24"/>
      <c r="W1979" s="24"/>
      <c r="X1979" s="24"/>
      <c r="Y1979" s="24"/>
      <c r="Z1979" s="24"/>
      <c r="AA1979" s="24"/>
      <c r="AB1979" s="24"/>
      <c r="AC1979" s="24"/>
      <c r="AD1979" s="24"/>
    </row>
    <row r="1980" spans="1:30">
      <c r="A1980" s="4">
        <v>41957</v>
      </c>
      <c r="B1980" s="24">
        <v>8.9999999999999998E-4</v>
      </c>
      <c r="C1980" s="24">
        <v>2.0000000000000001E-4</v>
      </c>
      <c r="D1980" s="24">
        <v>7.000000000000001E-4</v>
      </c>
      <c r="E1980" s="24">
        <v>1.5E-3</v>
      </c>
      <c r="F1980" s="24">
        <v>5.4000000000000003E-3</v>
      </c>
      <c r="G1980" s="24">
        <v>9.5999999999999992E-3</v>
      </c>
      <c r="H1980" s="24">
        <v>1.6200000000000003E-2</v>
      </c>
      <c r="I1980" s="24">
        <v>2.0199999999999999E-2</v>
      </c>
      <c r="J1980" s="24">
        <v>2.3199999999999998E-2</v>
      </c>
      <c r="K1980" s="24">
        <v>2.7699999999999999E-2</v>
      </c>
      <c r="L1980" s="24">
        <v>3.04E-2</v>
      </c>
      <c r="M1980" s="24"/>
      <c r="N1980" s="24"/>
      <c r="O1980" s="24"/>
      <c r="P1980" s="24"/>
      <c r="V1980" s="24"/>
      <c r="W1980" s="24"/>
      <c r="X1980" s="24"/>
      <c r="Y1980" s="24"/>
      <c r="Z1980" s="24"/>
      <c r="AA1980" s="24"/>
      <c r="AB1980" s="24"/>
      <c r="AC1980" s="24"/>
      <c r="AD1980" s="24"/>
    </row>
    <row r="1981" spans="1:30">
      <c r="A1981" s="4">
        <v>41960</v>
      </c>
      <c r="B1981" s="24">
        <v>1E-3</v>
      </c>
      <c r="C1981" s="24">
        <v>2.9999999999999997E-4</v>
      </c>
      <c r="D1981" s="24">
        <v>7.000000000000001E-4</v>
      </c>
      <c r="E1981" s="24">
        <v>1.5E-3</v>
      </c>
      <c r="F1981" s="24">
        <v>5.4000000000000003E-3</v>
      </c>
      <c r="G1981" s="24">
        <v>9.5999999999999992E-3</v>
      </c>
      <c r="H1981" s="24">
        <v>1.6399999999999998E-2</v>
      </c>
      <c r="I1981" s="24">
        <v>2.0400000000000001E-2</v>
      </c>
      <c r="J1981" s="24">
        <v>2.3399999999999997E-2</v>
      </c>
      <c r="K1981" s="24">
        <v>2.7900000000000001E-2</v>
      </c>
      <c r="L1981" s="24">
        <v>3.0600000000000002E-2</v>
      </c>
      <c r="M1981" s="24"/>
      <c r="N1981" s="24"/>
      <c r="O1981" s="24"/>
      <c r="P1981" s="24"/>
      <c r="V1981" s="24"/>
      <c r="W1981" s="24"/>
      <c r="X1981" s="24"/>
      <c r="Y1981" s="24"/>
      <c r="Z1981" s="24"/>
      <c r="AA1981" s="24"/>
      <c r="AB1981" s="24"/>
      <c r="AC1981" s="24"/>
      <c r="AD1981" s="24"/>
    </row>
    <row r="1982" spans="1:30">
      <c r="A1982" s="4">
        <v>41961</v>
      </c>
      <c r="B1982" s="24">
        <v>1.1000000000000001E-3</v>
      </c>
      <c r="C1982" s="24">
        <v>2.0000000000000001E-4</v>
      </c>
      <c r="D1982" s="24">
        <v>7.000000000000001E-4</v>
      </c>
      <c r="E1982" s="24">
        <v>1.4000000000000002E-3</v>
      </c>
      <c r="F1982" s="24">
        <v>5.3E-3</v>
      </c>
      <c r="G1982" s="24">
        <v>9.5999999999999992E-3</v>
      </c>
      <c r="H1982" s="24">
        <v>1.6299999999999999E-2</v>
      </c>
      <c r="I1982" s="24">
        <v>2.0299999999999999E-2</v>
      </c>
      <c r="J1982" s="24">
        <v>2.3199999999999998E-2</v>
      </c>
      <c r="K1982" s="24">
        <v>2.7699999999999999E-2</v>
      </c>
      <c r="L1982" s="24">
        <v>3.0499999999999999E-2</v>
      </c>
      <c r="M1982" s="24"/>
      <c r="N1982" s="24"/>
      <c r="O1982" s="24"/>
      <c r="P1982" s="24"/>
      <c r="V1982" s="24"/>
      <c r="W1982" s="24"/>
      <c r="X1982" s="24"/>
      <c r="Y1982" s="24"/>
      <c r="Z1982" s="24"/>
      <c r="AA1982" s="24"/>
      <c r="AB1982" s="24"/>
      <c r="AC1982" s="24"/>
      <c r="AD1982" s="24"/>
    </row>
    <row r="1983" spans="1:30">
      <c r="A1983" s="4">
        <v>41962</v>
      </c>
      <c r="B1983" s="24">
        <v>1E-3</v>
      </c>
      <c r="C1983" s="24">
        <v>1E-4</v>
      </c>
      <c r="D1983" s="24">
        <v>7.000000000000001E-4</v>
      </c>
      <c r="E1983" s="24">
        <v>1.5E-3</v>
      </c>
      <c r="F1983" s="24">
        <v>5.4000000000000003E-3</v>
      </c>
      <c r="G1983" s="24">
        <v>9.8999999999999991E-3</v>
      </c>
      <c r="H1983" s="24">
        <v>1.66E-2</v>
      </c>
      <c r="I1983" s="24">
        <v>2.07E-2</v>
      </c>
      <c r="J1983" s="24">
        <v>2.3599999999999999E-2</v>
      </c>
      <c r="K1983" s="24">
        <v>2.7999999999999997E-2</v>
      </c>
      <c r="L1983" s="24">
        <v>3.0800000000000001E-2</v>
      </c>
      <c r="M1983" s="24"/>
      <c r="N1983" s="24"/>
      <c r="O1983" s="24"/>
      <c r="P1983" s="24"/>
      <c r="V1983" s="24"/>
      <c r="W1983" s="24"/>
      <c r="X1983" s="24"/>
      <c r="Y1983" s="24"/>
      <c r="Z1983" s="24"/>
      <c r="AA1983" s="24"/>
      <c r="AB1983" s="24"/>
      <c r="AC1983" s="24"/>
      <c r="AD1983" s="24"/>
    </row>
    <row r="1984" spans="1:30">
      <c r="A1984" s="4">
        <v>41963</v>
      </c>
      <c r="B1984" s="24">
        <v>1E-3</v>
      </c>
      <c r="C1984" s="24">
        <v>2.0000000000000001E-4</v>
      </c>
      <c r="D1984" s="24">
        <v>7.000000000000001E-4</v>
      </c>
      <c r="E1984" s="24">
        <v>1.4000000000000002E-3</v>
      </c>
      <c r="F1984" s="24">
        <v>5.3E-3</v>
      </c>
      <c r="G1984" s="24">
        <v>9.7000000000000003E-3</v>
      </c>
      <c r="H1984" s="24">
        <v>1.6399999999999998E-2</v>
      </c>
      <c r="I1984" s="24">
        <v>2.0499999999999997E-2</v>
      </c>
      <c r="J1984" s="24">
        <v>2.3399999999999997E-2</v>
      </c>
      <c r="K1984" s="24">
        <v>2.7799999999999998E-2</v>
      </c>
      <c r="L1984" s="24">
        <v>3.0499999999999999E-2</v>
      </c>
      <c r="M1984" s="24"/>
      <c r="N1984" s="24"/>
      <c r="O1984" s="24"/>
      <c r="P1984" s="24"/>
      <c r="V1984" s="24"/>
      <c r="W1984" s="24"/>
      <c r="X1984" s="24"/>
      <c r="Y1984" s="24"/>
      <c r="Z1984" s="24"/>
      <c r="AA1984" s="24"/>
      <c r="AB1984" s="24"/>
      <c r="AC1984" s="24"/>
      <c r="AD1984" s="24"/>
    </row>
    <row r="1985" spans="1:30">
      <c r="A1985" s="4">
        <v>41964</v>
      </c>
      <c r="B1985" s="24">
        <v>1E-3</v>
      </c>
      <c r="C1985" s="24">
        <v>1E-4</v>
      </c>
      <c r="D1985" s="24">
        <v>7.000000000000001E-4</v>
      </c>
      <c r="E1985" s="24">
        <v>1.4000000000000002E-3</v>
      </c>
      <c r="F1985" s="24">
        <v>5.3E-3</v>
      </c>
      <c r="G1985" s="24">
        <v>9.5999999999999992E-3</v>
      </c>
      <c r="H1985" s="24">
        <v>1.6299999999999999E-2</v>
      </c>
      <c r="I1985" s="24">
        <v>2.0299999999999999E-2</v>
      </c>
      <c r="J1985" s="24">
        <v>2.3099999999999999E-2</v>
      </c>
      <c r="K1985" s="24">
        <v>2.75E-2</v>
      </c>
      <c r="L1985" s="24">
        <v>3.0200000000000001E-2</v>
      </c>
      <c r="M1985" s="24"/>
      <c r="N1985" s="24"/>
      <c r="O1985" s="24"/>
      <c r="P1985" s="24"/>
      <c r="V1985" s="24"/>
      <c r="W1985" s="24"/>
      <c r="X1985" s="24"/>
      <c r="Y1985" s="24"/>
      <c r="Z1985" s="24"/>
      <c r="AA1985" s="24"/>
      <c r="AB1985" s="24"/>
      <c r="AC1985" s="24"/>
      <c r="AD1985" s="24"/>
    </row>
    <row r="1986" spans="1:30">
      <c r="A1986" s="4">
        <v>41967</v>
      </c>
      <c r="B1986" s="24">
        <v>1E-3</v>
      </c>
      <c r="C1986" s="24">
        <v>2.0000000000000001E-4</v>
      </c>
      <c r="D1986" s="24">
        <v>8.0000000000000004E-4</v>
      </c>
      <c r="E1986" s="24">
        <v>1.4000000000000002E-3</v>
      </c>
      <c r="F1986" s="24">
        <v>5.3E-3</v>
      </c>
      <c r="G1986" s="24">
        <v>9.4999999999999998E-3</v>
      </c>
      <c r="H1986" s="24">
        <v>1.6200000000000003E-2</v>
      </c>
      <c r="I1986" s="24">
        <v>2.0199999999999999E-2</v>
      </c>
      <c r="J1986" s="24">
        <v>2.3E-2</v>
      </c>
      <c r="K1986" s="24">
        <v>2.7400000000000001E-2</v>
      </c>
      <c r="L1986" s="24">
        <v>3.0099999999999998E-2</v>
      </c>
      <c r="M1986" s="24"/>
      <c r="N1986" s="24"/>
      <c r="O1986" s="24"/>
      <c r="P1986" s="24"/>
      <c r="V1986" s="24"/>
      <c r="W1986" s="24"/>
      <c r="X1986" s="24"/>
      <c r="Y1986" s="24"/>
      <c r="Z1986" s="24"/>
      <c r="AA1986" s="24"/>
      <c r="AB1986" s="24"/>
      <c r="AC1986" s="24"/>
      <c r="AD1986" s="24"/>
    </row>
    <row r="1987" spans="1:30">
      <c r="A1987" s="4">
        <v>41968</v>
      </c>
      <c r="B1987" s="24">
        <v>1E-3</v>
      </c>
      <c r="C1987" s="24">
        <v>2.0000000000000001E-4</v>
      </c>
      <c r="D1987" s="24">
        <v>7.000000000000001E-4</v>
      </c>
      <c r="E1987" s="24">
        <v>1.4000000000000002E-3</v>
      </c>
      <c r="F1987" s="24">
        <v>5.1000000000000004E-3</v>
      </c>
      <c r="G1987" s="24">
        <v>9.3999999999999986E-3</v>
      </c>
      <c r="H1987" s="24">
        <v>1.5800000000000002E-2</v>
      </c>
      <c r="I1987" s="24">
        <v>1.9799999999999998E-2</v>
      </c>
      <c r="J1987" s="24">
        <v>2.2700000000000001E-2</v>
      </c>
      <c r="K1987" s="24">
        <v>2.69E-2</v>
      </c>
      <c r="L1987" s="24">
        <v>2.9700000000000001E-2</v>
      </c>
      <c r="M1987" s="24"/>
      <c r="N1987" s="24"/>
      <c r="O1987" s="24"/>
      <c r="P1987" s="24"/>
      <c r="V1987" s="24"/>
      <c r="W1987" s="24"/>
      <c r="X1987" s="24"/>
      <c r="Y1987" s="24"/>
      <c r="Z1987" s="24"/>
      <c r="AA1987" s="24"/>
      <c r="AB1987" s="24"/>
      <c r="AC1987" s="24"/>
      <c r="AD1987" s="24"/>
    </row>
    <row r="1988" spans="1:30">
      <c r="A1988" s="4">
        <v>41969</v>
      </c>
      <c r="B1988" s="24">
        <v>1E-3</v>
      </c>
      <c r="C1988" s="24">
        <v>2.0000000000000001E-4</v>
      </c>
      <c r="D1988" s="24">
        <v>7.000000000000001E-4</v>
      </c>
      <c r="E1988" s="24">
        <v>1.4000000000000002E-3</v>
      </c>
      <c r="F1988" s="24">
        <v>5.3E-3</v>
      </c>
      <c r="G1988" s="24">
        <v>9.300000000000001E-3</v>
      </c>
      <c r="H1988" s="24">
        <v>1.5600000000000001E-2</v>
      </c>
      <c r="I1988" s="24">
        <v>1.9599999999999999E-2</v>
      </c>
      <c r="J1988" s="24">
        <v>2.2400000000000003E-2</v>
      </c>
      <c r="K1988" s="24">
        <v>2.6699999999999998E-2</v>
      </c>
      <c r="L1988" s="24">
        <v>2.9500000000000002E-2</v>
      </c>
      <c r="M1988" s="24"/>
      <c r="N1988" s="24"/>
      <c r="O1988" s="24"/>
      <c r="P1988" s="24"/>
      <c r="V1988" s="24"/>
      <c r="W1988" s="24"/>
      <c r="X1988" s="24"/>
      <c r="Y1988" s="24"/>
      <c r="Z1988" s="24"/>
      <c r="AA1988" s="24"/>
      <c r="AB1988" s="24"/>
      <c r="AC1988" s="24"/>
      <c r="AD1988" s="24"/>
    </row>
    <row r="1989" spans="1:30">
      <c r="A1989" s="4">
        <v>41971</v>
      </c>
      <c r="B1989" s="24">
        <v>8.0000000000000004E-4</v>
      </c>
      <c r="C1989" s="24">
        <v>2.0000000000000001E-4</v>
      </c>
      <c r="D1989" s="24">
        <v>7.000000000000001E-4</v>
      </c>
      <c r="E1989" s="24">
        <v>1.2999999999999999E-3</v>
      </c>
      <c r="F1989" s="24">
        <v>4.6999999999999993E-3</v>
      </c>
      <c r="G1989" s="24">
        <v>8.8000000000000005E-3</v>
      </c>
      <c r="H1989" s="24">
        <v>1.49E-2</v>
      </c>
      <c r="I1989" s="24">
        <v>1.89E-2</v>
      </c>
      <c r="J1989" s="24">
        <v>2.18E-2</v>
      </c>
      <c r="K1989" s="24">
        <v>2.6200000000000001E-2</v>
      </c>
      <c r="L1989" s="24">
        <v>2.8900000000000002E-2</v>
      </c>
      <c r="M1989" s="24"/>
      <c r="N1989" s="24"/>
      <c r="O1989" s="24"/>
      <c r="P1989" s="24"/>
      <c r="V1989" s="24"/>
      <c r="W1989" s="24"/>
      <c r="X1989" s="24"/>
      <c r="Y1989" s="24"/>
      <c r="Z1989" s="24"/>
      <c r="AA1989" s="24"/>
      <c r="AB1989" s="24"/>
      <c r="AC1989" s="24"/>
      <c r="AD1989" s="24"/>
    </row>
    <row r="1990" spans="1:30">
      <c r="A1990" s="4">
        <v>41974</v>
      </c>
      <c r="B1990" s="24">
        <v>1.2999999999999999E-3</v>
      </c>
      <c r="C1990" s="24">
        <v>2.9999999999999997E-4</v>
      </c>
      <c r="D1990" s="24">
        <v>8.0000000000000004E-4</v>
      </c>
      <c r="E1990" s="24">
        <v>1.2999999999999999E-3</v>
      </c>
      <c r="F1990" s="24">
        <v>4.8999999999999998E-3</v>
      </c>
      <c r="G1990" s="24">
        <v>9.0000000000000011E-3</v>
      </c>
      <c r="H1990" s="24">
        <v>1.52E-2</v>
      </c>
      <c r="I1990" s="24">
        <v>1.9299999999999998E-2</v>
      </c>
      <c r="J1990" s="24">
        <v>2.2200000000000001E-2</v>
      </c>
      <c r="K1990" s="24">
        <v>2.6600000000000002E-2</v>
      </c>
      <c r="L1990" s="24">
        <v>2.9500000000000002E-2</v>
      </c>
      <c r="M1990" s="24"/>
      <c r="N1990" s="24"/>
      <c r="O1990" s="24"/>
      <c r="P1990" s="24"/>
      <c r="V1990" s="24"/>
      <c r="W1990" s="24"/>
      <c r="X1990" s="24"/>
      <c r="Y1990" s="24"/>
      <c r="Z1990" s="24"/>
      <c r="AA1990" s="24"/>
      <c r="AB1990" s="24"/>
      <c r="AC1990" s="24"/>
      <c r="AD1990" s="24"/>
    </row>
    <row r="1991" spans="1:30">
      <c r="A1991" s="4">
        <v>41975</v>
      </c>
      <c r="B1991" s="24">
        <v>1.1999999999999999E-3</v>
      </c>
      <c r="C1991" s="24">
        <v>2.9999999999999997E-4</v>
      </c>
      <c r="D1991" s="24">
        <v>8.0000000000000004E-4</v>
      </c>
      <c r="E1991" s="24">
        <v>1.4000000000000002E-3</v>
      </c>
      <c r="F1991" s="24">
        <v>5.5000000000000005E-3</v>
      </c>
      <c r="G1991" s="24">
        <v>9.5999999999999992E-3</v>
      </c>
      <c r="H1991" s="24">
        <v>1.5900000000000001E-2</v>
      </c>
      <c r="I1991" s="24">
        <v>0.02</v>
      </c>
      <c r="J1991" s="24">
        <v>2.2799999999999997E-2</v>
      </c>
      <c r="K1991" s="24">
        <v>2.7200000000000002E-2</v>
      </c>
      <c r="L1991" s="24">
        <v>0.03</v>
      </c>
      <c r="M1991" s="24"/>
      <c r="N1991" s="24"/>
      <c r="O1991" s="24"/>
      <c r="P1991" s="24"/>
      <c r="V1991" s="24"/>
      <c r="W1991" s="24"/>
      <c r="X1991" s="24"/>
      <c r="Y1991" s="24"/>
      <c r="Z1991" s="24"/>
      <c r="AA1991" s="24"/>
      <c r="AB1991" s="24"/>
      <c r="AC1991" s="24"/>
      <c r="AD1991" s="24"/>
    </row>
    <row r="1992" spans="1:30">
      <c r="A1992" s="4">
        <v>41976</v>
      </c>
      <c r="B1992" s="24">
        <v>1.1999999999999999E-3</v>
      </c>
      <c r="C1992" s="24">
        <v>1E-4</v>
      </c>
      <c r="D1992" s="24">
        <v>7.000000000000001E-4</v>
      </c>
      <c r="E1992" s="24">
        <v>1.5E-3</v>
      </c>
      <c r="F1992" s="24">
        <v>5.6999999999999993E-3</v>
      </c>
      <c r="G1992" s="24">
        <v>9.7999999999999997E-3</v>
      </c>
      <c r="H1992" s="24">
        <v>1.61E-2</v>
      </c>
      <c r="I1992" s="24">
        <v>2.0099999999999996E-2</v>
      </c>
      <c r="J1992" s="24">
        <v>2.29E-2</v>
      </c>
      <c r="K1992" s="24">
        <v>2.7099999999999999E-2</v>
      </c>
      <c r="L1992" s="24">
        <v>2.9900000000000003E-2</v>
      </c>
      <c r="M1992" s="24"/>
      <c r="N1992" s="24"/>
      <c r="O1992" s="24"/>
      <c r="P1992" s="24"/>
      <c r="V1992" s="24"/>
      <c r="W1992" s="24"/>
      <c r="X1992" s="24"/>
      <c r="Y1992" s="24"/>
      <c r="Z1992" s="24"/>
      <c r="AA1992" s="24"/>
      <c r="AB1992" s="24"/>
      <c r="AC1992" s="24"/>
      <c r="AD1992" s="24"/>
    </row>
    <row r="1993" spans="1:30">
      <c r="A1993" s="4">
        <v>41977</v>
      </c>
      <c r="B1993" s="24">
        <v>1.1999999999999999E-3</v>
      </c>
      <c r="C1993" s="24">
        <v>2.0000000000000001E-4</v>
      </c>
      <c r="D1993" s="24">
        <v>8.0000000000000004E-4</v>
      </c>
      <c r="E1993" s="24">
        <v>1.4000000000000002E-3</v>
      </c>
      <c r="F1993" s="24">
        <v>5.5000000000000005E-3</v>
      </c>
      <c r="G1993" s="24">
        <v>9.7000000000000003E-3</v>
      </c>
      <c r="H1993" s="24">
        <v>1.5900000000000001E-2</v>
      </c>
      <c r="I1993" s="24">
        <v>1.9799999999999998E-2</v>
      </c>
      <c r="J1993" s="24">
        <v>2.2499999999999999E-2</v>
      </c>
      <c r="K1993" s="24">
        <v>2.6600000000000002E-2</v>
      </c>
      <c r="L1993" s="24">
        <v>2.9399999999999999E-2</v>
      </c>
      <c r="M1993" s="24"/>
      <c r="N1993" s="24"/>
      <c r="O1993" s="24"/>
      <c r="P1993" s="24"/>
      <c r="V1993" s="24"/>
      <c r="W1993" s="24"/>
      <c r="X1993" s="24"/>
      <c r="Y1993" s="24"/>
      <c r="Z1993" s="24"/>
      <c r="AA1993" s="24"/>
      <c r="AB1993" s="24"/>
      <c r="AC1993" s="24"/>
      <c r="AD1993" s="24"/>
    </row>
    <row r="1994" spans="1:30">
      <c r="A1994" s="4">
        <v>41978</v>
      </c>
      <c r="B1994" s="24">
        <v>1.1999999999999999E-3</v>
      </c>
      <c r="C1994" s="24">
        <v>2.0000000000000001E-4</v>
      </c>
      <c r="D1994" s="24">
        <v>8.0000000000000004E-4</v>
      </c>
      <c r="E1994" s="24">
        <v>1.8E-3</v>
      </c>
      <c r="F1994" s="24">
        <v>6.5000000000000006E-3</v>
      </c>
      <c r="G1994" s="24">
        <v>1.09E-2</v>
      </c>
      <c r="H1994" s="24">
        <v>1.6899999999999998E-2</v>
      </c>
      <c r="I1994" s="24">
        <v>2.06E-2</v>
      </c>
      <c r="J1994" s="24">
        <v>2.3099999999999999E-2</v>
      </c>
      <c r="K1994" s="24">
        <v>2.69E-2</v>
      </c>
      <c r="L1994" s="24">
        <v>2.9700000000000001E-2</v>
      </c>
      <c r="M1994" s="24"/>
      <c r="N1994" s="24"/>
      <c r="O1994" s="24"/>
      <c r="P1994" s="24"/>
      <c r="V1994" s="24"/>
      <c r="W1994" s="24"/>
      <c r="X1994" s="24"/>
      <c r="Y1994" s="24"/>
      <c r="Z1994" s="24"/>
      <c r="AA1994" s="24"/>
      <c r="AB1994" s="24"/>
      <c r="AC1994" s="24"/>
      <c r="AD1994" s="24"/>
    </row>
    <row r="1995" spans="1:30">
      <c r="A1995" s="4">
        <v>41981</v>
      </c>
      <c r="B1995" s="24">
        <v>1.1999999999999999E-3</v>
      </c>
      <c r="C1995" s="24">
        <v>2.9999999999999997E-4</v>
      </c>
      <c r="D1995" s="24">
        <v>1E-3</v>
      </c>
      <c r="E1995" s="24">
        <v>1.8E-3</v>
      </c>
      <c r="F1995" s="24">
        <v>6.4000000000000003E-3</v>
      </c>
      <c r="G1995" s="24">
        <v>1.1000000000000001E-2</v>
      </c>
      <c r="H1995" s="24">
        <v>1.67E-2</v>
      </c>
      <c r="I1995" s="24">
        <v>2.0199999999999999E-2</v>
      </c>
      <c r="J1995" s="24">
        <v>2.2599999999999999E-2</v>
      </c>
      <c r="K1995" s="24">
        <v>2.6200000000000001E-2</v>
      </c>
      <c r="L1995" s="24">
        <v>2.8999999999999998E-2</v>
      </c>
      <c r="M1995" s="24"/>
      <c r="N1995" s="24"/>
      <c r="O1995" s="24"/>
      <c r="P1995" s="24"/>
      <c r="V1995" s="24"/>
      <c r="W1995" s="24"/>
      <c r="X1995" s="24"/>
      <c r="Y1995" s="24"/>
      <c r="Z1995" s="24"/>
      <c r="AA1995" s="24"/>
      <c r="AB1995" s="24"/>
      <c r="AC1995" s="24"/>
      <c r="AD1995" s="24"/>
    </row>
    <row r="1996" spans="1:30">
      <c r="A1996" s="4">
        <v>41982</v>
      </c>
      <c r="B1996" s="24">
        <v>1.1999999999999999E-3</v>
      </c>
      <c r="C1996" s="24">
        <v>4.0000000000000002E-4</v>
      </c>
      <c r="D1996" s="24">
        <v>1.1000000000000001E-3</v>
      </c>
      <c r="E1996" s="24">
        <v>2.3E-3</v>
      </c>
      <c r="F1996" s="24">
        <v>6.4000000000000003E-3</v>
      </c>
      <c r="G1996" s="24">
        <v>1.0700000000000001E-2</v>
      </c>
      <c r="H1996" s="24">
        <v>1.6299999999999999E-2</v>
      </c>
      <c r="I1996" s="24">
        <v>1.9699999999999999E-2</v>
      </c>
      <c r="J1996" s="24">
        <v>2.2200000000000001E-2</v>
      </c>
      <c r="K1996" s="24">
        <v>2.58E-2</v>
      </c>
      <c r="L1996" s="24">
        <v>2.87E-2</v>
      </c>
      <c r="M1996" s="24"/>
      <c r="N1996" s="24"/>
      <c r="O1996" s="24"/>
      <c r="P1996" s="24"/>
      <c r="V1996" s="24"/>
      <c r="W1996" s="24"/>
      <c r="X1996" s="24"/>
      <c r="Y1996" s="24"/>
      <c r="Z1996" s="24"/>
      <c r="AA1996" s="24"/>
      <c r="AB1996" s="24"/>
      <c r="AC1996" s="24"/>
      <c r="AD1996" s="24"/>
    </row>
    <row r="1997" spans="1:30">
      <c r="A1997" s="4">
        <v>41983</v>
      </c>
      <c r="B1997" s="24">
        <v>1.1999999999999999E-3</v>
      </c>
      <c r="C1997" s="24">
        <v>2.9999999999999997E-4</v>
      </c>
      <c r="D1997" s="24">
        <v>1E-3</v>
      </c>
      <c r="E1997" s="24">
        <v>2.0999999999999999E-3</v>
      </c>
      <c r="F1997" s="24">
        <v>5.8999999999999999E-3</v>
      </c>
      <c r="G1997" s="24">
        <v>1.01E-2</v>
      </c>
      <c r="H1997" s="24">
        <v>1.5800000000000002E-2</v>
      </c>
      <c r="I1997" s="24">
        <v>1.9199999999999998E-2</v>
      </c>
      <c r="J1997" s="24">
        <v>2.18E-2</v>
      </c>
      <c r="K1997" s="24">
        <v>2.5399999999999999E-2</v>
      </c>
      <c r="L1997" s="24">
        <v>2.8300000000000002E-2</v>
      </c>
      <c r="M1997" s="24"/>
      <c r="N1997" s="24"/>
      <c r="O1997" s="24"/>
      <c r="P1997" s="24"/>
      <c r="V1997" s="24"/>
      <c r="W1997" s="24"/>
      <c r="X1997" s="24"/>
      <c r="Y1997" s="24"/>
      <c r="Z1997" s="24"/>
      <c r="AA1997" s="24"/>
      <c r="AB1997" s="24"/>
      <c r="AC1997" s="24"/>
      <c r="AD1997" s="24"/>
    </row>
    <row r="1998" spans="1:30">
      <c r="A1998" s="4">
        <v>41984</v>
      </c>
      <c r="B1998" s="24">
        <v>1.1999999999999999E-3</v>
      </c>
      <c r="C1998" s="24">
        <v>2.9999999999999997E-4</v>
      </c>
      <c r="D1998" s="24">
        <v>8.9999999999999998E-4</v>
      </c>
      <c r="E1998" s="24">
        <v>2.0999999999999999E-3</v>
      </c>
      <c r="F1998" s="24">
        <v>6.1999999999999998E-3</v>
      </c>
      <c r="G1998" s="24">
        <v>1.0500000000000001E-2</v>
      </c>
      <c r="H1998" s="24">
        <v>1.6200000000000003E-2</v>
      </c>
      <c r="I1998" s="24">
        <v>1.9599999999999999E-2</v>
      </c>
      <c r="J1998" s="24">
        <v>2.1899999999999999E-2</v>
      </c>
      <c r="K1998" s="24">
        <v>2.5399999999999999E-2</v>
      </c>
      <c r="L1998" s="24">
        <v>2.8399999999999998E-2</v>
      </c>
      <c r="M1998" s="24"/>
      <c r="N1998" s="24"/>
      <c r="O1998" s="24"/>
      <c r="P1998" s="24"/>
      <c r="V1998" s="24"/>
      <c r="W1998" s="24"/>
      <c r="X1998" s="24"/>
      <c r="Y1998" s="24"/>
      <c r="Z1998" s="24"/>
      <c r="AA1998" s="24"/>
      <c r="AB1998" s="24"/>
      <c r="AC1998" s="24"/>
      <c r="AD1998" s="24"/>
    </row>
    <row r="1999" spans="1:30">
      <c r="A1999" s="4">
        <v>41985</v>
      </c>
      <c r="B1999" s="24">
        <v>1.1999999999999999E-3</v>
      </c>
      <c r="C1999" s="24">
        <v>2.0000000000000001E-4</v>
      </c>
      <c r="D1999" s="24">
        <v>8.9999999999999998E-4</v>
      </c>
      <c r="E1999" s="24">
        <v>1.9E-3</v>
      </c>
      <c r="F1999" s="24">
        <v>5.6000000000000008E-3</v>
      </c>
      <c r="G1999" s="24">
        <v>9.7999999999999997E-3</v>
      </c>
      <c r="H1999" s="24">
        <v>1.5300000000000001E-2</v>
      </c>
      <c r="I1999" s="24">
        <v>1.8600000000000002E-2</v>
      </c>
      <c r="J1999" s="24">
        <v>2.1000000000000001E-2</v>
      </c>
      <c r="K1999" s="24">
        <v>2.4500000000000001E-2</v>
      </c>
      <c r="L1999" s="24">
        <v>2.75E-2</v>
      </c>
      <c r="M1999" s="24"/>
      <c r="N1999" s="24"/>
      <c r="O1999" s="24"/>
      <c r="P1999" s="24"/>
      <c r="V1999" s="24"/>
      <c r="W1999" s="24"/>
      <c r="X1999" s="24"/>
      <c r="Y1999" s="24"/>
      <c r="Z1999" s="24"/>
      <c r="AA1999" s="24"/>
      <c r="AB1999" s="24"/>
      <c r="AC1999" s="24"/>
      <c r="AD1999" s="24"/>
    </row>
    <row r="2000" spans="1:30">
      <c r="A2000" s="4">
        <v>41988</v>
      </c>
      <c r="B2000" s="24">
        <v>1.1000000000000001E-3</v>
      </c>
      <c r="C2000" s="24">
        <v>4.0000000000000002E-4</v>
      </c>
      <c r="D2000" s="24">
        <v>1.1000000000000001E-3</v>
      </c>
      <c r="E2000" s="24">
        <v>2.2000000000000001E-3</v>
      </c>
      <c r="F2000" s="24">
        <v>6.0000000000000001E-3</v>
      </c>
      <c r="G2000" s="24">
        <v>1.03E-2</v>
      </c>
      <c r="H2000" s="24">
        <v>1.5800000000000002E-2</v>
      </c>
      <c r="I2000" s="24">
        <v>1.9E-2</v>
      </c>
      <c r="J2000" s="24">
        <v>2.12E-2</v>
      </c>
      <c r="K2000" s="24">
        <v>2.4500000000000001E-2</v>
      </c>
      <c r="L2000" s="24">
        <v>2.7400000000000001E-2</v>
      </c>
      <c r="M2000" s="24"/>
      <c r="N2000" s="24"/>
      <c r="O2000" s="24"/>
      <c r="P2000" s="24"/>
      <c r="V2000" s="24"/>
      <c r="W2000" s="24"/>
      <c r="X2000" s="24"/>
      <c r="Y2000" s="24"/>
      <c r="Z2000" s="24"/>
      <c r="AA2000" s="24"/>
      <c r="AB2000" s="24"/>
      <c r="AC2000" s="24"/>
      <c r="AD2000" s="24"/>
    </row>
    <row r="2001" spans="1:30">
      <c r="A2001" s="4">
        <v>41989</v>
      </c>
      <c r="B2001" s="24">
        <v>1.1999999999999999E-3</v>
      </c>
      <c r="C2001" s="24">
        <v>2.9999999999999997E-4</v>
      </c>
      <c r="D2001" s="24">
        <v>1.1000000000000001E-3</v>
      </c>
      <c r="E2001" s="24">
        <v>2.0999999999999999E-3</v>
      </c>
      <c r="F2001" s="24">
        <v>5.7999999999999996E-3</v>
      </c>
      <c r="G2001" s="24">
        <v>9.8999999999999991E-3</v>
      </c>
      <c r="H2001" s="24">
        <v>1.5300000000000001E-2</v>
      </c>
      <c r="I2001" s="24">
        <v>1.8500000000000003E-2</v>
      </c>
      <c r="J2001" s="24">
        <v>2.07E-2</v>
      </c>
      <c r="K2001" s="24">
        <v>2.4E-2</v>
      </c>
      <c r="L2001" s="24">
        <v>2.69E-2</v>
      </c>
      <c r="M2001" s="24"/>
      <c r="N2001" s="24"/>
      <c r="O2001" s="24"/>
      <c r="P2001" s="24"/>
      <c r="V2001" s="24"/>
      <c r="W2001" s="24"/>
      <c r="X2001" s="24"/>
      <c r="Y2001" s="24"/>
      <c r="Z2001" s="24"/>
      <c r="AA2001" s="24"/>
      <c r="AB2001" s="24"/>
      <c r="AC2001" s="24"/>
      <c r="AD2001" s="24"/>
    </row>
    <row r="2002" spans="1:30">
      <c r="A2002" s="4">
        <v>41990</v>
      </c>
      <c r="B2002" s="24">
        <v>1.2999999999999999E-3</v>
      </c>
      <c r="C2002" s="24">
        <v>2.9999999999999997E-4</v>
      </c>
      <c r="D2002" s="24">
        <v>1.1000000000000001E-3</v>
      </c>
      <c r="E2002" s="24">
        <v>2.3E-3</v>
      </c>
      <c r="F2002" s="24">
        <v>6.1999999999999998E-3</v>
      </c>
      <c r="G2002" s="24">
        <v>1.06E-2</v>
      </c>
      <c r="H2002" s="24">
        <v>1.61E-2</v>
      </c>
      <c r="I2002" s="24">
        <v>1.9299999999999998E-2</v>
      </c>
      <c r="J2002" s="24">
        <v>2.1400000000000002E-2</v>
      </c>
      <c r="K2002" s="24">
        <v>2.46E-2</v>
      </c>
      <c r="L2002" s="24">
        <v>2.7400000000000001E-2</v>
      </c>
      <c r="M2002" s="24"/>
      <c r="N2002" s="24"/>
      <c r="O2002" s="24"/>
      <c r="P2002" s="24"/>
      <c r="V2002" s="24"/>
      <c r="W2002" s="24"/>
      <c r="X2002" s="24"/>
      <c r="Y2002" s="24"/>
      <c r="Z2002" s="24"/>
      <c r="AA2002" s="24"/>
      <c r="AB2002" s="24"/>
      <c r="AC2002" s="24"/>
      <c r="AD2002" s="24"/>
    </row>
    <row r="2003" spans="1:30">
      <c r="A2003" s="4">
        <v>41991</v>
      </c>
      <c r="B2003" s="24">
        <v>1.2999999999999999E-3</v>
      </c>
      <c r="C2003" s="24">
        <v>4.0000000000000002E-4</v>
      </c>
      <c r="D2003" s="24">
        <v>1.1999999999999999E-3</v>
      </c>
      <c r="E2003" s="24">
        <v>2.5000000000000001E-3</v>
      </c>
      <c r="F2003" s="24">
        <v>6.7000000000000002E-3</v>
      </c>
      <c r="G2003" s="24">
        <v>1.1000000000000001E-2</v>
      </c>
      <c r="H2003" s="24">
        <v>1.6799999999999999E-2</v>
      </c>
      <c r="I2003" s="24">
        <v>2.0099999999999996E-2</v>
      </c>
      <c r="J2003" s="24">
        <v>2.2200000000000001E-2</v>
      </c>
      <c r="K2003" s="24">
        <v>2.5399999999999999E-2</v>
      </c>
      <c r="L2003" s="24">
        <v>2.8199999999999999E-2</v>
      </c>
      <c r="M2003" s="24"/>
      <c r="N2003" s="24"/>
      <c r="O2003" s="24"/>
      <c r="P2003" s="24"/>
      <c r="V2003" s="24"/>
      <c r="W2003" s="24"/>
      <c r="X2003" s="24"/>
      <c r="Y2003" s="24"/>
      <c r="Z2003" s="24"/>
      <c r="AA2003" s="24"/>
      <c r="AB2003" s="24"/>
      <c r="AC2003" s="24"/>
      <c r="AD2003" s="24"/>
    </row>
    <row r="2004" spans="1:30">
      <c r="A2004" s="4">
        <v>41992</v>
      </c>
      <c r="B2004" s="24">
        <v>1.2999999999999999E-3</v>
      </c>
      <c r="C2004" s="24">
        <v>4.0000000000000002E-4</v>
      </c>
      <c r="D2004" s="24">
        <v>1.1000000000000001E-3</v>
      </c>
      <c r="E2004" s="24">
        <v>2.5999999999999999E-3</v>
      </c>
      <c r="F2004" s="24">
        <v>6.7000000000000002E-3</v>
      </c>
      <c r="G2004" s="24">
        <v>1.1000000000000001E-2</v>
      </c>
      <c r="H2004" s="24">
        <v>1.66E-2</v>
      </c>
      <c r="I2004" s="24">
        <v>1.9799999999999998E-2</v>
      </c>
      <c r="J2004" s="24">
        <v>2.1700000000000001E-2</v>
      </c>
      <c r="K2004" s="24">
        <v>2.4799999999999999E-2</v>
      </c>
      <c r="L2004" s="24">
        <v>2.7699999999999999E-2</v>
      </c>
      <c r="M2004" s="24"/>
      <c r="N2004" s="24"/>
      <c r="O2004" s="24"/>
      <c r="P2004" s="24"/>
      <c r="V2004" s="24"/>
      <c r="W2004" s="24"/>
      <c r="X2004" s="24"/>
      <c r="Y2004" s="24"/>
      <c r="Z2004" s="24"/>
      <c r="AA2004" s="24"/>
      <c r="AB2004" s="24"/>
      <c r="AC2004" s="24"/>
      <c r="AD2004" s="24"/>
    </row>
    <row r="2005" spans="1:30">
      <c r="A2005" s="4">
        <v>41995</v>
      </c>
      <c r="B2005" s="24">
        <v>1.2999999999999999E-3</v>
      </c>
      <c r="C2005" s="24">
        <v>5.0000000000000001E-4</v>
      </c>
      <c r="D2005" s="24">
        <v>1.6000000000000001E-3</v>
      </c>
      <c r="E2005" s="24">
        <v>2.8000000000000004E-3</v>
      </c>
      <c r="F2005" s="24">
        <v>7.0999999999999995E-3</v>
      </c>
      <c r="G2005" s="24">
        <v>1.1299999999999999E-2</v>
      </c>
      <c r="H2005" s="24">
        <v>1.67E-2</v>
      </c>
      <c r="I2005" s="24">
        <v>1.9799999999999998E-2</v>
      </c>
      <c r="J2005" s="24">
        <v>2.1700000000000001E-2</v>
      </c>
      <c r="K2005" s="24">
        <v>2.4700000000000003E-2</v>
      </c>
      <c r="L2005" s="24">
        <v>2.75E-2</v>
      </c>
      <c r="M2005" s="24"/>
      <c r="N2005" s="24"/>
      <c r="O2005" s="24"/>
      <c r="P2005" s="24"/>
      <c r="V2005" s="24"/>
      <c r="W2005" s="24"/>
      <c r="X2005" s="24"/>
      <c r="Y2005" s="24"/>
      <c r="Z2005" s="24"/>
      <c r="AA2005" s="24"/>
      <c r="AB2005" s="24"/>
      <c r="AC2005" s="24"/>
      <c r="AD2005" s="24"/>
    </row>
    <row r="2006" spans="1:30">
      <c r="A2006" s="4">
        <v>41996</v>
      </c>
      <c r="B2006" s="24">
        <v>1.2999999999999999E-3</v>
      </c>
      <c r="C2006" s="24">
        <v>2.9999999999999997E-4</v>
      </c>
      <c r="D2006" s="24">
        <v>1.4000000000000002E-3</v>
      </c>
      <c r="E2006" s="24">
        <v>2.5999999999999999E-3</v>
      </c>
      <c r="F2006" s="24">
        <v>7.3000000000000001E-3</v>
      </c>
      <c r="G2006" s="24">
        <v>1.1699999999999999E-2</v>
      </c>
      <c r="H2006" s="24">
        <v>1.7600000000000001E-2</v>
      </c>
      <c r="I2006" s="24">
        <v>2.06E-2</v>
      </c>
      <c r="J2006" s="24">
        <v>2.2599999999999999E-2</v>
      </c>
      <c r="K2006" s="24">
        <v>2.5699999999999997E-2</v>
      </c>
      <c r="L2006" s="24">
        <v>2.8500000000000001E-2</v>
      </c>
      <c r="M2006" s="24"/>
      <c r="N2006" s="24"/>
      <c r="O2006" s="24"/>
      <c r="P2006" s="24"/>
      <c r="V2006" s="24"/>
      <c r="W2006" s="24"/>
      <c r="X2006" s="24"/>
      <c r="Y2006" s="24"/>
      <c r="Z2006" s="24"/>
      <c r="AA2006" s="24"/>
      <c r="AB2006" s="24"/>
      <c r="AC2006" s="24"/>
      <c r="AD2006" s="24"/>
    </row>
    <row r="2007" spans="1:30">
      <c r="A2007" s="4">
        <v>41997</v>
      </c>
      <c r="B2007" s="24">
        <v>1.2999999999999999E-3</v>
      </c>
      <c r="C2007" s="24">
        <v>1E-4</v>
      </c>
      <c r="D2007" s="24">
        <v>1.4000000000000002E-3</v>
      </c>
      <c r="E2007" s="24">
        <v>2.5999999999999999E-3</v>
      </c>
      <c r="F2007" s="24">
        <v>7.3000000000000001E-3</v>
      </c>
      <c r="G2007" s="24">
        <v>1.18E-2</v>
      </c>
      <c r="H2007" s="24">
        <v>1.7600000000000001E-2</v>
      </c>
      <c r="I2007" s="24">
        <v>2.0899999999999998E-2</v>
      </c>
      <c r="J2007" s="24">
        <v>2.2700000000000001E-2</v>
      </c>
      <c r="K2007" s="24">
        <v>2.5600000000000001E-2</v>
      </c>
      <c r="L2007" s="24">
        <v>2.8300000000000002E-2</v>
      </c>
      <c r="M2007" s="24"/>
      <c r="N2007" s="24"/>
      <c r="O2007" s="24"/>
      <c r="P2007" s="24"/>
      <c r="V2007" s="24"/>
      <c r="W2007" s="24"/>
      <c r="X2007" s="24"/>
      <c r="Y2007" s="24"/>
      <c r="Z2007" s="24"/>
      <c r="AA2007" s="24"/>
      <c r="AB2007" s="24"/>
      <c r="AC2007" s="24"/>
      <c r="AD2007" s="24"/>
    </row>
    <row r="2008" spans="1:30">
      <c r="A2008" s="4">
        <v>41999</v>
      </c>
      <c r="B2008" s="24">
        <v>1.2999999999999999E-3</v>
      </c>
      <c r="C2008" s="24">
        <v>1E-4</v>
      </c>
      <c r="D2008" s="24">
        <v>1E-3</v>
      </c>
      <c r="E2008" s="24">
        <v>2.5999999999999999E-3</v>
      </c>
      <c r="F2008" s="24">
        <v>7.3000000000000001E-3</v>
      </c>
      <c r="G2008" s="24">
        <v>1.1899999999999999E-2</v>
      </c>
      <c r="H2008" s="24">
        <v>1.7500000000000002E-2</v>
      </c>
      <c r="I2008" s="24">
        <v>2.07E-2</v>
      </c>
      <c r="J2008" s="24">
        <v>2.2499999999999999E-2</v>
      </c>
      <c r="K2008" s="24">
        <v>2.5399999999999999E-2</v>
      </c>
      <c r="L2008" s="24">
        <v>2.81E-2</v>
      </c>
      <c r="M2008" s="24"/>
      <c r="N2008" s="24"/>
      <c r="O2008" s="24"/>
      <c r="P2008" s="24"/>
      <c r="V2008" s="24"/>
      <c r="W2008" s="24"/>
      <c r="X2008" s="24"/>
      <c r="Y2008" s="24"/>
      <c r="Z2008" s="24"/>
      <c r="AA2008" s="24"/>
      <c r="AB2008" s="24"/>
      <c r="AC2008" s="24"/>
      <c r="AD2008" s="24"/>
    </row>
    <row r="2009" spans="1:30">
      <c r="A2009" s="4">
        <v>42002</v>
      </c>
      <c r="B2009" s="24">
        <v>1.2999999999999999E-3</v>
      </c>
      <c r="C2009" s="24">
        <v>2.9999999999999997E-4</v>
      </c>
      <c r="D2009" s="24">
        <v>1.1999999999999999E-3</v>
      </c>
      <c r="E2009" s="24">
        <v>2.5000000000000001E-3</v>
      </c>
      <c r="F2009" s="24">
        <v>7.1999999999999998E-3</v>
      </c>
      <c r="G2009" s="24">
        <v>1.1399999999999999E-2</v>
      </c>
      <c r="H2009" s="24">
        <v>1.72E-2</v>
      </c>
      <c r="I2009" s="24">
        <v>2.0199999999999999E-2</v>
      </c>
      <c r="J2009" s="24">
        <v>2.2200000000000001E-2</v>
      </c>
      <c r="K2009" s="24">
        <v>2.5099999999999997E-2</v>
      </c>
      <c r="L2009" s="24">
        <v>2.7799999999999998E-2</v>
      </c>
      <c r="M2009" s="24"/>
      <c r="N2009" s="24"/>
      <c r="O2009" s="24"/>
      <c r="P2009" s="24"/>
      <c r="V2009" s="24"/>
      <c r="W2009" s="24"/>
      <c r="X2009" s="24"/>
      <c r="Y2009" s="24"/>
      <c r="Z2009" s="24"/>
      <c r="AA2009" s="24"/>
      <c r="AB2009" s="24"/>
      <c r="AC2009" s="24"/>
      <c r="AD2009" s="24"/>
    </row>
    <row r="2010" spans="1:30">
      <c r="A2010" s="4">
        <v>42003</v>
      </c>
      <c r="B2010" s="24">
        <v>1.2999999999999999E-3</v>
      </c>
      <c r="C2010" s="24">
        <v>2.9999999999999997E-4</v>
      </c>
      <c r="D2010" s="24">
        <v>1.1999999999999999E-3</v>
      </c>
      <c r="E2010" s="24">
        <v>2.3E-3</v>
      </c>
      <c r="F2010" s="24">
        <v>6.8999999999999999E-3</v>
      </c>
      <c r="G2010" s="24">
        <v>1.11E-2</v>
      </c>
      <c r="H2010" s="24">
        <v>1.6799999999999999E-2</v>
      </c>
      <c r="I2010" s="24">
        <v>0.02</v>
      </c>
      <c r="J2010" s="24">
        <v>2.2000000000000002E-2</v>
      </c>
      <c r="K2010" s="24">
        <v>2.4900000000000002E-2</v>
      </c>
      <c r="L2010" s="24">
        <v>2.76E-2</v>
      </c>
      <c r="M2010" s="24"/>
      <c r="N2010" s="24"/>
      <c r="O2010" s="24"/>
      <c r="P2010" s="24"/>
      <c r="V2010" s="24"/>
      <c r="W2010" s="24"/>
      <c r="X2010" s="24"/>
      <c r="Y2010" s="24"/>
      <c r="Z2010" s="24"/>
      <c r="AA2010" s="24"/>
      <c r="AB2010" s="24"/>
      <c r="AC2010" s="24"/>
      <c r="AD2010" s="24"/>
    </row>
    <row r="2011" spans="1:30">
      <c r="A2011" s="4">
        <v>42004</v>
      </c>
      <c r="B2011" s="24">
        <v>5.9999999999999995E-4</v>
      </c>
      <c r="C2011" s="24">
        <v>4.0000000000000002E-4</v>
      </c>
      <c r="D2011" s="24">
        <v>1.1999999999999999E-3</v>
      </c>
      <c r="E2011" s="24">
        <v>2.5000000000000001E-3</v>
      </c>
      <c r="F2011" s="24">
        <v>6.7000000000000002E-3</v>
      </c>
      <c r="G2011" s="24">
        <v>1.1000000000000001E-2</v>
      </c>
      <c r="H2011" s="24">
        <v>1.6500000000000001E-2</v>
      </c>
      <c r="I2011" s="24">
        <v>1.9699999999999999E-2</v>
      </c>
      <c r="J2011" s="24">
        <v>2.1700000000000001E-2</v>
      </c>
      <c r="K2011" s="24">
        <v>2.4700000000000003E-2</v>
      </c>
      <c r="L2011" s="24">
        <v>2.75E-2</v>
      </c>
      <c r="M2011" s="24"/>
      <c r="N2011" s="24"/>
      <c r="O2011" s="24"/>
      <c r="P2011" s="24"/>
      <c r="V2011" s="24"/>
      <c r="W2011" s="24"/>
      <c r="X2011" s="24"/>
      <c r="Y2011" s="24"/>
      <c r="Z2011" s="24"/>
      <c r="AA2011" s="24"/>
      <c r="AB2011" s="24"/>
      <c r="AC2011" s="24"/>
      <c r="AD2011" s="24"/>
    </row>
    <row r="2012" spans="1:30">
      <c r="A2012" s="4">
        <v>42006</v>
      </c>
      <c r="B2012" s="24">
        <v>1.1999999999999999E-3</v>
      </c>
      <c r="C2012" s="24">
        <v>2.0000000000000001E-4</v>
      </c>
      <c r="D2012" s="24">
        <v>1.1000000000000001E-3</v>
      </c>
      <c r="E2012" s="24">
        <v>2.5000000000000001E-3</v>
      </c>
      <c r="F2012" s="24">
        <v>6.6E-3</v>
      </c>
      <c r="G2012" s="24">
        <v>1.0700000000000001E-2</v>
      </c>
      <c r="H2012" s="24">
        <v>1.61E-2</v>
      </c>
      <c r="I2012" s="24">
        <v>1.9199999999999998E-2</v>
      </c>
      <c r="J2012" s="24">
        <v>2.12E-2</v>
      </c>
      <c r="K2012" s="24">
        <v>2.41E-2</v>
      </c>
      <c r="L2012" s="24">
        <v>2.69E-2</v>
      </c>
      <c r="M2012" s="24"/>
      <c r="N2012" s="24"/>
      <c r="O2012" s="24"/>
      <c r="P2012" s="24"/>
      <c r="V2012" s="24"/>
      <c r="W2012" s="24"/>
      <c r="X2012" s="24"/>
      <c r="Y2012" s="24"/>
      <c r="Z2012" s="24"/>
      <c r="AA2012" s="24"/>
      <c r="AB2012" s="24"/>
      <c r="AC2012" s="24"/>
      <c r="AD2012" s="24"/>
    </row>
    <row r="2013" spans="1:30">
      <c r="A2013" s="4">
        <v>42009</v>
      </c>
      <c r="B2013" s="24">
        <v>1.1999999999999999E-3</v>
      </c>
      <c r="C2013" s="24">
        <v>2.9999999999999997E-4</v>
      </c>
      <c r="D2013" s="24">
        <v>1E-3</v>
      </c>
      <c r="E2013" s="24">
        <v>2.5999999999999999E-3</v>
      </c>
      <c r="F2013" s="24">
        <v>6.8000000000000005E-3</v>
      </c>
      <c r="G2013" s="24">
        <v>1.06E-2</v>
      </c>
      <c r="H2013" s="24">
        <v>1.5700000000000002E-2</v>
      </c>
      <c r="I2013" s="24">
        <v>1.8500000000000003E-2</v>
      </c>
      <c r="J2013" s="24">
        <v>2.0400000000000001E-2</v>
      </c>
      <c r="K2013" s="24">
        <v>2.3199999999999998E-2</v>
      </c>
      <c r="L2013" s="24">
        <v>2.6000000000000002E-2</v>
      </c>
      <c r="M2013" s="24"/>
      <c r="N2013" s="24"/>
      <c r="O2013" s="24"/>
      <c r="P2013" s="24"/>
      <c r="V2013" s="24"/>
      <c r="W2013" s="24"/>
      <c r="X2013" s="24"/>
      <c r="Y2013" s="24"/>
      <c r="Z2013" s="24"/>
      <c r="AA2013" s="24"/>
      <c r="AB2013" s="24"/>
      <c r="AC2013" s="24"/>
      <c r="AD2013" s="24"/>
    </row>
    <row r="2014" spans="1:30">
      <c r="A2014" s="4">
        <v>42010</v>
      </c>
      <c r="B2014" s="24">
        <v>1.1999999999999999E-3</v>
      </c>
      <c r="C2014" s="24">
        <v>2.9999999999999997E-4</v>
      </c>
      <c r="D2014" s="24">
        <v>1E-3</v>
      </c>
      <c r="E2014" s="24">
        <v>2.5000000000000001E-3</v>
      </c>
      <c r="F2014" s="24">
        <v>6.5000000000000006E-3</v>
      </c>
      <c r="G2014" s="24">
        <v>1.0200000000000001E-2</v>
      </c>
      <c r="H2014" s="24">
        <v>1.4999999999999999E-2</v>
      </c>
      <c r="I2014" s="24">
        <v>1.78E-2</v>
      </c>
      <c r="J2014" s="24">
        <v>1.9699999999999999E-2</v>
      </c>
      <c r="K2014" s="24">
        <v>2.2499999999999999E-2</v>
      </c>
      <c r="L2014" s="24">
        <v>2.52E-2</v>
      </c>
      <c r="M2014" s="24"/>
      <c r="N2014" s="24"/>
      <c r="O2014" s="24"/>
      <c r="P2014" s="24"/>
      <c r="V2014" s="24"/>
      <c r="W2014" s="24"/>
      <c r="X2014" s="24"/>
      <c r="Y2014" s="24"/>
      <c r="Z2014" s="24"/>
      <c r="AA2014" s="24"/>
      <c r="AB2014" s="24"/>
      <c r="AC2014" s="24"/>
      <c r="AD2014" s="24"/>
    </row>
    <row r="2015" spans="1:30">
      <c r="A2015" s="4">
        <v>42011</v>
      </c>
      <c r="B2015" s="24">
        <v>1.1999999999999999E-3</v>
      </c>
      <c r="C2015" s="24">
        <v>2.9999999999999997E-4</v>
      </c>
      <c r="D2015" s="24">
        <v>8.9999999999999998E-4</v>
      </c>
      <c r="E2015" s="24">
        <v>2.5000000000000001E-3</v>
      </c>
      <c r="F2015" s="24">
        <v>6.1999999999999998E-3</v>
      </c>
      <c r="G2015" s="24">
        <v>0.01</v>
      </c>
      <c r="H2015" s="24">
        <v>1.47E-2</v>
      </c>
      <c r="I2015" s="24">
        <v>1.7600000000000001E-2</v>
      </c>
      <c r="J2015" s="24">
        <v>1.9599999999999999E-2</v>
      </c>
      <c r="K2015" s="24">
        <v>2.2499999999999999E-2</v>
      </c>
      <c r="L2015" s="24">
        <v>2.52E-2</v>
      </c>
      <c r="M2015" s="24"/>
      <c r="N2015" s="24"/>
      <c r="O2015" s="24"/>
      <c r="P2015" s="24"/>
      <c r="V2015" s="24"/>
      <c r="W2015" s="24"/>
      <c r="X2015" s="24"/>
      <c r="Y2015" s="24"/>
      <c r="Z2015" s="24"/>
      <c r="AA2015" s="24"/>
      <c r="AB2015" s="24"/>
      <c r="AC2015" s="24"/>
      <c r="AD2015" s="24"/>
    </row>
    <row r="2016" spans="1:30">
      <c r="A2016" s="4">
        <v>42012</v>
      </c>
      <c r="B2016" s="24">
        <v>1.1999999999999999E-3</v>
      </c>
      <c r="C2016" s="24">
        <v>2.9999999999999997E-4</v>
      </c>
      <c r="D2016" s="24">
        <v>8.0000000000000004E-4</v>
      </c>
      <c r="E2016" s="24">
        <v>2.3E-3</v>
      </c>
      <c r="F2016" s="24">
        <v>6.1999999999999998E-3</v>
      </c>
      <c r="G2016" s="24">
        <v>0.01</v>
      </c>
      <c r="H2016" s="24">
        <v>1.4999999999999999E-2</v>
      </c>
      <c r="I2016" s="24">
        <v>1.8100000000000002E-2</v>
      </c>
      <c r="J2016" s="24">
        <v>2.0299999999999999E-2</v>
      </c>
      <c r="K2016" s="24">
        <v>2.3300000000000001E-2</v>
      </c>
      <c r="L2016" s="24">
        <v>2.5899999999999999E-2</v>
      </c>
      <c r="M2016" s="24"/>
      <c r="N2016" s="24"/>
      <c r="O2016" s="24"/>
      <c r="P2016" s="24"/>
      <c r="V2016" s="24"/>
      <c r="W2016" s="24"/>
      <c r="X2016" s="24"/>
      <c r="Y2016" s="24"/>
      <c r="Z2016" s="24"/>
      <c r="AA2016" s="24"/>
      <c r="AB2016" s="24"/>
      <c r="AC2016" s="24"/>
      <c r="AD2016" s="24"/>
    </row>
    <row r="2017" spans="1:30">
      <c r="A2017" s="4">
        <v>42013</v>
      </c>
      <c r="B2017" s="24">
        <v>1.1999999999999999E-3</v>
      </c>
      <c r="C2017" s="24">
        <v>2.0000000000000001E-4</v>
      </c>
      <c r="D2017" s="24">
        <v>8.0000000000000004E-4</v>
      </c>
      <c r="E2017" s="24">
        <v>2.2000000000000001E-3</v>
      </c>
      <c r="F2017" s="24">
        <v>5.8999999999999999E-3</v>
      </c>
      <c r="G2017" s="24">
        <v>9.5999999999999992E-3</v>
      </c>
      <c r="H2017" s="24">
        <v>1.4499999999999999E-2</v>
      </c>
      <c r="I2017" s="24">
        <v>1.7500000000000002E-2</v>
      </c>
      <c r="J2017" s="24">
        <v>1.9799999999999998E-2</v>
      </c>
      <c r="K2017" s="24">
        <v>2.29E-2</v>
      </c>
      <c r="L2017" s="24">
        <v>2.5499999999999998E-2</v>
      </c>
      <c r="M2017" s="24"/>
      <c r="N2017" s="24"/>
      <c r="O2017" s="24"/>
      <c r="P2017" s="24"/>
      <c r="V2017" s="24"/>
      <c r="W2017" s="24"/>
      <c r="X2017" s="24"/>
      <c r="Y2017" s="24"/>
      <c r="Z2017" s="24"/>
      <c r="AA2017" s="24"/>
      <c r="AB2017" s="24"/>
      <c r="AC2017" s="24"/>
      <c r="AD2017" s="24"/>
    </row>
    <row r="2018" spans="1:30">
      <c r="A2018" s="4">
        <v>42016</v>
      </c>
      <c r="B2018" s="24">
        <v>1.1999999999999999E-3</v>
      </c>
      <c r="C2018" s="24">
        <v>2.9999999999999997E-4</v>
      </c>
      <c r="D2018" s="24">
        <v>8.9999999999999998E-4</v>
      </c>
      <c r="E2018" s="24">
        <v>1.9E-3</v>
      </c>
      <c r="F2018" s="24">
        <v>5.6000000000000008E-3</v>
      </c>
      <c r="G2018" s="24">
        <v>9.1000000000000004E-3</v>
      </c>
      <c r="H2018" s="24">
        <v>1.3899999999999999E-2</v>
      </c>
      <c r="I2018" s="24">
        <v>1.6899999999999998E-2</v>
      </c>
      <c r="J2018" s="24">
        <v>1.9199999999999998E-2</v>
      </c>
      <c r="K2018" s="24">
        <v>2.23E-2</v>
      </c>
      <c r="L2018" s="24">
        <v>2.4900000000000002E-2</v>
      </c>
      <c r="M2018" s="24"/>
      <c r="N2018" s="24"/>
      <c r="O2018" s="24"/>
      <c r="P2018" s="24"/>
      <c r="V2018" s="24"/>
      <c r="W2018" s="24"/>
      <c r="X2018" s="24"/>
      <c r="Y2018" s="24"/>
      <c r="Z2018" s="24"/>
      <c r="AA2018" s="24"/>
      <c r="AB2018" s="24"/>
      <c r="AC2018" s="24"/>
      <c r="AD2018" s="24"/>
    </row>
    <row r="2019" spans="1:30">
      <c r="A2019" s="4">
        <v>42017</v>
      </c>
      <c r="B2019" s="24">
        <v>1.1999999999999999E-3</v>
      </c>
      <c r="C2019" s="24">
        <v>2.9999999999999997E-4</v>
      </c>
      <c r="D2019" s="24">
        <v>8.0000000000000004E-4</v>
      </c>
      <c r="E2019" s="24">
        <v>2E-3</v>
      </c>
      <c r="F2019" s="24">
        <v>5.4000000000000003E-3</v>
      </c>
      <c r="G2019" s="24">
        <v>8.8000000000000005E-3</v>
      </c>
      <c r="H2019" s="24">
        <v>1.37E-2</v>
      </c>
      <c r="I2019" s="24">
        <v>1.67E-2</v>
      </c>
      <c r="J2019" s="24">
        <v>1.9099999999999999E-2</v>
      </c>
      <c r="K2019" s="24">
        <v>2.2400000000000003E-2</v>
      </c>
      <c r="L2019" s="24">
        <v>2.4900000000000002E-2</v>
      </c>
      <c r="M2019" s="24"/>
      <c r="N2019" s="24"/>
      <c r="O2019" s="24"/>
      <c r="P2019" s="24"/>
      <c r="V2019" s="24"/>
      <c r="W2019" s="24"/>
      <c r="X2019" s="24"/>
      <c r="Y2019" s="24"/>
      <c r="Z2019" s="24"/>
      <c r="AA2019" s="24"/>
      <c r="AB2019" s="24"/>
      <c r="AC2019" s="24"/>
      <c r="AD2019" s="24"/>
    </row>
    <row r="2020" spans="1:30">
      <c r="A2020" s="4">
        <v>42018</v>
      </c>
      <c r="B2020" s="24">
        <v>1.1999999999999999E-3</v>
      </c>
      <c r="C2020" s="24">
        <v>4.0000000000000002E-4</v>
      </c>
      <c r="D2020" s="24">
        <v>8.9999999999999998E-4</v>
      </c>
      <c r="E2020" s="24">
        <v>1.8E-3</v>
      </c>
      <c r="F2020" s="24">
        <v>5.1000000000000004E-3</v>
      </c>
      <c r="G2020" s="24">
        <v>8.3000000000000001E-3</v>
      </c>
      <c r="H2020" s="24">
        <v>1.3300000000000001E-2</v>
      </c>
      <c r="I2020" s="24">
        <v>1.6200000000000003E-2</v>
      </c>
      <c r="J2020" s="24">
        <v>1.8600000000000002E-2</v>
      </c>
      <c r="K2020" s="24">
        <v>2.2000000000000002E-2</v>
      </c>
      <c r="L2020" s="24">
        <v>2.4700000000000003E-2</v>
      </c>
      <c r="M2020" s="24"/>
      <c r="N2020" s="24"/>
      <c r="O2020" s="24"/>
      <c r="P2020" s="24"/>
      <c r="V2020" s="24"/>
      <c r="W2020" s="24"/>
      <c r="X2020" s="24"/>
      <c r="Y2020" s="24"/>
      <c r="Z2020" s="24"/>
      <c r="AA2020" s="24"/>
      <c r="AB2020" s="24"/>
      <c r="AC2020" s="24"/>
      <c r="AD2020" s="24"/>
    </row>
    <row r="2021" spans="1:30">
      <c r="A2021" s="4">
        <v>42019</v>
      </c>
      <c r="B2021" s="24">
        <v>1.1999999999999999E-3</v>
      </c>
      <c r="C2021" s="24">
        <v>2.9999999999999997E-4</v>
      </c>
      <c r="D2021" s="24">
        <v>8.0000000000000004E-4</v>
      </c>
      <c r="E2021" s="24">
        <v>1.6000000000000001E-3</v>
      </c>
      <c r="F2021" s="24">
        <v>4.4000000000000003E-3</v>
      </c>
      <c r="G2021" s="24">
        <v>7.4999999999999997E-3</v>
      </c>
      <c r="H2021" s="24">
        <v>1.2199999999999999E-2</v>
      </c>
      <c r="I2021" s="24">
        <v>1.5300000000000001E-2</v>
      </c>
      <c r="J2021" s="24">
        <v>1.77E-2</v>
      </c>
      <c r="K2021" s="24">
        <v>2.12E-2</v>
      </c>
      <c r="L2021" s="24">
        <v>2.4E-2</v>
      </c>
      <c r="M2021" s="24"/>
      <c r="N2021" s="24"/>
      <c r="O2021" s="24"/>
      <c r="P2021" s="24"/>
      <c r="V2021" s="24"/>
      <c r="W2021" s="24"/>
      <c r="X2021" s="24"/>
      <c r="Y2021" s="24"/>
      <c r="Z2021" s="24"/>
      <c r="AA2021" s="24"/>
      <c r="AB2021" s="24"/>
      <c r="AC2021" s="24"/>
      <c r="AD2021" s="24"/>
    </row>
    <row r="2022" spans="1:30">
      <c r="A2022" s="4">
        <v>42020</v>
      </c>
      <c r="B2022" s="24">
        <v>1.2999999999999999E-3</v>
      </c>
      <c r="C2022" s="24">
        <v>2.9999999999999997E-4</v>
      </c>
      <c r="D2022" s="24">
        <v>7.000000000000001E-4</v>
      </c>
      <c r="E2022" s="24">
        <v>1.7000000000000001E-3</v>
      </c>
      <c r="F2022" s="24">
        <v>4.8999999999999998E-3</v>
      </c>
      <c r="G2022" s="24">
        <v>8.0000000000000002E-3</v>
      </c>
      <c r="H2022" s="24">
        <v>1.29E-2</v>
      </c>
      <c r="I2022" s="24">
        <v>1.6E-2</v>
      </c>
      <c r="J2022" s="24">
        <v>1.83E-2</v>
      </c>
      <c r="K2022" s="24">
        <v>2.1700000000000001E-2</v>
      </c>
      <c r="L2022" s="24">
        <v>2.4399999999999998E-2</v>
      </c>
      <c r="M2022" s="24"/>
      <c r="N2022" s="24"/>
      <c r="O2022" s="24"/>
      <c r="P2022" s="24"/>
      <c r="V2022" s="24"/>
      <c r="W2022" s="24"/>
      <c r="X2022" s="24"/>
      <c r="Y2022" s="24"/>
      <c r="Z2022" s="24"/>
      <c r="AA2022" s="24"/>
      <c r="AB2022" s="24"/>
      <c r="AC2022" s="24"/>
      <c r="AD2022" s="24"/>
    </row>
    <row r="2023" spans="1:30">
      <c r="A2023" s="4">
        <v>42024</v>
      </c>
      <c r="B2023" s="24">
        <v>1.1999999999999999E-3</v>
      </c>
      <c r="C2023" s="24">
        <v>2.9999999999999997E-4</v>
      </c>
      <c r="D2023" s="24">
        <v>8.0000000000000004E-4</v>
      </c>
      <c r="E2023" s="24">
        <v>1.7000000000000001E-3</v>
      </c>
      <c r="F2023" s="24">
        <v>5.3E-3</v>
      </c>
      <c r="G2023" s="24">
        <v>8.5000000000000006E-3</v>
      </c>
      <c r="H2023" s="24">
        <v>1.3100000000000001E-2</v>
      </c>
      <c r="I2023" s="24">
        <v>1.61E-2</v>
      </c>
      <c r="J2023" s="24">
        <v>1.8200000000000001E-2</v>
      </c>
      <c r="K2023" s="24">
        <v>2.1499999999999998E-2</v>
      </c>
      <c r="L2023" s="24">
        <v>2.3900000000000001E-2</v>
      </c>
      <c r="M2023" s="24"/>
      <c r="N2023" s="24"/>
      <c r="O2023" s="24"/>
      <c r="P2023" s="24"/>
      <c r="V2023" s="24"/>
      <c r="W2023" s="24"/>
      <c r="X2023" s="24"/>
      <c r="Y2023" s="24"/>
      <c r="Z2023" s="24"/>
      <c r="AA2023" s="24"/>
      <c r="AB2023" s="24"/>
      <c r="AC2023" s="24"/>
      <c r="AD2023" s="24"/>
    </row>
    <row r="2024" spans="1:30">
      <c r="A2024" s="4">
        <v>42025</v>
      </c>
      <c r="B2024" s="24">
        <v>1.1999999999999999E-3</v>
      </c>
      <c r="C2024" s="24">
        <v>2.9999999999999997E-4</v>
      </c>
      <c r="D2024" s="24">
        <v>8.0000000000000004E-4</v>
      </c>
      <c r="E2024" s="24">
        <v>1.7000000000000001E-3</v>
      </c>
      <c r="F2024" s="24">
        <v>5.3E-3</v>
      </c>
      <c r="G2024" s="24">
        <v>8.6999999999999994E-3</v>
      </c>
      <c r="H2024" s="24">
        <v>1.3500000000000002E-2</v>
      </c>
      <c r="I2024" s="24">
        <v>1.66E-2</v>
      </c>
      <c r="J2024" s="24">
        <v>1.8700000000000001E-2</v>
      </c>
      <c r="K2024" s="24">
        <v>2.2000000000000002E-2</v>
      </c>
      <c r="L2024" s="24">
        <v>2.4399999999999998E-2</v>
      </c>
      <c r="M2024" s="24"/>
      <c r="N2024" s="24"/>
      <c r="O2024" s="24"/>
      <c r="P2024" s="24"/>
      <c r="V2024" s="24"/>
      <c r="W2024" s="24"/>
      <c r="X2024" s="24"/>
      <c r="Y2024" s="24"/>
      <c r="Z2024" s="24"/>
      <c r="AA2024" s="24"/>
      <c r="AB2024" s="24"/>
      <c r="AC2024" s="24"/>
      <c r="AD2024" s="24"/>
    </row>
    <row r="2025" spans="1:30">
      <c r="A2025" s="4">
        <v>42026</v>
      </c>
      <c r="B2025" s="24">
        <v>1.1999999999999999E-3</v>
      </c>
      <c r="C2025" s="24">
        <v>2.9999999999999997E-4</v>
      </c>
      <c r="D2025" s="24">
        <v>8.0000000000000004E-4</v>
      </c>
      <c r="E2025" s="24">
        <v>1.7000000000000001E-3</v>
      </c>
      <c r="F2025" s="24">
        <v>5.3E-3</v>
      </c>
      <c r="G2025" s="24">
        <v>9.0000000000000011E-3</v>
      </c>
      <c r="H2025" s="24">
        <v>1.3899999999999999E-2</v>
      </c>
      <c r="I2025" s="24">
        <v>1.6899999999999998E-2</v>
      </c>
      <c r="J2025" s="24">
        <v>1.9E-2</v>
      </c>
      <c r="K2025" s="24">
        <v>2.2099999999999998E-2</v>
      </c>
      <c r="L2025" s="24">
        <v>2.46E-2</v>
      </c>
      <c r="M2025" s="24"/>
      <c r="N2025" s="24"/>
      <c r="O2025" s="24"/>
      <c r="P2025" s="24"/>
      <c r="V2025" s="24"/>
      <c r="W2025" s="24"/>
      <c r="X2025" s="24"/>
      <c r="Y2025" s="24"/>
      <c r="Z2025" s="24"/>
      <c r="AA2025" s="24"/>
      <c r="AB2025" s="24"/>
      <c r="AC2025" s="24"/>
      <c r="AD2025" s="24"/>
    </row>
    <row r="2026" spans="1:30">
      <c r="A2026" s="4">
        <v>42027</v>
      </c>
      <c r="B2026" s="24">
        <v>1.1999999999999999E-3</v>
      </c>
      <c r="C2026" s="24">
        <v>2.0000000000000001E-4</v>
      </c>
      <c r="D2026" s="24">
        <v>7.000000000000001E-4</v>
      </c>
      <c r="E2026" s="24">
        <v>1.7000000000000001E-3</v>
      </c>
      <c r="F2026" s="24">
        <v>5.1999999999999998E-3</v>
      </c>
      <c r="G2026" s="24">
        <v>8.6E-3</v>
      </c>
      <c r="H2026" s="24">
        <v>1.3300000000000001E-2</v>
      </c>
      <c r="I2026" s="24">
        <v>1.6200000000000003E-2</v>
      </c>
      <c r="J2026" s="24">
        <v>1.8100000000000002E-2</v>
      </c>
      <c r="K2026" s="24">
        <v>2.12E-2</v>
      </c>
      <c r="L2026" s="24">
        <v>2.3799999999999998E-2</v>
      </c>
      <c r="M2026" s="24"/>
      <c r="N2026" s="24"/>
      <c r="O2026" s="24"/>
      <c r="P2026" s="24"/>
      <c r="V2026" s="24"/>
      <c r="W2026" s="24"/>
      <c r="X2026" s="24"/>
      <c r="Y2026" s="24"/>
      <c r="Z2026" s="24"/>
      <c r="AA2026" s="24"/>
      <c r="AB2026" s="24"/>
      <c r="AC2026" s="24"/>
      <c r="AD2026" s="24"/>
    </row>
    <row r="2027" spans="1:30">
      <c r="A2027" s="4">
        <v>42030</v>
      </c>
      <c r="B2027" s="24">
        <v>1.1999999999999999E-3</v>
      </c>
      <c r="C2027" s="24">
        <v>2.9999999999999997E-4</v>
      </c>
      <c r="D2027" s="24">
        <v>8.0000000000000004E-4</v>
      </c>
      <c r="E2027" s="24">
        <v>1.8E-3</v>
      </c>
      <c r="F2027" s="24">
        <v>5.4000000000000003E-3</v>
      </c>
      <c r="G2027" s="24">
        <v>8.8999999999999999E-3</v>
      </c>
      <c r="H2027" s="24">
        <v>1.3600000000000001E-2</v>
      </c>
      <c r="I2027" s="24">
        <v>1.6399999999999998E-2</v>
      </c>
      <c r="J2027" s="24">
        <v>1.83E-2</v>
      </c>
      <c r="K2027" s="24">
        <v>2.1400000000000002E-2</v>
      </c>
      <c r="L2027" s="24">
        <v>2.4E-2</v>
      </c>
      <c r="M2027" s="24"/>
      <c r="N2027" s="24"/>
      <c r="O2027" s="24"/>
      <c r="P2027" s="24"/>
      <c r="V2027" s="24"/>
      <c r="W2027" s="24"/>
      <c r="X2027" s="24"/>
      <c r="Y2027" s="24"/>
      <c r="Z2027" s="24"/>
      <c r="AA2027" s="24"/>
      <c r="AB2027" s="24"/>
      <c r="AC2027" s="24"/>
      <c r="AD2027" s="24"/>
    </row>
    <row r="2028" spans="1:30">
      <c r="A2028" s="4">
        <v>42031</v>
      </c>
      <c r="B2028" s="24">
        <v>1.1000000000000001E-3</v>
      </c>
      <c r="C2028" s="24">
        <v>2.0000000000000001E-4</v>
      </c>
      <c r="D2028" s="24">
        <v>8.0000000000000004E-4</v>
      </c>
      <c r="E2028" s="24">
        <v>1.7000000000000001E-3</v>
      </c>
      <c r="F2028" s="24">
        <v>5.4000000000000003E-3</v>
      </c>
      <c r="G2028" s="24">
        <v>8.6999999999999994E-3</v>
      </c>
      <c r="H2028" s="24">
        <v>1.34E-2</v>
      </c>
      <c r="I2028" s="24">
        <v>1.6200000000000003E-2</v>
      </c>
      <c r="J2028" s="24">
        <v>1.83E-2</v>
      </c>
      <c r="K2028" s="24">
        <v>2.1499999999999998E-2</v>
      </c>
      <c r="L2028" s="24">
        <v>2.4E-2</v>
      </c>
      <c r="M2028" s="24"/>
      <c r="N2028" s="24"/>
      <c r="O2028" s="24"/>
      <c r="P2028" s="24"/>
      <c r="V2028" s="24"/>
      <c r="W2028" s="24"/>
      <c r="X2028" s="24"/>
      <c r="Y2028" s="24"/>
      <c r="Z2028" s="24"/>
      <c r="AA2028" s="24"/>
      <c r="AB2028" s="24"/>
      <c r="AC2028" s="24"/>
      <c r="AD2028" s="24"/>
    </row>
    <row r="2029" spans="1:30">
      <c r="A2029" s="4">
        <v>42032</v>
      </c>
      <c r="B2029" s="24">
        <v>1.1999999999999999E-3</v>
      </c>
      <c r="C2029" s="24">
        <v>2.0000000000000001E-4</v>
      </c>
      <c r="D2029" s="24">
        <v>8.0000000000000004E-4</v>
      </c>
      <c r="E2029" s="24">
        <v>1.7000000000000001E-3</v>
      </c>
      <c r="F2029" s="24">
        <v>5.0000000000000001E-3</v>
      </c>
      <c r="G2029" s="24">
        <v>8.1000000000000013E-3</v>
      </c>
      <c r="H2029" s="24">
        <v>1.2500000000000001E-2</v>
      </c>
      <c r="I2029" s="24">
        <v>1.5300000000000001E-2</v>
      </c>
      <c r="J2029" s="24">
        <v>1.7299999999999999E-2</v>
      </c>
      <c r="K2029" s="24">
        <v>2.0499999999999997E-2</v>
      </c>
      <c r="L2029" s="24">
        <v>2.29E-2</v>
      </c>
      <c r="M2029" s="24"/>
      <c r="N2029" s="24"/>
      <c r="O2029" s="24"/>
      <c r="P2029" s="24"/>
      <c r="V2029" s="24"/>
      <c r="W2029" s="24"/>
      <c r="X2029" s="24"/>
      <c r="Y2029" s="24"/>
      <c r="Z2029" s="24"/>
      <c r="AA2029" s="24"/>
      <c r="AB2029" s="24"/>
      <c r="AC2029" s="24"/>
      <c r="AD2029" s="24"/>
    </row>
    <row r="2030" spans="1:30">
      <c r="A2030" s="4">
        <v>42033</v>
      </c>
      <c r="B2030" s="24">
        <v>1.1000000000000001E-3</v>
      </c>
      <c r="C2030" s="24">
        <v>2.9999999999999997E-4</v>
      </c>
      <c r="D2030" s="24">
        <v>7.000000000000001E-4</v>
      </c>
      <c r="E2030" s="24">
        <v>1.7000000000000001E-3</v>
      </c>
      <c r="F2030" s="24">
        <v>5.1000000000000004E-3</v>
      </c>
      <c r="G2030" s="24">
        <v>8.3999999999999995E-3</v>
      </c>
      <c r="H2030" s="24">
        <v>1.2800000000000001E-2</v>
      </c>
      <c r="I2030" s="24">
        <v>1.5900000000000001E-2</v>
      </c>
      <c r="J2030" s="24">
        <v>1.77E-2</v>
      </c>
      <c r="K2030" s="24">
        <v>2.1099999999999997E-2</v>
      </c>
      <c r="L2030" s="24">
        <v>2.3300000000000001E-2</v>
      </c>
      <c r="M2030" s="24"/>
      <c r="N2030" s="24"/>
      <c r="O2030" s="24"/>
      <c r="P2030" s="24"/>
      <c r="V2030" s="24"/>
      <c r="W2030" s="24"/>
      <c r="X2030" s="24"/>
      <c r="Y2030" s="24"/>
      <c r="Z2030" s="24"/>
      <c r="AA2030" s="24"/>
      <c r="AB2030" s="24"/>
      <c r="AC2030" s="24"/>
      <c r="AD2030" s="24"/>
    </row>
    <row r="2031" spans="1:30">
      <c r="A2031" s="4">
        <v>42034</v>
      </c>
      <c r="B2031" s="24">
        <v>5.9999999999999995E-4</v>
      </c>
      <c r="C2031" s="24">
        <v>2.0000000000000001E-4</v>
      </c>
      <c r="D2031" s="24">
        <v>7.000000000000001E-4</v>
      </c>
      <c r="E2031" s="24">
        <v>1.8E-3</v>
      </c>
      <c r="F2031" s="24">
        <v>4.6999999999999993E-3</v>
      </c>
      <c r="G2031" s="24">
        <v>7.7000000000000002E-3</v>
      </c>
      <c r="H2031" s="24">
        <v>1.18E-2</v>
      </c>
      <c r="I2031" s="24">
        <v>1.49E-2</v>
      </c>
      <c r="J2031" s="24">
        <v>1.6799999999999999E-2</v>
      </c>
      <c r="K2031" s="24">
        <v>2.0400000000000001E-2</v>
      </c>
      <c r="L2031" s="24">
        <v>2.2499999999999999E-2</v>
      </c>
      <c r="M2031" s="24"/>
      <c r="N2031" s="24"/>
      <c r="O2031" s="24"/>
      <c r="P2031" s="24"/>
      <c r="V2031" s="24"/>
      <c r="W2031" s="24"/>
      <c r="X2031" s="24"/>
      <c r="Y2031" s="24"/>
      <c r="Z2031" s="24"/>
      <c r="AA2031" s="24"/>
      <c r="AB2031" s="24"/>
      <c r="AC2031" s="24"/>
      <c r="AD2031" s="24"/>
    </row>
    <row r="2032" spans="1:30">
      <c r="A2032" s="4">
        <v>42037</v>
      </c>
      <c r="B2032" s="24">
        <v>1.1999999999999999E-3</v>
      </c>
      <c r="C2032" s="24">
        <v>2.0000000000000001E-4</v>
      </c>
      <c r="D2032" s="24">
        <v>7.000000000000001E-4</v>
      </c>
      <c r="E2032" s="24">
        <v>1.7000000000000001E-3</v>
      </c>
      <c r="F2032" s="24">
        <v>4.8999999999999998E-3</v>
      </c>
      <c r="G2032" s="24">
        <v>7.8000000000000005E-3</v>
      </c>
      <c r="H2032" s="24">
        <v>1.1899999999999999E-2</v>
      </c>
      <c r="I2032" s="24">
        <v>1.49E-2</v>
      </c>
      <c r="J2032" s="24">
        <v>1.6799999999999999E-2</v>
      </c>
      <c r="K2032" s="24">
        <v>2.07E-2</v>
      </c>
      <c r="L2032" s="24">
        <v>2.2499999999999999E-2</v>
      </c>
      <c r="M2032" s="24"/>
      <c r="N2032" s="24"/>
      <c r="O2032" s="24"/>
      <c r="P2032" s="24"/>
      <c r="V2032" s="24"/>
      <c r="W2032" s="24"/>
      <c r="X2032" s="24"/>
      <c r="Y2032" s="24"/>
      <c r="Z2032" s="24"/>
      <c r="AA2032" s="24"/>
      <c r="AB2032" s="24"/>
      <c r="AC2032" s="24"/>
      <c r="AD2032" s="24"/>
    </row>
    <row r="2033" spans="1:30">
      <c r="A2033" s="4">
        <v>42038</v>
      </c>
      <c r="B2033" s="24">
        <v>1.1999999999999999E-3</v>
      </c>
      <c r="C2033" s="24">
        <v>2.0000000000000001E-4</v>
      </c>
      <c r="D2033" s="24">
        <v>7.000000000000001E-4</v>
      </c>
      <c r="E2033" s="24">
        <v>2.0999999999999999E-3</v>
      </c>
      <c r="F2033" s="24">
        <v>5.1999999999999998E-3</v>
      </c>
      <c r="G2033" s="24">
        <v>8.5000000000000006E-3</v>
      </c>
      <c r="H2033" s="24">
        <v>1.2800000000000001E-2</v>
      </c>
      <c r="I2033" s="24">
        <v>1.6E-2</v>
      </c>
      <c r="J2033" s="24">
        <v>1.7899999999999999E-2</v>
      </c>
      <c r="K2033" s="24">
        <v>2.1600000000000001E-2</v>
      </c>
      <c r="L2033" s="24">
        <v>2.3700000000000002E-2</v>
      </c>
      <c r="M2033" s="24"/>
      <c r="N2033" s="24"/>
      <c r="O2033" s="24"/>
      <c r="P2033" s="24"/>
      <c r="V2033" s="24"/>
      <c r="W2033" s="24"/>
      <c r="X2033" s="24"/>
      <c r="Y2033" s="24"/>
      <c r="Z2033" s="24"/>
      <c r="AA2033" s="24"/>
      <c r="AB2033" s="24"/>
      <c r="AC2033" s="24"/>
      <c r="AD2033" s="24"/>
    </row>
    <row r="2034" spans="1:30">
      <c r="A2034" s="4">
        <v>42039</v>
      </c>
      <c r="B2034" s="24">
        <v>1.1000000000000001E-3</v>
      </c>
      <c r="C2034" s="24">
        <v>1E-4</v>
      </c>
      <c r="D2034" s="24">
        <v>5.9999999999999995E-4</v>
      </c>
      <c r="E2034" s="24">
        <v>2E-3</v>
      </c>
      <c r="F2034" s="24">
        <v>5.1999999999999998E-3</v>
      </c>
      <c r="G2034" s="24">
        <v>8.6E-3</v>
      </c>
      <c r="H2034" s="24">
        <v>1.29E-2</v>
      </c>
      <c r="I2034" s="24">
        <v>1.61E-2</v>
      </c>
      <c r="J2034" s="24">
        <v>1.8100000000000002E-2</v>
      </c>
      <c r="K2034" s="24">
        <v>2.1700000000000001E-2</v>
      </c>
      <c r="L2034" s="24">
        <v>2.3900000000000001E-2</v>
      </c>
      <c r="M2034" s="24"/>
      <c r="N2034" s="24"/>
      <c r="O2034" s="24"/>
      <c r="P2034" s="24"/>
      <c r="V2034" s="24"/>
      <c r="W2034" s="24"/>
      <c r="X2034" s="24"/>
      <c r="Y2034" s="24"/>
      <c r="Z2034" s="24"/>
      <c r="AA2034" s="24"/>
      <c r="AB2034" s="24"/>
      <c r="AC2034" s="24"/>
      <c r="AD2034" s="24"/>
    </row>
    <row r="2035" spans="1:30">
      <c r="A2035" s="4">
        <v>42040</v>
      </c>
      <c r="B2035" s="24">
        <v>1.1999999999999999E-3</v>
      </c>
      <c r="C2035" s="24">
        <v>2.0000000000000001E-4</v>
      </c>
      <c r="D2035" s="24">
        <v>5.9999999999999995E-4</v>
      </c>
      <c r="E2035" s="24">
        <v>2E-3</v>
      </c>
      <c r="F2035" s="24">
        <v>5.1999999999999998E-3</v>
      </c>
      <c r="G2035" s="24">
        <v>8.6999999999999994E-3</v>
      </c>
      <c r="H2035" s="24">
        <v>1.3000000000000001E-2</v>
      </c>
      <c r="I2035" s="24">
        <v>1.6200000000000003E-2</v>
      </c>
      <c r="J2035" s="24">
        <v>1.83E-2</v>
      </c>
      <c r="K2035" s="24">
        <v>2.2000000000000002E-2</v>
      </c>
      <c r="L2035" s="24">
        <v>2.4199999999999999E-2</v>
      </c>
      <c r="M2035" s="24"/>
      <c r="N2035" s="24"/>
      <c r="O2035" s="24"/>
      <c r="P2035" s="24"/>
      <c r="V2035" s="24"/>
      <c r="W2035" s="24"/>
      <c r="X2035" s="24"/>
      <c r="Y2035" s="24"/>
      <c r="Z2035" s="24"/>
      <c r="AA2035" s="24"/>
      <c r="AB2035" s="24"/>
      <c r="AC2035" s="24"/>
      <c r="AD2035" s="24"/>
    </row>
    <row r="2036" spans="1:30">
      <c r="A2036" s="4">
        <v>42041</v>
      </c>
      <c r="B2036" s="24">
        <v>1.1000000000000001E-3</v>
      </c>
      <c r="C2036" s="24">
        <v>2.0000000000000001E-4</v>
      </c>
      <c r="D2036" s="24">
        <v>7.000000000000001E-4</v>
      </c>
      <c r="E2036" s="24">
        <v>2.5999999999999999E-3</v>
      </c>
      <c r="F2036" s="24">
        <v>6.5000000000000006E-3</v>
      </c>
      <c r="G2036" s="24">
        <v>1.03E-2</v>
      </c>
      <c r="H2036" s="24">
        <v>1.4800000000000001E-2</v>
      </c>
      <c r="I2036" s="24">
        <v>1.77E-2</v>
      </c>
      <c r="J2036" s="24">
        <v>1.95E-2</v>
      </c>
      <c r="K2036" s="24">
        <v>2.2799999999999997E-2</v>
      </c>
      <c r="L2036" s="24">
        <v>2.5099999999999997E-2</v>
      </c>
      <c r="M2036" s="24"/>
      <c r="N2036" s="24"/>
      <c r="O2036" s="24"/>
      <c r="P2036" s="24"/>
      <c r="V2036" s="24"/>
      <c r="W2036" s="24"/>
      <c r="X2036" s="24"/>
      <c r="Y2036" s="24"/>
      <c r="Z2036" s="24"/>
      <c r="AA2036" s="24"/>
      <c r="AB2036" s="24"/>
      <c r="AC2036" s="24"/>
      <c r="AD2036" s="24"/>
    </row>
    <row r="2037" spans="1:30">
      <c r="A2037" s="4">
        <v>42044</v>
      </c>
      <c r="B2037" s="24">
        <v>1.1999999999999999E-3</v>
      </c>
      <c r="C2037" s="24">
        <v>1E-4</v>
      </c>
      <c r="D2037" s="24">
        <v>8.0000000000000004E-4</v>
      </c>
      <c r="E2037" s="24">
        <v>2.3999999999999998E-3</v>
      </c>
      <c r="F2037" s="24">
        <v>6.5000000000000006E-3</v>
      </c>
      <c r="G2037" s="24">
        <v>1.04E-2</v>
      </c>
      <c r="H2037" s="24">
        <v>1.49E-2</v>
      </c>
      <c r="I2037" s="24">
        <v>1.78E-2</v>
      </c>
      <c r="J2037" s="24">
        <v>1.9599999999999999E-2</v>
      </c>
      <c r="K2037" s="24">
        <v>2.2799999999999997E-2</v>
      </c>
      <c r="L2037" s="24">
        <v>2.52E-2</v>
      </c>
      <c r="M2037" s="24"/>
      <c r="N2037" s="24"/>
      <c r="O2037" s="24"/>
      <c r="P2037" s="24"/>
      <c r="V2037" s="24"/>
      <c r="W2037" s="24"/>
      <c r="X2037" s="24"/>
      <c r="Y2037" s="24"/>
      <c r="Z2037" s="24"/>
      <c r="AA2037" s="24"/>
      <c r="AB2037" s="24"/>
      <c r="AC2037" s="24"/>
      <c r="AD2037" s="24"/>
    </row>
    <row r="2038" spans="1:30">
      <c r="A2038" s="4">
        <v>42045</v>
      </c>
      <c r="B2038" s="24">
        <v>1.1999999999999999E-3</v>
      </c>
      <c r="C2038" s="24">
        <v>1E-4</v>
      </c>
      <c r="D2038" s="24">
        <v>8.0000000000000004E-4</v>
      </c>
      <c r="E2038" s="24">
        <v>2.5000000000000001E-3</v>
      </c>
      <c r="F2038" s="24">
        <v>6.7000000000000002E-3</v>
      </c>
      <c r="G2038" s="24">
        <v>1.0500000000000001E-2</v>
      </c>
      <c r="H2038" s="24">
        <v>1.52E-2</v>
      </c>
      <c r="I2038" s="24">
        <v>1.8200000000000001E-2</v>
      </c>
      <c r="J2038" s="24">
        <v>2.0099999999999996E-2</v>
      </c>
      <c r="K2038" s="24">
        <v>2.3300000000000001E-2</v>
      </c>
      <c r="L2038" s="24">
        <v>2.58E-2</v>
      </c>
      <c r="M2038" s="24"/>
      <c r="N2038" s="24"/>
      <c r="O2038" s="24"/>
      <c r="P2038" s="24"/>
      <c r="V2038" s="24"/>
      <c r="W2038" s="24"/>
      <c r="X2038" s="24"/>
      <c r="Y2038" s="24"/>
      <c r="Z2038" s="24"/>
      <c r="AA2038" s="24"/>
      <c r="AB2038" s="24"/>
      <c r="AC2038" s="24"/>
      <c r="AD2038" s="24"/>
    </row>
    <row r="2039" spans="1:30">
      <c r="A2039" s="4">
        <v>42046</v>
      </c>
      <c r="B2039" s="24">
        <v>1.1999999999999999E-3</v>
      </c>
      <c r="C2039" s="24">
        <v>1E-4</v>
      </c>
      <c r="D2039" s="24">
        <v>7.000000000000001E-4</v>
      </c>
      <c r="E2039" s="24">
        <v>2.3999999999999998E-3</v>
      </c>
      <c r="F2039" s="24">
        <v>6.7000000000000002E-3</v>
      </c>
      <c r="G2039" s="24">
        <v>1.06E-2</v>
      </c>
      <c r="H2039" s="24">
        <v>1.5300000000000001E-2</v>
      </c>
      <c r="I2039" s="24">
        <v>1.83E-2</v>
      </c>
      <c r="J2039" s="24">
        <v>0.02</v>
      </c>
      <c r="K2039" s="24">
        <v>2.3300000000000001E-2</v>
      </c>
      <c r="L2039" s="24">
        <v>2.5699999999999997E-2</v>
      </c>
      <c r="M2039" s="24"/>
      <c r="N2039" s="24"/>
      <c r="O2039" s="24"/>
      <c r="P2039" s="24"/>
      <c r="V2039" s="24"/>
      <c r="W2039" s="24"/>
      <c r="X2039" s="24"/>
      <c r="Y2039" s="24"/>
      <c r="Z2039" s="24"/>
      <c r="AA2039" s="24"/>
      <c r="AB2039" s="24"/>
      <c r="AC2039" s="24"/>
      <c r="AD2039" s="24"/>
    </row>
    <row r="2040" spans="1:30">
      <c r="A2040" s="4">
        <v>42047</v>
      </c>
      <c r="B2040" s="24">
        <v>1.1999999999999999E-3</v>
      </c>
      <c r="C2040" s="24">
        <v>2.0000000000000001E-4</v>
      </c>
      <c r="D2040" s="24">
        <v>7.000000000000001E-4</v>
      </c>
      <c r="E2040" s="24">
        <v>2.3E-3</v>
      </c>
      <c r="F2040" s="24">
        <v>6.0999999999999995E-3</v>
      </c>
      <c r="G2040" s="24">
        <v>1.0200000000000001E-2</v>
      </c>
      <c r="H2040" s="24">
        <v>1.4999999999999999E-2</v>
      </c>
      <c r="I2040" s="24">
        <v>1.8100000000000002E-2</v>
      </c>
      <c r="J2040" s="24">
        <v>1.9900000000000001E-2</v>
      </c>
      <c r="K2040" s="24">
        <v>2.3300000000000001E-2</v>
      </c>
      <c r="L2040" s="24">
        <v>2.58E-2</v>
      </c>
      <c r="M2040" s="24"/>
      <c r="N2040" s="24"/>
      <c r="O2040" s="24"/>
      <c r="P2040" s="24"/>
      <c r="V2040" s="24"/>
      <c r="W2040" s="24"/>
      <c r="X2040" s="24"/>
      <c r="Y2040" s="24"/>
      <c r="Z2040" s="24"/>
      <c r="AA2040" s="24"/>
      <c r="AB2040" s="24"/>
      <c r="AC2040" s="24"/>
      <c r="AD2040" s="24"/>
    </row>
    <row r="2041" spans="1:30">
      <c r="A2041" s="4">
        <v>42048</v>
      </c>
      <c r="B2041" s="24">
        <v>1.1999999999999999E-3</v>
      </c>
      <c r="C2041" s="24">
        <v>1E-4</v>
      </c>
      <c r="D2041" s="24">
        <v>7.000000000000001E-4</v>
      </c>
      <c r="E2041" s="24">
        <v>2.3E-3</v>
      </c>
      <c r="F2041" s="24">
        <v>6.6E-3</v>
      </c>
      <c r="G2041" s="24">
        <v>1.03E-2</v>
      </c>
      <c r="H2041" s="24">
        <v>1.5300000000000001E-2</v>
      </c>
      <c r="I2041" s="24">
        <v>1.84E-2</v>
      </c>
      <c r="J2041" s="24">
        <v>2.0199999999999999E-2</v>
      </c>
      <c r="K2041" s="24">
        <v>2.3900000000000001E-2</v>
      </c>
      <c r="L2041" s="24">
        <v>2.63E-2</v>
      </c>
      <c r="M2041" s="24"/>
      <c r="N2041" s="24"/>
      <c r="O2041" s="24"/>
      <c r="P2041" s="24"/>
      <c r="V2041" s="24"/>
      <c r="W2041" s="24"/>
      <c r="X2041" s="24"/>
      <c r="Y2041" s="24"/>
      <c r="Z2041" s="24"/>
      <c r="AA2041" s="24"/>
      <c r="AB2041" s="24"/>
      <c r="AC2041" s="24"/>
      <c r="AD2041" s="24"/>
    </row>
    <row r="2042" spans="1:30">
      <c r="A2042" s="4">
        <v>42052</v>
      </c>
      <c r="B2042" s="24">
        <v>1.1999999999999999E-3</v>
      </c>
      <c r="C2042" s="24">
        <v>2.0000000000000001E-4</v>
      </c>
      <c r="D2042" s="24">
        <v>7.000000000000001E-4</v>
      </c>
      <c r="E2042" s="24">
        <v>2.5000000000000001E-3</v>
      </c>
      <c r="F2042" s="24">
        <v>6.9999999999999993E-3</v>
      </c>
      <c r="G2042" s="24">
        <v>1.1000000000000001E-2</v>
      </c>
      <c r="H2042" s="24">
        <v>1.6200000000000003E-2</v>
      </c>
      <c r="I2042" s="24">
        <v>1.95E-2</v>
      </c>
      <c r="J2042" s="24">
        <v>2.1400000000000002E-2</v>
      </c>
      <c r="K2042" s="24">
        <v>2.4900000000000002E-2</v>
      </c>
      <c r="L2042" s="24">
        <v>2.7300000000000001E-2</v>
      </c>
      <c r="M2042" s="24"/>
      <c r="N2042" s="24"/>
      <c r="O2042" s="24"/>
      <c r="P2042" s="24"/>
      <c r="V2042" s="24"/>
      <c r="W2042" s="24"/>
      <c r="X2042" s="24"/>
      <c r="Y2042" s="24"/>
      <c r="Z2042" s="24"/>
      <c r="AA2042" s="24"/>
      <c r="AB2042" s="24"/>
      <c r="AC2042" s="24"/>
      <c r="AD2042" s="24"/>
    </row>
    <row r="2043" spans="1:30">
      <c r="A2043" s="4">
        <v>42053</v>
      </c>
      <c r="B2043" s="24">
        <v>1.1999999999999999E-3</v>
      </c>
      <c r="C2043" s="24">
        <v>2.0000000000000001E-4</v>
      </c>
      <c r="D2043" s="24">
        <v>7.000000000000001E-4</v>
      </c>
      <c r="E2043" s="24">
        <v>2.3E-3</v>
      </c>
      <c r="F2043" s="24">
        <v>6.1999999999999998E-3</v>
      </c>
      <c r="G2043" s="24">
        <v>0.01</v>
      </c>
      <c r="H2043" s="24">
        <v>1.52E-2</v>
      </c>
      <c r="I2043" s="24">
        <v>1.8600000000000002E-2</v>
      </c>
      <c r="J2043" s="24">
        <v>2.07E-2</v>
      </c>
      <c r="K2043" s="24">
        <v>2.46E-2</v>
      </c>
      <c r="L2043" s="24">
        <v>2.7000000000000003E-2</v>
      </c>
      <c r="M2043" s="24"/>
      <c r="N2043" s="24"/>
      <c r="O2043" s="24"/>
      <c r="P2043" s="24"/>
      <c r="V2043" s="24"/>
      <c r="W2043" s="24"/>
      <c r="X2043" s="24"/>
      <c r="Y2043" s="24"/>
      <c r="Z2043" s="24"/>
      <c r="AA2043" s="24"/>
      <c r="AB2043" s="24"/>
      <c r="AC2043" s="24"/>
      <c r="AD2043" s="24"/>
    </row>
    <row r="2044" spans="1:30">
      <c r="A2044" s="4">
        <v>42054</v>
      </c>
      <c r="B2044" s="24">
        <v>1.1999999999999999E-3</v>
      </c>
      <c r="C2044" s="24">
        <v>2.0000000000000001E-4</v>
      </c>
      <c r="D2044" s="24">
        <v>7.000000000000001E-4</v>
      </c>
      <c r="E2044" s="24">
        <v>2.3E-3</v>
      </c>
      <c r="F2044" s="24">
        <v>6.7000000000000002E-3</v>
      </c>
      <c r="G2044" s="24">
        <v>1.0500000000000001E-2</v>
      </c>
      <c r="H2044" s="24">
        <v>1.5800000000000002E-2</v>
      </c>
      <c r="I2044" s="24">
        <v>1.9199999999999998E-2</v>
      </c>
      <c r="J2044" s="24">
        <v>2.1099999999999997E-2</v>
      </c>
      <c r="K2044" s="24">
        <v>2.5000000000000001E-2</v>
      </c>
      <c r="L2044" s="24">
        <v>2.7300000000000001E-2</v>
      </c>
      <c r="M2044" s="24"/>
      <c r="N2044" s="24"/>
      <c r="O2044" s="24"/>
      <c r="P2044" s="24"/>
      <c r="V2044" s="24"/>
      <c r="W2044" s="24"/>
      <c r="X2044" s="24"/>
      <c r="Y2044" s="24"/>
      <c r="Z2044" s="24"/>
      <c r="AA2044" s="24"/>
      <c r="AB2044" s="24"/>
      <c r="AC2044" s="24"/>
      <c r="AD2044" s="24"/>
    </row>
    <row r="2045" spans="1:30">
      <c r="A2045" s="4">
        <v>42055</v>
      </c>
      <c r="B2045" s="24">
        <v>1.1999999999999999E-3</v>
      </c>
      <c r="C2045" s="24">
        <v>2.0000000000000001E-4</v>
      </c>
      <c r="D2045" s="24">
        <v>7.000000000000001E-4</v>
      </c>
      <c r="E2045" s="24">
        <v>2.3E-3</v>
      </c>
      <c r="F2045" s="24">
        <v>6.7000000000000002E-3</v>
      </c>
      <c r="G2045" s="24">
        <v>1.0700000000000001E-2</v>
      </c>
      <c r="H2045" s="24">
        <v>1.61E-2</v>
      </c>
      <c r="I2045" s="24">
        <v>1.9400000000000001E-2</v>
      </c>
      <c r="J2045" s="24">
        <v>2.1299999999999999E-2</v>
      </c>
      <c r="K2045" s="24">
        <v>2.5000000000000001E-2</v>
      </c>
      <c r="L2045" s="24">
        <v>2.7300000000000001E-2</v>
      </c>
      <c r="M2045" s="24"/>
      <c r="N2045" s="24"/>
      <c r="O2045" s="24"/>
      <c r="P2045" s="24"/>
      <c r="V2045" s="24"/>
      <c r="W2045" s="24"/>
      <c r="X2045" s="24"/>
      <c r="Y2045" s="24"/>
      <c r="Z2045" s="24"/>
      <c r="AA2045" s="24"/>
      <c r="AB2045" s="24"/>
      <c r="AC2045" s="24"/>
      <c r="AD2045" s="24"/>
    </row>
    <row r="2046" spans="1:30">
      <c r="A2046" s="4">
        <v>42058</v>
      </c>
      <c r="B2046" s="24">
        <v>1.1000000000000001E-3</v>
      </c>
      <c r="C2046" s="24">
        <v>2.0000000000000001E-4</v>
      </c>
      <c r="D2046" s="24">
        <v>8.0000000000000004E-4</v>
      </c>
      <c r="E2046" s="24">
        <v>2.2000000000000001E-3</v>
      </c>
      <c r="F2046" s="24">
        <v>6.4000000000000003E-3</v>
      </c>
      <c r="G2046" s="24">
        <v>1.03E-2</v>
      </c>
      <c r="H2046" s="24">
        <v>1.5600000000000001E-2</v>
      </c>
      <c r="I2046" s="24">
        <v>1.8799999999999997E-2</v>
      </c>
      <c r="J2046" s="24">
        <v>2.06E-2</v>
      </c>
      <c r="K2046" s="24">
        <v>2.4399999999999998E-2</v>
      </c>
      <c r="L2046" s="24">
        <v>2.6600000000000002E-2</v>
      </c>
      <c r="M2046" s="24"/>
      <c r="N2046" s="24"/>
      <c r="O2046" s="24"/>
      <c r="P2046" s="24"/>
      <c r="V2046" s="24"/>
      <c r="W2046" s="24"/>
      <c r="X2046" s="24"/>
      <c r="Y2046" s="24"/>
      <c r="Z2046" s="24"/>
      <c r="AA2046" s="24"/>
      <c r="AB2046" s="24"/>
      <c r="AC2046" s="24"/>
      <c r="AD2046" s="24"/>
    </row>
    <row r="2047" spans="1:30">
      <c r="A2047" s="4">
        <v>42059</v>
      </c>
      <c r="B2047" s="24">
        <v>1.1000000000000001E-3</v>
      </c>
      <c r="C2047" s="24">
        <v>2.0000000000000001E-4</v>
      </c>
      <c r="D2047" s="24">
        <v>8.0000000000000004E-4</v>
      </c>
      <c r="E2047" s="24">
        <v>2.2000000000000001E-3</v>
      </c>
      <c r="F2047" s="24">
        <v>6.0000000000000001E-3</v>
      </c>
      <c r="G2047" s="24">
        <v>9.7000000000000003E-3</v>
      </c>
      <c r="H2047" s="24">
        <v>1.47E-2</v>
      </c>
      <c r="I2047" s="24">
        <v>1.7899999999999999E-2</v>
      </c>
      <c r="J2047" s="24">
        <v>1.9900000000000001E-2</v>
      </c>
      <c r="K2047" s="24">
        <v>2.3799999999999998E-2</v>
      </c>
      <c r="L2047" s="24">
        <v>2.6000000000000002E-2</v>
      </c>
      <c r="M2047" s="24"/>
      <c r="N2047" s="24"/>
      <c r="O2047" s="24"/>
      <c r="P2047" s="24"/>
      <c r="V2047" s="24"/>
      <c r="W2047" s="24"/>
      <c r="X2047" s="24"/>
      <c r="Y2047" s="24"/>
      <c r="Z2047" s="24"/>
      <c r="AA2047" s="24"/>
      <c r="AB2047" s="24"/>
      <c r="AC2047" s="24"/>
      <c r="AD2047" s="24"/>
    </row>
    <row r="2048" spans="1:30">
      <c r="A2048" s="4">
        <v>42060</v>
      </c>
      <c r="B2048" s="24">
        <v>1.1000000000000001E-3</v>
      </c>
      <c r="C2048" s="24">
        <v>2.0000000000000001E-4</v>
      </c>
      <c r="D2048" s="24">
        <v>7.000000000000001E-4</v>
      </c>
      <c r="E2048" s="24">
        <v>2.0999999999999999E-3</v>
      </c>
      <c r="F2048" s="24">
        <v>6.0999999999999995E-3</v>
      </c>
      <c r="G2048" s="24">
        <v>9.7999999999999997E-3</v>
      </c>
      <c r="H2048" s="24">
        <v>1.47E-2</v>
      </c>
      <c r="I2048" s="24">
        <v>1.78E-2</v>
      </c>
      <c r="J2048" s="24">
        <v>1.9599999999999999E-2</v>
      </c>
      <c r="K2048" s="24">
        <v>2.35E-2</v>
      </c>
      <c r="L2048" s="24">
        <v>2.5600000000000001E-2</v>
      </c>
      <c r="M2048" s="24"/>
      <c r="N2048" s="24"/>
      <c r="O2048" s="24"/>
      <c r="P2048" s="24"/>
      <c r="V2048" s="24"/>
      <c r="W2048" s="24"/>
      <c r="X2048" s="24"/>
      <c r="Y2048" s="24"/>
      <c r="Z2048" s="24"/>
      <c r="AA2048" s="24"/>
      <c r="AB2048" s="24"/>
      <c r="AC2048" s="24"/>
      <c r="AD2048" s="24"/>
    </row>
    <row r="2049" spans="1:30">
      <c r="A2049" s="4">
        <v>42061</v>
      </c>
      <c r="B2049" s="24">
        <v>1.1000000000000001E-3</v>
      </c>
      <c r="C2049" s="24">
        <v>2.9999999999999997E-4</v>
      </c>
      <c r="D2049" s="24">
        <v>7.000000000000001E-4</v>
      </c>
      <c r="E2049" s="24">
        <v>2.2000000000000001E-3</v>
      </c>
      <c r="F2049" s="24">
        <v>6.6E-3</v>
      </c>
      <c r="G2049" s="24">
        <v>1.04E-2</v>
      </c>
      <c r="H2049" s="24">
        <v>1.54E-2</v>
      </c>
      <c r="I2049" s="24">
        <v>1.8600000000000002E-2</v>
      </c>
      <c r="J2049" s="24">
        <v>2.0299999999999999E-2</v>
      </c>
      <c r="K2049" s="24">
        <v>2.3900000000000001E-2</v>
      </c>
      <c r="L2049" s="24">
        <v>2.63E-2</v>
      </c>
      <c r="M2049" s="24"/>
      <c r="N2049" s="24"/>
      <c r="O2049" s="24"/>
      <c r="P2049" s="24"/>
      <c r="V2049" s="24"/>
      <c r="W2049" s="24"/>
      <c r="X2049" s="24"/>
      <c r="Y2049" s="24"/>
      <c r="Z2049" s="24"/>
      <c r="AA2049" s="24"/>
      <c r="AB2049" s="24"/>
      <c r="AC2049" s="24"/>
      <c r="AD2049" s="24"/>
    </row>
    <row r="2050" spans="1:30">
      <c r="A2050" s="4">
        <v>42062</v>
      </c>
      <c r="B2050" s="24">
        <v>5.9999999999999995E-4</v>
      </c>
      <c r="C2050" s="24">
        <v>2.0000000000000001E-4</v>
      </c>
      <c r="D2050" s="24">
        <v>7.000000000000001E-4</v>
      </c>
      <c r="E2050" s="24">
        <v>2.2000000000000001E-3</v>
      </c>
      <c r="F2050" s="24">
        <v>6.3E-3</v>
      </c>
      <c r="G2050" s="24">
        <v>1.01E-2</v>
      </c>
      <c r="H2050" s="24">
        <v>1.4999999999999999E-2</v>
      </c>
      <c r="I2050" s="24">
        <v>1.8200000000000001E-2</v>
      </c>
      <c r="J2050" s="24">
        <v>0.02</v>
      </c>
      <c r="K2050" s="24">
        <v>2.3799999999999998E-2</v>
      </c>
      <c r="L2050" s="24">
        <v>2.6000000000000002E-2</v>
      </c>
      <c r="M2050" s="24"/>
      <c r="N2050" s="24"/>
      <c r="O2050" s="24"/>
      <c r="P2050" s="24"/>
      <c r="V2050" s="24"/>
      <c r="W2050" s="24"/>
      <c r="X2050" s="24"/>
      <c r="Y2050" s="24"/>
      <c r="Z2050" s="24"/>
      <c r="AA2050" s="24"/>
      <c r="AB2050" s="24"/>
      <c r="AC2050" s="24"/>
      <c r="AD2050" s="24"/>
    </row>
    <row r="2051" spans="1:30">
      <c r="A2051" s="4">
        <v>42065</v>
      </c>
      <c r="B2051" s="24">
        <v>1.1999999999999999E-3</v>
      </c>
      <c r="C2051" s="24">
        <v>2.0000000000000001E-4</v>
      </c>
      <c r="D2051" s="24">
        <v>8.0000000000000004E-4</v>
      </c>
      <c r="E2051" s="24">
        <v>2.2000000000000001E-3</v>
      </c>
      <c r="F2051" s="24">
        <v>6.6E-3</v>
      </c>
      <c r="G2051" s="24">
        <v>1.06E-2</v>
      </c>
      <c r="H2051" s="24">
        <v>1.5700000000000002E-2</v>
      </c>
      <c r="I2051" s="24">
        <v>1.89E-2</v>
      </c>
      <c r="J2051" s="24">
        <v>2.0799999999999999E-2</v>
      </c>
      <c r="K2051" s="24">
        <v>2.46E-2</v>
      </c>
      <c r="L2051" s="24">
        <v>2.6800000000000001E-2</v>
      </c>
      <c r="M2051" s="24"/>
      <c r="N2051" s="24"/>
      <c r="O2051" s="24"/>
      <c r="P2051" s="24"/>
      <c r="V2051" s="24"/>
      <c r="W2051" s="24"/>
      <c r="X2051" s="24"/>
      <c r="Y2051" s="24"/>
      <c r="Z2051" s="24"/>
      <c r="AA2051" s="24"/>
      <c r="AB2051" s="24"/>
      <c r="AC2051" s="24"/>
      <c r="AD2051" s="24"/>
    </row>
    <row r="2052" spans="1:30">
      <c r="A2052" s="4">
        <v>42066</v>
      </c>
      <c r="B2052" s="24">
        <v>1.1999999999999999E-3</v>
      </c>
      <c r="C2052" s="24">
        <v>2.0000000000000001E-4</v>
      </c>
      <c r="D2052" s="24">
        <v>8.0000000000000004E-4</v>
      </c>
      <c r="E2052" s="24">
        <v>2.5999999999999999E-3</v>
      </c>
      <c r="F2052" s="24">
        <v>6.8000000000000005E-3</v>
      </c>
      <c r="G2052" s="24">
        <v>1.09E-2</v>
      </c>
      <c r="H2052" s="24">
        <v>1.61E-2</v>
      </c>
      <c r="I2052" s="24">
        <v>1.9400000000000001E-2</v>
      </c>
      <c r="J2052" s="24">
        <v>2.12E-2</v>
      </c>
      <c r="K2052" s="24">
        <v>2.4900000000000002E-2</v>
      </c>
      <c r="L2052" s="24">
        <v>2.7099999999999999E-2</v>
      </c>
      <c r="M2052" s="24"/>
      <c r="N2052" s="24"/>
      <c r="O2052" s="24"/>
      <c r="P2052" s="24"/>
      <c r="V2052" s="24"/>
      <c r="W2052" s="24"/>
      <c r="X2052" s="24"/>
      <c r="Y2052" s="24"/>
      <c r="Z2052" s="24"/>
      <c r="AA2052" s="24"/>
      <c r="AB2052" s="24"/>
      <c r="AC2052" s="24"/>
      <c r="AD2052" s="24"/>
    </row>
    <row r="2053" spans="1:30">
      <c r="A2053" s="4">
        <v>42067</v>
      </c>
      <c r="B2053" s="24">
        <v>1.1000000000000001E-3</v>
      </c>
      <c r="C2053" s="24">
        <v>1E-4</v>
      </c>
      <c r="D2053" s="24">
        <v>8.0000000000000004E-4</v>
      </c>
      <c r="E2053" s="24">
        <v>2.5999999999999999E-3</v>
      </c>
      <c r="F2053" s="24">
        <v>6.6E-3</v>
      </c>
      <c r="G2053" s="24">
        <v>1.0700000000000001E-2</v>
      </c>
      <c r="H2053" s="24">
        <v>1.6E-2</v>
      </c>
      <c r="I2053" s="24">
        <v>1.9299999999999998E-2</v>
      </c>
      <c r="J2053" s="24">
        <v>2.12E-2</v>
      </c>
      <c r="K2053" s="24">
        <v>2.4900000000000002E-2</v>
      </c>
      <c r="L2053" s="24">
        <v>2.7200000000000002E-2</v>
      </c>
      <c r="M2053" s="24"/>
      <c r="N2053" s="24"/>
      <c r="O2053" s="24"/>
      <c r="P2053" s="24"/>
      <c r="V2053" s="24"/>
      <c r="W2053" s="24"/>
      <c r="X2053" s="24"/>
      <c r="Y2053" s="24"/>
      <c r="Z2053" s="24"/>
      <c r="AA2053" s="24"/>
      <c r="AB2053" s="24"/>
      <c r="AC2053" s="24"/>
      <c r="AD2053" s="24"/>
    </row>
    <row r="2054" spans="1:30">
      <c r="A2054" s="4">
        <v>42068</v>
      </c>
      <c r="B2054" s="24">
        <v>1.1000000000000001E-3</v>
      </c>
      <c r="C2054" s="24">
        <v>2.0000000000000001E-4</v>
      </c>
      <c r="D2054" s="24">
        <v>8.0000000000000004E-4</v>
      </c>
      <c r="E2054" s="24">
        <v>2.5000000000000001E-3</v>
      </c>
      <c r="F2054" s="24">
        <v>6.5000000000000006E-3</v>
      </c>
      <c r="G2054" s="24">
        <v>1.0500000000000001E-2</v>
      </c>
      <c r="H2054" s="24">
        <v>1.5700000000000002E-2</v>
      </c>
      <c r="I2054" s="24">
        <v>1.9E-2</v>
      </c>
      <c r="J2054" s="24">
        <v>2.1099999999999997E-2</v>
      </c>
      <c r="K2054" s="24">
        <v>2.4900000000000002E-2</v>
      </c>
      <c r="L2054" s="24">
        <v>2.7099999999999999E-2</v>
      </c>
      <c r="M2054" s="24"/>
      <c r="N2054" s="24"/>
      <c r="O2054" s="24"/>
      <c r="P2054" s="24"/>
      <c r="V2054" s="24"/>
      <c r="W2054" s="24"/>
      <c r="X2054" s="24"/>
      <c r="Y2054" s="24"/>
      <c r="Z2054" s="24"/>
      <c r="AA2054" s="24"/>
      <c r="AB2054" s="24"/>
      <c r="AC2054" s="24"/>
      <c r="AD2054" s="24"/>
    </row>
    <row r="2055" spans="1:30">
      <c r="A2055" s="4">
        <v>42069</v>
      </c>
      <c r="B2055" s="24">
        <v>1.1999999999999999E-3</v>
      </c>
      <c r="C2055" s="24">
        <v>1E-4</v>
      </c>
      <c r="D2055" s="24">
        <v>8.0000000000000004E-4</v>
      </c>
      <c r="E2055" s="24">
        <v>2.7000000000000001E-3</v>
      </c>
      <c r="F2055" s="24">
        <v>7.3000000000000001E-3</v>
      </c>
      <c r="G2055" s="24">
        <v>1.1599999999999999E-2</v>
      </c>
      <c r="H2055" s="24">
        <v>1.7000000000000001E-2</v>
      </c>
      <c r="I2055" s="24">
        <v>2.0400000000000001E-2</v>
      </c>
      <c r="J2055" s="24">
        <v>2.2400000000000003E-2</v>
      </c>
      <c r="K2055" s="24">
        <v>2.63E-2</v>
      </c>
      <c r="L2055" s="24">
        <v>2.8300000000000002E-2</v>
      </c>
      <c r="M2055" s="24"/>
      <c r="N2055" s="24"/>
      <c r="O2055" s="24"/>
      <c r="P2055" s="24"/>
      <c r="V2055" s="24"/>
      <c r="W2055" s="24"/>
      <c r="X2055" s="24"/>
      <c r="Y2055" s="24"/>
      <c r="Z2055" s="24"/>
      <c r="AA2055" s="24"/>
      <c r="AB2055" s="24"/>
      <c r="AC2055" s="24"/>
      <c r="AD2055" s="24"/>
    </row>
    <row r="2056" spans="1:30">
      <c r="A2056" s="4">
        <v>42072</v>
      </c>
      <c r="B2056" s="24">
        <v>1.1999999999999999E-3</v>
      </c>
      <c r="C2056" s="24">
        <v>2.0000000000000001E-4</v>
      </c>
      <c r="D2056" s="24">
        <v>1E-3</v>
      </c>
      <c r="E2056" s="24">
        <v>2.7000000000000001E-3</v>
      </c>
      <c r="F2056" s="24">
        <v>6.9999999999999993E-3</v>
      </c>
      <c r="G2056" s="24">
        <v>1.1299999999999999E-2</v>
      </c>
      <c r="H2056" s="24">
        <v>1.66E-2</v>
      </c>
      <c r="I2056" s="24">
        <v>1.9900000000000001E-2</v>
      </c>
      <c r="J2056" s="24">
        <v>2.2000000000000002E-2</v>
      </c>
      <c r="K2056" s="24">
        <v>2.58E-2</v>
      </c>
      <c r="L2056" s="24">
        <v>2.7999999999999997E-2</v>
      </c>
      <c r="M2056" s="24"/>
      <c r="N2056" s="24"/>
      <c r="O2056" s="24"/>
      <c r="P2056" s="24"/>
      <c r="V2056" s="24"/>
      <c r="W2056" s="24"/>
      <c r="X2056" s="24"/>
      <c r="Y2056" s="24"/>
      <c r="Z2056" s="24"/>
      <c r="AA2056" s="24"/>
      <c r="AB2056" s="24"/>
      <c r="AC2056" s="24"/>
      <c r="AD2056" s="24"/>
    </row>
    <row r="2057" spans="1:30">
      <c r="A2057" s="4">
        <v>42073</v>
      </c>
      <c r="B2057" s="24">
        <v>1.1999999999999999E-3</v>
      </c>
      <c r="C2057" s="24">
        <v>2.0000000000000001E-4</v>
      </c>
      <c r="D2057" s="24">
        <v>1E-3</v>
      </c>
      <c r="E2057" s="24">
        <v>2.5000000000000001E-3</v>
      </c>
      <c r="F2057" s="24">
        <v>6.9999999999999993E-3</v>
      </c>
      <c r="G2057" s="24">
        <v>1.1000000000000001E-2</v>
      </c>
      <c r="H2057" s="24">
        <v>1.6200000000000003E-2</v>
      </c>
      <c r="I2057" s="24">
        <v>1.9400000000000001E-2</v>
      </c>
      <c r="J2057" s="24">
        <v>2.1400000000000002E-2</v>
      </c>
      <c r="K2057" s="24">
        <v>2.5099999999999997E-2</v>
      </c>
      <c r="L2057" s="24">
        <v>2.7300000000000001E-2</v>
      </c>
      <c r="M2057" s="24"/>
      <c r="N2057" s="24"/>
      <c r="O2057" s="24"/>
      <c r="P2057" s="24"/>
      <c r="V2057" s="24"/>
      <c r="W2057" s="24"/>
      <c r="X2057" s="24"/>
      <c r="Y2057" s="24"/>
      <c r="Z2057" s="24"/>
      <c r="AA2057" s="24"/>
      <c r="AB2057" s="24"/>
      <c r="AC2057" s="24"/>
      <c r="AD2057" s="24"/>
    </row>
    <row r="2058" spans="1:30">
      <c r="A2058" s="4">
        <v>42074</v>
      </c>
      <c r="B2058" s="24">
        <v>1.1000000000000001E-3</v>
      </c>
      <c r="C2058" s="24">
        <v>2.9999999999999997E-4</v>
      </c>
      <c r="D2058" s="24">
        <v>1E-3</v>
      </c>
      <c r="E2058" s="24">
        <v>2.5000000000000001E-3</v>
      </c>
      <c r="F2058" s="24">
        <v>6.9999999999999993E-3</v>
      </c>
      <c r="G2058" s="24">
        <v>1.09E-2</v>
      </c>
      <c r="H2058" s="24">
        <v>1.6E-2</v>
      </c>
      <c r="I2058" s="24">
        <v>1.9199999999999998E-2</v>
      </c>
      <c r="J2058" s="24">
        <v>2.1099999999999997E-2</v>
      </c>
      <c r="K2058" s="24">
        <v>2.4700000000000003E-2</v>
      </c>
      <c r="L2058" s="24">
        <v>2.69E-2</v>
      </c>
      <c r="M2058" s="24"/>
      <c r="N2058" s="24"/>
      <c r="O2058" s="24"/>
      <c r="P2058" s="24"/>
      <c r="V2058" s="24"/>
      <c r="W2058" s="24"/>
      <c r="X2058" s="24"/>
      <c r="Y2058" s="24"/>
      <c r="Z2058" s="24"/>
      <c r="AA2058" s="24"/>
      <c r="AB2058" s="24"/>
      <c r="AC2058" s="24"/>
      <c r="AD2058" s="24"/>
    </row>
    <row r="2059" spans="1:30">
      <c r="A2059" s="4">
        <v>42075</v>
      </c>
      <c r="B2059" s="24">
        <v>1.1000000000000001E-3</v>
      </c>
      <c r="C2059" s="24">
        <v>2.9999999999999997E-4</v>
      </c>
      <c r="D2059" s="24">
        <v>1E-3</v>
      </c>
      <c r="E2059" s="24">
        <v>2.3999999999999998E-3</v>
      </c>
      <c r="F2059" s="24">
        <v>6.7000000000000002E-3</v>
      </c>
      <c r="G2059" s="24">
        <v>1.06E-2</v>
      </c>
      <c r="H2059" s="24">
        <v>1.5900000000000001E-2</v>
      </c>
      <c r="I2059" s="24">
        <v>1.9099999999999999E-2</v>
      </c>
      <c r="J2059" s="24">
        <v>2.1000000000000001E-2</v>
      </c>
      <c r="K2059" s="24">
        <v>2.4700000000000003E-2</v>
      </c>
      <c r="L2059" s="24">
        <v>2.69E-2</v>
      </c>
      <c r="M2059" s="24"/>
      <c r="N2059" s="24"/>
      <c r="O2059" s="24"/>
      <c r="P2059" s="24"/>
      <c r="V2059" s="24"/>
      <c r="W2059" s="24"/>
      <c r="X2059" s="24"/>
      <c r="Y2059" s="24"/>
      <c r="Z2059" s="24"/>
      <c r="AA2059" s="24"/>
      <c r="AB2059" s="24"/>
      <c r="AC2059" s="24"/>
      <c r="AD2059" s="24"/>
    </row>
    <row r="2060" spans="1:30">
      <c r="A2060" s="4">
        <v>42076</v>
      </c>
      <c r="B2060" s="24">
        <v>1.1000000000000001E-3</v>
      </c>
      <c r="C2060" s="24">
        <v>2.9999999999999997E-4</v>
      </c>
      <c r="D2060" s="24">
        <v>1.1000000000000001E-3</v>
      </c>
      <c r="E2060" s="24">
        <v>2.3999999999999998E-3</v>
      </c>
      <c r="F2060" s="24">
        <v>6.8000000000000005E-3</v>
      </c>
      <c r="G2060" s="24">
        <v>1.0700000000000001E-2</v>
      </c>
      <c r="H2060" s="24">
        <v>1.6E-2</v>
      </c>
      <c r="I2060" s="24">
        <v>1.9299999999999998E-2</v>
      </c>
      <c r="J2060" s="24">
        <v>2.1299999999999999E-2</v>
      </c>
      <c r="K2060" s="24">
        <v>2.4799999999999999E-2</v>
      </c>
      <c r="L2060" s="24">
        <v>2.7000000000000003E-2</v>
      </c>
      <c r="M2060" s="24"/>
      <c r="N2060" s="24"/>
      <c r="O2060" s="24"/>
      <c r="P2060" s="24"/>
      <c r="V2060" s="24"/>
      <c r="W2060" s="24"/>
      <c r="X2060" s="24"/>
      <c r="Y2060" s="24"/>
      <c r="Z2060" s="24"/>
      <c r="AA2060" s="24"/>
      <c r="AB2060" s="24"/>
      <c r="AC2060" s="24"/>
      <c r="AD2060" s="24"/>
    </row>
    <row r="2061" spans="1:30">
      <c r="A2061" s="4">
        <v>42079</v>
      </c>
      <c r="B2061" s="24">
        <v>1.1999999999999999E-3</v>
      </c>
      <c r="C2061" s="24">
        <v>5.0000000000000001E-4</v>
      </c>
      <c r="D2061" s="24">
        <v>1.5E-3</v>
      </c>
      <c r="E2061" s="24">
        <v>2.5999999999999999E-3</v>
      </c>
      <c r="F2061" s="24">
        <v>6.6E-3</v>
      </c>
      <c r="G2061" s="24">
        <v>1.06E-2</v>
      </c>
      <c r="H2061" s="24">
        <v>1.5700000000000002E-2</v>
      </c>
      <c r="I2061" s="24">
        <v>1.9E-2</v>
      </c>
      <c r="J2061" s="24">
        <v>2.1000000000000001E-2</v>
      </c>
      <c r="K2061" s="24">
        <v>2.4500000000000001E-2</v>
      </c>
      <c r="L2061" s="24">
        <v>2.6699999999999998E-2</v>
      </c>
      <c r="M2061" s="24"/>
      <c r="N2061" s="24"/>
      <c r="O2061" s="24"/>
      <c r="P2061" s="24"/>
      <c r="V2061" s="24"/>
      <c r="W2061" s="24"/>
      <c r="X2061" s="24"/>
      <c r="Y2061" s="24"/>
      <c r="Z2061" s="24"/>
      <c r="AA2061" s="24"/>
      <c r="AB2061" s="24"/>
      <c r="AC2061" s="24"/>
      <c r="AD2061" s="24"/>
    </row>
    <row r="2062" spans="1:30">
      <c r="A2062" s="4">
        <v>42080</v>
      </c>
      <c r="B2062" s="24">
        <v>1.1999999999999999E-3</v>
      </c>
      <c r="C2062" s="24">
        <v>5.0000000000000001E-4</v>
      </c>
      <c r="D2062" s="24">
        <v>1.5E-3</v>
      </c>
      <c r="E2062" s="24">
        <v>2.7000000000000001E-3</v>
      </c>
      <c r="F2062" s="24">
        <v>6.9999999999999993E-3</v>
      </c>
      <c r="G2062" s="24">
        <v>1.0700000000000001E-2</v>
      </c>
      <c r="H2062" s="24">
        <v>1.5600000000000001E-2</v>
      </c>
      <c r="I2062" s="24">
        <v>1.8700000000000001E-2</v>
      </c>
      <c r="J2062" s="24">
        <v>2.06E-2</v>
      </c>
      <c r="K2062" s="24">
        <v>2.4E-2</v>
      </c>
      <c r="L2062" s="24">
        <v>2.6099999999999998E-2</v>
      </c>
      <c r="M2062" s="24"/>
      <c r="N2062" s="24"/>
      <c r="O2062" s="24"/>
      <c r="P2062" s="24"/>
      <c r="V2062" s="24"/>
      <c r="W2062" s="24"/>
      <c r="X2062" s="24"/>
      <c r="Y2062" s="24"/>
      <c r="Z2062" s="24"/>
      <c r="AA2062" s="24"/>
      <c r="AB2062" s="24"/>
      <c r="AC2062" s="24"/>
      <c r="AD2062" s="24"/>
    </row>
    <row r="2063" spans="1:30">
      <c r="A2063" s="4">
        <v>42081</v>
      </c>
      <c r="B2063" s="24">
        <v>1.1000000000000001E-3</v>
      </c>
      <c r="C2063" s="24">
        <v>2.9999999999999997E-4</v>
      </c>
      <c r="D2063" s="24">
        <v>1.1999999999999999E-3</v>
      </c>
      <c r="E2063" s="24">
        <v>2.3E-3</v>
      </c>
      <c r="F2063" s="24">
        <v>5.6999999999999993E-3</v>
      </c>
      <c r="G2063" s="24">
        <v>9.1999999999999998E-3</v>
      </c>
      <c r="H2063" s="24">
        <v>1.41E-2</v>
      </c>
      <c r="I2063" s="24">
        <v>1.7299999999999999E-2</v>
      </c>
      <c r="J2063" s="24">
        <v>1.9299999999999998E-2</v>
      </c>
      <c r="K2063" s="24">
        <v>2.3099999999999999E-2</v>
      </c>
      <c r="L2063" s="24">
        <v>2.5099999999999997E-2</v>
      </c>
      <c r="M2063" s="24"/>
      <c r="N2063" s="24"/>
      <c r="O2063" s="24"/>
      <c r="P2063" s="24"/>
      <c r="V2063" s="24"/>
      <c r="W2063" s="24"/>
      <c r="X2063" s="24"/>
      <c r="Y2063" s="24"/>
      <c r="Z2063" s="24"/>
      <c r="AA2063" s="24"/>
      <c r="AB2063" s="24"/>
      <c r="AC2063" s="24"/>
      <c r="AD2063" s="24"/>
    </row>
    <row r="2064" spans="1:30">
      <c r="A2064" s="4">
        <v>42082</v>
      </c>
      <c r="B2064" s="24">
        <v>1.1999999999999999E-3</v>
      </c>
      <c r="C2064" s="24">
        <v>2.9999999999999997E-4</v>
      </c>
      <c r="D2064" s="24">
        <v>1.1999999999999999E-3</v>
      </c>
      <c r="E2064" s="24">
        <v>2.5999999999999999E-3</v>
      </c>
      <c r="F2064" s="24">
        <v>6.3E-3</v>
      </c>
      <c r="G2064" s="24">
        <v>9.8999999999999991E-3</v>
      </c>
      <c r="H2064" s="24">
        <v>1.4800000000000001E-2</v>
      </c>
      <c r="I2064" s="24">
        <v>1.7899999999999999E-2</v>
      </c>
      <c r="J2064" s="24">
        <v>1.9799999999999998E-2</v>
      </c>
      <c r="K2064" s="24">
        <v>2.3300000000000001E-2</v>
      </c>
      <c r="L2064" s="24">
        <v>2.5399999999999999E-2</v>
      </c>
      <c r="M2064" s="24"/>
      <c r="N2064" s="24"/>
      <c r="O2064" s="24"/>
      <c r="P2064" s="24"/>
      <c r="V2064" s="24"/>
      <c r="W2064" s="24"/>
      <c r="X2064" s="24"/>
      <c r="Y2064" s="24"/>
      <c r="Z2064" s="24"/>
      <c r="AA2064" s="24"/>
      <c r="AB2064" s="24"/>
      <c r="AC2064" s="24"/>
      <c r="AD2064" s="24"/>
    </row>
    <row r="2065" spans="1:30">
      <c r="A2065" s="4">
        <v>42083</v>
      </c>
      <c r="B2065" s="24">
        <v>1.1999999999999999E-3</v>
      </c>
      <c r="C2065" s="24">
        <v>1E-4</v>
      </c>
      <c r="D2065" s="24">
        <v>1.1000000000000001E-3</v>
      </c>
      <c r="E2065" s="24">
        <v>2.3999999999999998E-3</v>
      </c>
      <c r="F2065" s="24">
        <v>6.0000000000000001E-3</v>
      </c>
      <c r="G2065" s="24">
        <v>9.4999999999999998E-3</v>
      </c>
      <c r="H2065" s="24">
        <v>1.4199999999999999E-2</v>
      </c>
      <c r="I2065" s="24">
        <v>1.7299999999999999E-2</v>
      </c>
      <c r="J2065" s="24">
        <v>1.9299999999999998E-2</v>
      </c>
      <c r="K2065" s="24">
        <v>2.29E-2</v>
      </c>
      <c r="L2065" s="24">
        <v>2.5000000000000001E-2</v>
      </c>
      <c r="M2065" s="24"/>
      <c r="N2065" s="24"/>
      <c r="O2065" s="24"/>
      <c r="P2065" s="24"/>
      <c r="V2065" s="24"/>
      <c r="W2065" s="24"/>
      <c r="X2065" s="24"/>
      <c r="Y2065" s="24"/>
      <c r="Z2065" s="24"/>
      <c r="AA2065" s="24"/>
      <c r="AB2065" s="24"/>
      <c r="AC2065" s="24"/>
      <c r="AD2065" s="24"/>
    </row>
    <row r="2066" spans="1:30">
      <c r="A2066" s="4">
        <v>42086</v>
      </c>
      <c r="B2066" s="24">
        <v>1.1999999999999999E-3</v>
      </c>
      <c r="C2066" s="24">
        <v>2.9999999999999997E-4</v>
      </c>
      <c r="D2066" s="24">
        <v>1.1000000000000001E-3</v>
      </c>
      <c r="E2066" s="24">
        <v>2.3999999999999998E-3</v>
      </c>
      <c r="F2066" s="24">
        <v>6.0000000000000001E-3</v>
      </c>
      <c r="G2066" s="24">
        <v>9.300000000000001E-3</v>
      </c>
      <c r="H2066" s="24">
        <v>1.41E-2</v>
      </c>
      <c r="I2066" s="24">
        <v>1.7100000000000001E-2</v>
      </c>
      <c r="J2066" s="24">
        <v>1.9199999999999998E-2</v>
      </c>
      <c r="K2066" s="24">
        <v>2.29E-2</v>
      </c>
      <c r="L2066" s="24">
        <v>2.5099999999999997E-2</v>
      </c>
      <c r="M2066" s="24"/>
      <c r="N2066" s="24"/>
      <c r="O2066" s="24"/>
      <c r="P2066" s="24"/>
      <c r="V2066" s="24"/>
      <c r="W2066" s="24"/>
      <c r="X2066" s="24"/>
      <c r="Y2066" s="24"/>
      <c r="Z2066" s="24"/>
      <c r="AA2066" s="24"/>
      <c r="AB2066" s="24"/>
      <c r="AC2066" s="24"/>
      <c r="AD2066" s="24"/>
    </row>
    <row r="2067" spans="1:30">
      <c r="A2067" s="4">
        <v>42087</v>
      </c>
      <c r="B2067" s="24">
        <v>1.1000000000000001E-3</v>
      </c>
      <c r="C2067" s="24">
        <v>2.0000000000000001E-4</v>
      </c>
      <c r="D2067" s="24">
        <v>1.1000000000000001E-3</v>
      </c>
      <c r="E2067" s="24">
        <v>2.3999999999999998E-3</v>
      </c>
      <c r="F2067" s="24">
        <v>5.7999999999999996E-3</v>
      </c>
      <c r="G2067" s="24">
        <v>9.1000000000000004E-3</v>
      </c>
      <c r="H2067" s="24">
        <v>1.37E-2</v>
      </c>
      <c r="I2067" s="24">
        <v>1.6799999999999999E-2</v>
      </c>
      <c r="J2067" s="24">
        <v>1.8799999999999997E-2</v>
      </c>
      <c r="K2067" s="24">
        <v>2.2400000000000003E-2</v>
      </c>
      <c r="L2067" s="24">
        <v>2.46E-2</v>
      </c>
      <c r="M2067" s="24"/>
      <c r="N2067" s="24"/>
      <c r="O2067" s="24"/>
      <c r="P2067" s="24"/>
      <c r="V2067" s="24"/>
      <c r="W2067" s="24"/>
      <c r="X2067" s="24"/>
      <c r="Y2067" s="24"/>
      <c r="Z2067" s="24"/>
      <c r="AA2067" s="24"/>
      <c r="AB2067" s="24"/>
      <c r="AC2067" s="24"/>
      <c r="AD2067" s="24"/>
    </row>
    <row r="2068" spans="1:30">
      <c r="A2068" s="4">
        <v>42088</v>
      </c>
      <c r="B2068" s="24">
        <v>1.1999999999999999E-3</v>
      </c>
      <c r="C2068" s="24">
        <v>4.0000000000000002E-4</v>
      </c>
      <c r="D2068" s="24">
        <v>1.1000000000000001E-3</v>
      </c>
      <c r="E2068" s="24">
        <v>2.5000000000000001E-3</v>
      </c>
      <c r="F2068" s="24">
        <v>5.8999999999999999E-3</v>
      </c>
      <c r="G2068" s="24">
        <v>9.3999999999999986E-3</v>
      </c>
      <c r="H2068" s="24">
        <v>1.41E-2</v>
      </c>
      <c r="I2068" s="24">
        <v>1.7299999999999999E-2</v>
      </c>
      <c r="J2068" s="24">
        <v>1.9299999999999998E-2</v>
      </c>
      <c r="K2068" s="24">
        <v>2.2799999999999997E-2</v>
      </c>
      <c r="L2068" s="24">
        <v>2.5000000000000001E-2</v>
      </c>
      <c r="M2068" s="24"/>
      <c r="N2068" s="24"/>
      <c r="O2068" s="24"/>
      <c r="P2068" s="24"/>
      <c r="V2068" s="24"/>
      <c r="W2068" s="24"/>
      <c r="X2068" s="24"/>
      <c r="Y2068" s="24"/>
      <c r="Z2068" s="24"/>
      <c r="AA2068" s="24"/>
      <c r="AB2068" s="24"/>
      <c r="AC2068" s="24"/>
      <c r="AD2068" s="24"/>
    </row>
    <row r="2069" spans="1:30">
      <c r="A2069" s="4">
        <v>42089</v>
      </c>
      <c r="B2069" s="24">
        <v>1.1000000000000001E-3</v>
      </c>
      <c r="C2069" s="24">
        <v>2.9999999999999997E-4</v>
      </c>
      <c r="D2069" s="24">
        <v>1.2999999999999999E-3</v>
      </c>
      <c r="E2069" s="24">
        <v>2.8000000000000004E-3</v>
      </c>
      <c r="F2069" s="24">
        <v>6.0999999999999995E-3</v>
      </c>
      <c r="G2069" s="24">
        <v>9.7999999999999997E-3</v>
      </c>
      <c r="H2069" s="24">
        <v>1.47E-2</v>
      </c>
      <c r="I2069" s="24">
        <v>1.8100000000000002E-2</v>
      </c>
      <c r="J2069" s="24">
        <v>2.0099999999999996E-2</v>
      </c>
      <c r="K2069" s="24">
        <v>2.3700000000000002E-2</v>
      </c>
      <c r="L2069" s="24">
        <v>2.6000000000000002E-2</v>
      </c>
      <c r="M2069" s="24"/>
      <c r="N2069" s="24"/>
      <c r="O2069" s="24"/>
      <c r="P2069" s="24"/>
      <c r="V2069" s="24"/>
      <c r="W2069" s="24"/>
      <c r="X2069" s="24"/>
      <c r="Y2069" s="24"/>
      <c r="Z2069" s="24"/>
      <c r="AA2069" s="24"/>
      <c r="AB2069" s="24"/>
      <c r="AC2069" s="24"/>
      <c r="AD2069" s="24"/>
    </row>
    <row r="2070" spans="1:30">
      <c r="A2070" s="4">
        <v>42090</v>
      </c>
      <c r="B2070" s="24">
        <v>1.1999999999999999E-3</v>
      </c>
      <c r="C2070" s="24">
        <v>4.0000000000000002E-4</v>
      </c>
      <c r="D2070" s="24">
        <v>1.1999999999999999E-3</v>
      </c>
      <c r="E2070" s="24">
        <v>2.7000000000000001E-3</v>
      </c>
      <c r="F2070" s="24">
        <v>5.7999999999999996E-3</v>
      </c>
      <c r="G2070" s="24">
        <v>9.1999999999999998E-3</v>
      </c>
      <c r="H2070" s="24">
        <v>1.4199999999999999E-2</v>
      </c>
      <c r="I2070" s="24">
        <v>1.7399999999999999E-2</v>
      </c>
      <c r="J2070" s="24">
        <v>1.95E-2</v>
      </c>
      <c r="K2070" s="24">
        <v>2.29E-2</v>
      </c>
      <c r="L2070" s="24">
        <v>2.53E-2</v>
      </c>
      <c r="M2070" s="24"/>
      <c r="N2070" s="24"/>
      <c r="O2070" s="24"/>
      <c r="P2070" s="24"/>
      <c r="V2070" s="24"/>
      <c r="W2070" s="24"/>
      <c r="X2070" s="24"/>
      <c r="Y2070" s="24"/>
      <c r="Z2070" s="24"/>
      <c r="AA2070" s="24"/>
      <c r="AB2070" s="24"/>
      <c r="AC2070" s="24"/>
      <c r="AD2070" s="24"/>
    </row>
    <row r="2071" spans="1:30">
      <c r="A2071" s="4">
        <v>42093</v>
      </c>
      <c r="B2071" s="24">
        <v>1.1999999999999999E-3</v>
      </c>
      <c r="C2071" s="24">
        <v>4.0000000000000002E-4</v>
      </c>
      <c r="D2071" s="24">
        <v>1.4000000000000002E-3</v>
      </c>
      <c r="E2071" s="24">
        <v>2.7000000000000001E-3</v>
      </c>
      <c r="F2071" s="24">
        <v>5.7999999999999996E-3</v>
      </c>
      <c r="G2071" s="24">
        <v>9.300000000000001E-3</v>
      </c>
      <c r="H2071" s="24">
        <v>1.41E-2</v>
      </c>
      <c r="I2071" s="24">
        <v>1.7399999999999999E-2</v>
      </c>
      <c r="J2071" s="24">
        <v>1.9599999999999999E-2</v>
      </c>
      <c r="K2071" s="24">
        <v>2.3199999999999998E-2</v>
      </c>
      <c r="L2071" s="24">
        <v>2.5499999999999998E-2</v>
      </c>
      <c r="M2071" s="24"/>
      <c r="N2071" s="24"/>
      <c r="O2071" s="24"/>
      <c r="P2071" s="24"/>
      <c r="V2071" s="24"/>
      <c r="W2071" s="24"/>
      <c r="X2071" s="24"/>
      <c r="Y2071" s="24"/>
      <c r="Z2071" s="24"/>
      <c r="AA2071" s="24"/>
      <c r="AB2071" s="24"/>
      <c r="AC2071" s="24"/>
      <c r="AD2071" s="24"/>
    </row>
    <row r="2072" spans="1:30">
      <c r="A2072" s="4">
        <v>42094</v>
      </c>
      <c r="B2072" s="24">
        <v>5.9999999999999995E-4</v>
      </c>
      <c r="C2072" s="24">
        <v>2.9999999999999997E-4</v>
      </c>
      <c r="D2072" s="24">
        <v>1.4000000000000002E-3</v>
      </c>
      <c r="E2072" s="24">
        <v>2.5999999999999999E-3</v>
      </c>
      <c r="F2072" s="24">
        <v>5.6000000000000008E-3</v>
      </c>
      <c r="G2072" s="24">
        <v>8.8999999999999999E-3</v>
      </c>
      <c r="H2072" s="24">
        <v>1.37E-2</v>
      </c>
      <c r="I2072" s="24">
        <v>1.7100000000000001E-2</v>
      </c>
      <c r="J2072" s="24">
        <v>1.9400000000000001E-2</v>
      </c>
      <c r="K2072" s="24">
        <v>2.3099999999999999E-2</v>
      </c>
      <c r="L2072" s="24">
        <v>2.5399999999999999E-2</v>
      </c>
      <c r="M2072" s="24"/>
      <c r="N2072" s="24"/>
      <c r="O2072" s="24"/>
      <c r="P2072" s="24"/>
      <c r="V2072" s="24"/>
      <c r="W2072" s="24"/>
      <c r="X2072" s="24"/>
      <c r="Y2072" s="24"/>
      <c r="Z2072" s="24"/>
      <c r="AA2072" s="24"/>
      <c r="AB2072" s="24"/>
      <c r="AC2072" s="24"/>
      <c r="AD2072" s="24"/>
    </row>
    <row r="2073" spans="1:30">
      <c r="A2073" s="4">
        <v>42095</v>
      </c>
      <c r="B2073" s="24">
        <v>1.1999999999999999E-3</v>
      </c>
      <c r="C2073" s="24">
        <v>2.9999999999999997E-4</v>
      </c>
      <c r="D2073" s="24">
        <v>1.1999999999999999E-3</v>
      </c>
      <c r="E2073" s="24">
        <v>2.7000000000000001E-3</v>
      </c>
      <c r="F2073" s="24">
        <v>5.5000000000000005E-3</v>
      </c>
      <c r="G2073" s="24">
        <v>8.6E-3</v>
      </c>
      <c r="H2073" s="24">
        <v>1.32E-2</v>
      </c>
      <c r="I2073" s="24">
        <v>1.6500000000000001E-2</v>
      </c>
      <c r="J2073" s="24">
        <v>1.8700000000000001E-2</v>
      </c>
      <c r="K2073" s="24">
        <v>2.23E-2</v>
      </c>
      <c r="L2073" s="24">
        <v>2.4700000000000003E-2</v>
      </c>
      <c r="M2073" s="24"/>
      <c r="N2073" s="24"/>
      <c r="O2073" s="24"/>
      <c r="P2073" s="24"/>
      <c r="V2073" s="24"/>
      <c r="W2073" s="24"/>
      <c r="X2073" s="24"/>
      <c r="Y2073" s="24"/>
      <c r="Z2073" s="24"/>
      <c r="AA2073" s="24"/>
      <c r="AB2073" s="24"/>
      <c r="AC2073" s="24"/>
      <c r="AD2073" s="24"/>
    </row>
    <row r="2074" spans="1:30">
      <c r="A2074" s="4">
        <v>42096</v>
      </c>
      <c r="B2074" s="24">
        <v>1.1999999999999999E-3</v>
      </c>
      <c r="C2074" s="24">
        <v>2.0000000000000001E-4</v>
      </c>
      <c r="D2074" s="24">
        <v>1E-3</v>
      </c>
      <c r="E2074" s="24">
        <v>2.5000000000000001E-3</v>
      </c>
      <c r="F2074" s="24">
        <v>5.5000000000000005E-3</v>
      </c>
      <c r="G2074" s="24">
        <v>8.6999999999999994E-3</v>
      </c>
      <c r="H2074" s="24">
        <v>1.3500000000000002E-2</v>
      </c>
      <c r="I2074" s="24">
        <v>1.6899999999999998E-2</v>
      </c>
      <c r="J2074" s="24">
        <v>1.9199999999999998E-2</v>
      </c>
      <c r="K2074" s="24">
        <v>2.29E-2</v>
      </c>
      <c r="L2074" s="24">
        <v>2.53E-2</v>
      </c>
      <c r="M2074" s="24"/>
      <c r="N2074" s="24"/>
      <c r="O2074" s="24"/>
      <c r="P2074" s="24"/>
      <c r="V2074" s="24"/>
      <c r="W2074" s="24"/>
      <c r="X2074" s="24"/>
      <c r="Y2074" s="24"/>
      <c r="Z2074" s="24"/>
      <c r="AA2074" s="24"/>
      <c r="AB2074" s="24"/>
      <c r="AC2074" s="24"/>
      <c r="AD2074" s="24"/>
    </row>
    <row r="2075" spans="1:30">
      <c r="A2075" s="4">
        <v>42097</v>
      </c>
      <c r="B2075" s="24">
        <v>1.1999999999999999E-3</v>
      </c>
      <c r="C2075" s="24">
        <v>2.0000000000000001E-4</v>
      </c>
      <c r="D2075" s="24">
        <v>1E-3</v>
      </c>
      <c r="E2075" s="24">
        <v>2.0999999999999999E-3</v>
      </c>
      <c r="F2075" s="24">
        <v>4.8999999999999998E-3</v>
      </c>
      <c r="G2075" s="24">
        <v>8.0000000000000002E-3</v>
      </c>
      <c r="H2075" s="24">
        <v>1.26E-2</v>
      </c>
      <c r="I2075" s="24">
        <v>1.6E-2</v>
      </c>
      <c r="J2075" s="24">
        <v>1.8500000000000003E-2</v>
      </c>
      <c r="K2075" s="24">
        <v>2.2400000000000003E-2</v>
      </c>
      <c r="L2075" s="24">
        <v>2.4900000000000002E-2</v>
      </c>
      <c r="M2075" s="24"/>
      <c r="N2075" s="24"/>
      <c r="O2075" s="24"/>
      <c r="P2075" s="24"/>
      <c r="V2075" s="24"/>
      <c r="W2075" s="24"/>
      <c r="X2075" s="24"/>
      <c r="Y2075" s="24"/>
      <c r="Z2075" s="24"/>
      <c r="AA2075" s="24"/>
      <c r="AB2075" s="24"/>
      <c r="AC2075" s="24"/>
      <c r="AD2075" s="24"/>
    </row>
    <row r="2076" spans="1:30">
      <c r="A2076" s="4">
        <v>42100</v>
      </c>
      <c r="B2076" s="24">
        <v>1.2999999999999999E-3</v>
      </c>
      <c r="C2076" s="24">
        <v>2.9999999999999997E-4</v>
      </c>
      <c r="D2076" s="24">
        <v>1E-3</v>
      </c>
      <c r="E2076" s="24">
        <v>2.0999999999999999E-3</v>
      </c>
      <c r="F2076" s="24">
        <v>5.1000000000000004E-3</v>
      </c>
      <c r="G2076" s="24">
        <v>8.3000000000000001E-3</v>
      </c>
      <c r="H2076" s="24">
        <v>1.3100000000000001E-2</v>
      </c>
      <c r="I2076" s="24">
        <v>1.67E-2</v>
      </c>
      <c r="J2076" s="24">
        <v>1.9199999999999998E-2</v>
      </c>
      <c r="K2076" s="24">
        <v>2.3099999999999999E-2</v>
      </c>
      <c r="L2076" s="24">
        <v>2.5699999999999997E-2</v>
      </c>
      <c r="M2076" s="24"/>
      <c r="N2076" s="24"/>
      <c r="O2076" s="24"/>
      <c r="P2076" s="24"/>
      <c r="V2076" s="24"/>
      <c r="W2076" s="24"/>
      <c r="X2076" s="24"/>
      <c r="Y2076" s="24"/>
      <c r="Z2076" s="24"/>
      <c r="AA2076" s="24"/>
      <c r="AB2076" s="24"/>
      <c r="AC2076" s="24"/>
      <c r="AD2076" s="24"/>
    </row>
    <row r="2077" spans="1:30">
      <c r="A2077" s="4">
        <v>42101</v>
      </c>
      <c r="B2077" s="24">
        <v>1.1999999999999999E-3</v>
      </c>
      <c r="C2077" s="24">
        <v>2.0000000000000001E-4</v>
      </c>
      <c r="D2077" s="24">
        <v>1E-3</v>
      </c>
      <c r="E2077" s="24">
        <v>2.2000000000000001E-3</v>
      </c>
      <c r="F2077" s="24">
        <v>5.1999999999999998E-3</v>
      </c>
      <c r="G2077" s="24">
        <v>8.5000000000000006E-3</v>
      </c>
      <c r="H2077" s="24">
        <v>1.32E-2</v>
      </c>
      <c r="I2077" s="24">
        <v>1.66E-2</v>
      </c>
      <c r="J2077" s="24">
        <v>1.89E-2</v>
      </c>
      <c r="K2077" s="24">
        <v>2.2700000000000001E-2</v>
      </c>
      <c r="L2077" s="24">
        <v>2.52E-2</v>
      </c>
      <c r="M2077" s="24"/>
      <c r="N2077" s="24"/>
      <c r="O2077" s="24"/>
      <c r="P2077" s="24"/>
      <c r="V2077" s="24"/>
      <c r="W2077" s="24"/>
      <c r="X2077" s="24"/>
      <c r="Y2077" s="24"/>
      <c r="Z2077" s="24"/>
      <c r="AA2077" s="24"/>
      <c r="AB2077" s="24"/>
      <c r="AC2077" s="24"/>
      <c r="AD2077" s="24"/>
    </row>
    <row r="2078" spans="1:30">
      <c r="A2078" s="4">
        <v>42102</v>
      </c>
      <c r="B2078" s="24">
        <v>1.1999999999999999E-3</v>
      </c>
      <c r="C2078" s="24">
        <v>2.9999999999999997E-4</v>
      </c>
      <c r="D2078" s="24">
        <v>1E-3</v>
      </c>
      <c r="E2078" s="24">
        <v>2.2000000000000001E-3</v>
      </c>
      <c r="F2078" s="24">
        <v>5.4000000000000003E-3</v>
      </c>
      <c r="G2078" s="24">
        <v>8.6E-3</v>
      </c>
      <c r="H2078" s="24">
        <v>1.3500000000000002E-2</v>
      </c>
      <c r="I2078" s="24">
        <v>1.6799999999999999E-2</v>
      </c>
      <c r="J2078" s="24">
        <v>1.9199999999999998E-2</v>
      </c>
      <c r="K2078" s="24">
        <v>2.2799999999999997E-2</v>
      </c>
      <c r="L2078" s="24">
        <v>2.53E-2</v>
      </c>
      <c r="M2078" s="24"/>
      <c r="N2078" s="24"/>
      <c r="O2078" s="24"/>
      <c r="P2078" s="24"/>
      <c r="V2078" s="24"/>
      <c r="W2078" s="24"/>
      <c r="X2078" s="24"/>
      <c r="Y2078" s="24"/>
      <c r="Z2078" s="24"/>
      <c r="AA2078" s="24"/>
      <c r="AB2078" s="24"/>
      <c r="AC2078" s="24"/>
      <c r="AD2078" s="24"/>
    </row>
    <row r="2079" spans="1:30">
      <c r="A2079" s="4">
        <v>42103</v>
      </c>
      <c r="B2079" s="24">
        <v>1.1999999999999999E-3</v>
      </c>
      <c r="C2079" s="24">
        <v>2.9999999999999997E-4</v>
      </c>
      <c r="D2079" s="24">
        <v>1E-3</v>
      </c>
      <c r="E2079" s="24">
        <v>2.2000000000000001E-3</v>
      </c>
      <c r="F2079" s="24">
        <v>5.6000000000000008E-3</v>
      </c>
      <c r="G2079" s="24">
        <v>8.8999999999999999E-3</v>
      </c>
      <c r="H2079" s="24">
        <v>1.3999999999999999E-2</v>
      </c>
      <c r="I2079" s="24">
        <v>1.7299999999999999E-2</v>
      </c>
      <c r="J2079" s="24">
        <v>1.9699999999999999E-2</v>
      </c>
      <c r="K2079" s="24">
        <v>2.35E-2</v>
      </c>
      <c r="L2079" s="24">
        <v>2.6099999999999998E-2</v>
      </c>
      <c r="M2079" s="24"/>
      <c r="N2079" s="24"/>
      <c r="O2079" s="24"/>
      <c r="P2079" s="24"/>
      <c r="V2079" s="24"/>
      <c r="W2079" s="24"/>
      <c r="X2079" s="24"/>
      <c r="Y2079" s="24"/>
      <c r="Z2079" s="24"/>
      <c r="AA2079" s="24"/>
      <c r="AB2079" s="24"/>
      <c r="AC2079" s="24"/>
      <c r="AD2079" s="24"/>
    </row>
    <row r="2080" spans="1:30">
      <c r="A2080" s="4">
        <v>42104</v>
      </c>
      <c r="B2080" s="24">
        <v>1.1999999999999999E-3</v>
      </c>
      <c r="C2080" s="24">
        <v>2.0000000000000001E-4</v>
      </c>
      <c r="D2080" s="24">
        <v>8.9999999999999998E-4</v>
      </c>
      <c r="E2080" s="24">
        <v>2.3999999999999998E-3</v>
      </c>
      <c r="F2080" s="24">
        <v>5.6999999999999993E-3</v>
      </c>
      <c r="G2080" s="24">
        <v>9.1000000000000004E-3</v>
      </c>
      <c r="H2080" s="24">
        <v>1.41E-2</v>
      </c>
      <c r="I2080" s="24">
        <v>1.7299999999999999E-2</v>
      </c>
      <c r="J2080" s="24">
        <v>1.9599999999999999E-2</v>
      </c>
      <c r="K2080" s="24">
        <v>2.3300000000000001E-2</v>
      </c>
      <c r="L2080" s="24">
        <v>2.58E-2</v>
      </c>
      <c r="M2080" s="24"/>
      <c r="N2080" s="24"/>
      <c r="O2080" s="24"/>
      <c r="P2080" s="24"/>
      <c r="V2080" s="24"/>
      <c r="W2080" s="24"/>
      <c r="X2080" s="24"/>
      <c r="Y2080" s="24"/>
      <c r="Z2080" s="24"/>
      <c r="AA2080" s="24"/>
      <c r="AB2080" s="24"/>
      <c r="AC2080" s="24"/>
      <c r="AD2080" s="24"/>
    </row>
    <row r="2081" spans="1:30">
      <c r="A2081" s="4">
        <v>42107</v>
      </c>
      <c r="B2081" s="24">
        <v>1.2999999999999999E-3</v>
      </c>
      <c r="C2081" s="24">
        <v>2.9999999999999997E-4</v>
      </c>
      <c r="D2081" s="24">
        <v>1.1000000000000001E-3</v>
      </c>
      <c r="E2081" s="24">
        <v>2.3E-3</v>
      </c>
      <c r="F2081" s="24">
        <v>5.4000000000000003E-3</v>
      </c>
      <c r="G2081" s="24">
        <v>8.8999999999999999E-3</v>
      </c>
      <c r="H2081" s="24">
        <v>1.38E-2</v>
      </c>
      <c r="I2081" s="24">
        <v>1.7100000000000001E-2</v>
      </c>
      <c r="J2081" s="24">
        <v>1.9400000000000001E-2</v>
      </c>
      <c r="K2081" s="24">
        <v>2.3300000000000001E-2</v>
      </c>
      <c r="L2081" s="24">
        <v>2.58E-2</v>
      </c>
      <c r="M2081" s="24"/>
      <c r="N2081" s="24"/>
      <c r="O2081" s="24"/>
      <c r="P2081" s="24"/>
      <c r="V2081" s="24"/>
      <c r="W2081" s="24"/>
      <c r="X2081" s="24"/>
      <c r="Y2081" s="24"/>
      <c r="Z2081" s="24"/>
      <c r="AA2081" s="24"/>
      <c r="AB2081" s="24"/>
      <c r="AC2081" s="24"/>
      <c r="AD2081" s="24"/>
    </row>
    <row r="2082" spans="1:30">
      <c r="A2082" s="4">
        <v>42108</v>
      </c>
      <c r="B2082" s="24">
        <v>1.2999999999999999E-3</v>
      </c>
      <c r="C2082" s="24">
        <v>2.0000000000000001E-4</v>
      </c>
      <c r="D2082" s="24">
        <v>1E-3</v>
      </c>
      <c r="E2082" s="24">
        <v>2.3E-3</v>
      </c>
      <c r="F2082" s="24">
        <v>5.3E-3</v>
      </c>
      <c r="G2082" s="24">
        <v>8.5000000000000006E-3</v>
      </c>
      <c r="H2082" s="24">
        <v>1.34E-2</v>
      </c>
      <c r="I2082" s="24">
        <v>1.67E-2</v>
      </c>
      <c r="J2082" s="24">
        <v>1.9E-2</v>
      </c>
      <c r="K2082" s="24">
        <v>2.29E-2</v>
      </c>
      <c r="L2082" s="24">
        <v>2.5399999999999999E-2</v>
      </c>
      <c r="M2082" s="24"/>
      <c r="N2082" s="24"/>
      <c r="O2082" s="24"/>
      <c r="P2082" s="24"/>
      <c r="V2082" s="24"/>
      <c r="W2082" s="24"/>
      <c r="X2082" s="24"/>
      <c r="Y2082" s="24"/>
      <c r="Z2082" s="24"/>
      <c r="AA2082" s="24"/>
      <c r="AB2082" s="24"/>
      <c r="AC2082" s="24"/>
      <c r="AD2082" s="24"/>
    </row>
    <row r="2083" spans="1:30">
      <c r="A2083" s="4">
        <v>42109</v>
      </c>
      <c r="B2083" s="24">
        <v>1.2999999999999999E-3</v>
      </c>
      <c r="C2083" s="24">
        <v>2.0000000000000001E-4</v>
      </c>
      <c r="D2083" s="24">
        <v>8.0000000000000004E-4</v>
      </c>
      <c r="E2083" s="24">
        <v>2.3E-3</v>
      </c>
      <c r="F2083" s="24">
        <v>5.1000000000000004E-3</v>
      </c>
      <c r="G2083" s="24">
        <v>8.5000000000000006E-3</v>
      </c>
      <c r="H2083" s="24">
        <v>1.3300000000000001E-2</v>
      </c>
      <c r="I2083" s="24">
        <v>1.66E-2</v>
      </c>
      <c r="J2083" s="24">
        <v>1.9099999999999999E-2</v>
      </c>
      <c r="K2083" s="24">
        <v>2.3E-2</v>
      </c>
      <c r="L2083" s="24">
        <v>2.5499999999999998E-2</v>
      </c>
      <c r="M2083" s="24"/>
      <c r="N2083" s="24"/>
      <c r="O2083" s="24"/>
      <c r="P2083" s="24"/>
      <c r="V2083" s="24"/>
      <c r="W2083" s="24"/>
      <c r="X2083" s="24"/>
      <c r="Y2083" s="24"/>
      <c r="Z2083" s="24"/>
      <c r="AA2083" s="24"/>
      <c r="AB2083" s="24"/>
      <c r="AC2083" s="24"/>
      <c r="AD2083" s="24"/>
    </row>
    <row r="2084" spans="1:30">
      <c r="A2084" s="4">
        <v>42110</v>
      </c>
      <c r="B2084" s="24">
        <v>1.2999999999999999E-3</v>
      </c>
      <c r="C2084" s="24">
        <v>2.0000000000000001E-4</v>
      </c>
      <c r="D2084" s="24">
        <v>8.0000000000000004E-4</v>
      </c>
      <c r="E2084" s="24">
        <v>2.2000000000000001E-3</v>
      </c>
      <c r="F2084" s="24">
        <v>5.0000000000000001E-3</v>
      </c>
      <c r="G2084" s="24">
        <v>8.1000000000000013E-3</v>
      </c>
      <c r="H2084" s="24">
        <v>1.3100000000000001E-2</v>
      </c>
      <c r="I2084" s="24">
        <v>1.6399999999999998E-2</v>
      </c>
      <c r="J2084" s="24">
        <v>1.9E-2</v>
      </c>
      <c r="K2084" s="24">
        <v>2.3099999999999999E-2</v>
      </c>
      <c r="L2084" s="24">
        <v>2.5600000000000001E-2</v>
      </c>
      <c r="M2084" s="24"/>
      <c r="N2084" s="24"/>
      <c r="O2084" s="24"/>
      <c r="P2084" s="24"/>
      <c r="V2084" s="24"/>
      <c r="W2084" s="24"/>
      <c r="X2084" s="24"/>
      <c r="Y2084" s="24"/>
      <c r="Z2084" s="24"/>
      <c r="AA2084" s="24"/>
      <c r="AB2084" s="24"/>
      <c r="AC2084" s="24"/>
      <c r="AD2084" s="24"/>
    </row>
    <row r="2085" spans="1:30">
      <c r="A2085" s="4">
        <v>42111</v>
      </c>
      <c r="B2085" s="24">
        <v>1.2999999999999999E-3</v>
      </c>
      <c r="C2085" s="24">
        <v>1E-4</v>
      </c>
      <c r="D2085" s="24">
        <v>8.0000000000000004E-4</v>
      </c>
      <c r="E2085" s="24">
        <v>2.3E-3</v>
      </c>
      <c r="F2085" s="24">
        <v>5.1000000000000004E-3</v>
      </c>
      <c r="G2085" s="24">
        <v>8.3999999999999995E-3</v>
      </c>
      <c r="H2085" s="24">
        <v>1.3100000000000001E-2</v>
      </c>
      <c r="I2085" s="24">
        <v>1.6299999999999999E-2</v>
      </c>
      <c r="J2085" s="24">
        <v>1.8700000000000001E-2</v>
      </c>
      <c r="K2085" s="24">
        <v>2.2599999999999999E-2</v>
      </c>
      <c r="L2085" s="24">
        <v>2.5099999999999997E-2</v>
      </c>
      <c r="M2085" s="24"/>
      <c r="N2085" s="24"/>
      <c r="O2085" s="24"/>
      <c r="P2085" s="24"/>
      <c r="V2085" s="24"/>
      <c r="W2085" s="24"/>
      <c r="X2085" s="24"/>
      <c r="Y2085" s="24"/>
      <c r="Z2085" s="24"/>
      <c r="AA2085" s="24"/>
      <c r="AB2085" s="24"/>
      <c r="AC2085" s="24"/>
      <c r="AD2085" s="24"/>
    </row>
    <row r="2086" spans="1:30">
      <c r="A2086" s="4">
        <v>42114</v>
      </c>
      <c r="B2086" s="24">
        <v>1.2999999999999999E-3</v>
      </c>
      <c r="C2086" s="24">
        <v>2.9999999999999997E-4</v>
      </c>
      <c r="D2086" s="24">
        <v>1E-3</v>
      </c>
      <c r="E2086" s="24">
        <v>2.3999999999999998E-3</v>
      </c>
      <c r="F2086" s="24">
        <v>5.5000000000000005E-3</v>
      </c>
      <c r="G2086" s="24">
        <v>8.6E-3</v>
      </c>
      <c r="H2086" s="24">
        <v>1.3300000000000001E-2</v>
      </c>
      <c r="I2086" s="24">
        <v>1.6500000000000001E-2</v>
      </c>
      <c r="J2086" s="24">
        <v>1.9E-2</v>
      </c>
      <c r="K2086" s="24">
        <v>2.3099999999999999E-2</v>
      </c>
      <c r="L2086" s="24">
        <v>2.5600000000000001E-2</v>
      </c>
      <c r="M2086" s="24"/>
      <c r="N2086" s="24"/>
      <c r="O2086" s="24"/>
      <c r="P2086" s="24"/>
      <c r="V2086" s="24"/>
      <c r="W2086" s="24"/>
      <c r="X2086" s="24"/>
      <c r="Y2086" s="24"/>
      <c r="Z2086" s="24"/>
      <c r="AA2086" s="24"/>
      <c r="AB2086" s="24"/>
      <c r="AC2086" s="24"/>
      <c r="AD2086" s="24"/>
    </row>
    <row r="2087" spans="1:30">
      <c r="A2087" s="4">
        <v>42115</v>
      </c>
      <c r="B2087" s="24">
        <v>1.2999999999999999E-3</v>
      </c>
      <c r="C2087" s="24">
        <v>2.9999999999999997E-4</v>
      </c>
      <c r="D2087" s="24">
        <v>8.9999999999999998E-4</v>
      </c>
      <c r="E2087" s="24">
        <v>2.3E-3</v>
      </c>
      <c r="F2087" s="24">
        <v>5.5000000000000005E-3</v>
      </c>
      <c r="G2087" s="24">
        <v>8.6E-3</v>
      </c>
      <c r="H2087" s="24">
        <v>1.3500000000000002E-2</v>
      </c>
      <c r="I2087" s="24">
        <v>1.67E-2</v>
      </c>
      <c r="J2087" s="24">
        <v>1.9199999999999998E-2</v>
      </c>
      <c r="K2087" s="24">
        <v>2.3300000000000001E-2</v>
      </c>
      <c r="L2087" s="24">
        <v>2.58E-2</v>
      </c>
      <c r="M2087" s="24"/>
      <c r="N2087" s="24"/>
      <c r="O2087" s="24"/>
      <c r="P2087" s="24"/>
      <c r="V2087" s="24"/>
      <c r="W2087" s="24"/>
      <c r="X2087" s="24"/>
      <c r="Y2087" s="24"/>
      <c r="Z2087" s="24"/>
      <c r="AA2087" s="24"/>
      <c r="AB2087" s="24"/>
      <c r="AC2087" s="24"/>
      <c r="AD2087" s="24"/>
    </row>
    <row r="2088" spans="1:30">
      <c r="A2088" s="4">
        <v>42116</v>
      </c>
      <c r="B2088" s="24">
        <v>1.2999999999999999E-3</v>
      </c>
      <c r="C2088" s="24">
        <v>2.9999999999999997E-4</v>
      </c>
      <c r="D2088" s="24">
        <v>1E-3</v>
      </c>
      <c r="E2088" s="24">
        <v>2.3E-3</v>
      </c>
      <c r="F2088" s="24">
        <v>5.6999999999999993E-3</v>
      </c>
      <c r="G2088" s="24">
        <v>9.1000000000000004E-3</v>
      </c>
      <c r="H2088" s="24">
        <v>1.41E-2</v>
      </c>
      <c r="I2088" s="24">
        <v>1.7500000000000002E-2</v>
      </c>
      <c r="J2088" s="24">
        <v>1.9900000000000001E-2</v>
      </c>
      <c r="K2088" s="24">
        <v>2.4199999999999999E-2</v>
      </c>
      <c r="L2088" s="24">
        <v>2.6600000000000002E-2</v>
      </c>
      <c r="M2088" s="24"/>
      <c r="N2088" s="24"/>
      <c r="O2088" s="24"/>
      <c r="P2088" s="24"/>
      <c r="V2088" s="24"/>
      <c r="W2088" s="24"/>
      <c r="X2088" s="24"/>
      <c r="Y2088" s="24"/>
      <c r="Z2088" s="24"/>
      <c r="AA2088" s="24"/>
      <c r="AB2088" s="24"/>
      <c r="AC2088" s="24"/>
      <c r="AD2088" s="24"/>
    </row>
    <row r="2089" spans="1:30">
      <c r="A2089" s="4">
        <v>42117</v>
      </c>
      <c r="B2089" s="24">
        <v>1.2999999999999999E-3</v>
      </c>
      <c r="C2089" s="24">
        <v>2.9999999999999997E-4</v>
      </c>
      <c r="D2089" s="24">
        <v>8.9999999999999998E-4</v>
      </c>
      <c r="E2089" s="24">
        <v>2.3999999999999998E-3</v>
      </c>
      <c r="F2089" s="24">
        <v>5.5000000000000005E-3</v>
      </c>
      <c r="G2089" s="24">
        <v>8.6999999999999994E-3</v>
      </c>
      <c r="H2089" s="24">
        <v>1.37E-2</v>
      </c>
      <c r="I2089" s="24">
        <v>1.7000000000000001E-2</v>
      </c>
      <c r="J2089" s="24">
        <v>1.9599999999999999E-2</v>
      </c>
      <c r="K2089" s="24">
        <v>2.3799999999999998E-2</v>
      </c>
      <c r="L2089" s="24">
        <v>2.63E-2</v>
      </c>
      <c r="M2089" s="24"/>
      <c r="N2089" s="24"/>
      <c r="O2089" s="24"/>
      <c r="P2089" s="24"/>
      <c r="V2089" s="24"/>
      <c r="W2089" s="24"/>
      <c r="X2089" s="24"/>
      <c r="Y2089" s="24"/>
      <c r="Z2089" s="24"/>
      <c r="AA2089" s="24"/>
      <c r="AB2089" s="24"/>
      <c r="AC2089" s="24"/>
      <c r="AD2089" s="24"/>
    </row>
    <row r="2090" spans="1:30">
      <c r="A2090" s="4">
        <v>42118</v>
      </c>
      <c r="B2090" s="24">
        <v>1.2999999999999999E-3</v>
      </c>
      <c r="C2090" s="24">
        <v>2.9999999999999997E-4</v>
      </c>
      <c r="D2090" s="24">
        <v>1E-3</v>
      </c>
      <c r="E2090" s="24">
        <v>2.3999999999999998E-3</v>
      </c>
      <c r="F2090" s="24">
        <v>5.4000000000000003E-3</v>
      </c>
      <c r="G2090" s="24">
        <v>8.3999999999999995E-3</v>
      </c>
      <c r="H2090" s="24">
        <v>1.34E-2</v>
      </c>
      <c r="I2090" s="24">
        <v>1.6799999999999999E-2</v>
      </c>
      <c r="J2090" s="24">
        <v>1.9299999999999998E-2</v>
      </c>
      <c r="K2090" s="24">
        <v>2.3599999999999999E-2</v>
      </c>
      <c r="L2090" s="24">
        <v>2.6200000000000001E-2</v>
      </c>
      <c r="M2090" s="24"/>
      <c r="N2090" s="24"/>
      <c r="O2090" s="24"/>
      <c r="P2090" s="24"/>
      <c r="V2090" s="24"/>
      <c r="W2090" s="24"/>
      <c r="X2090" s="24"/>
      <c r="Y2090" s="24"/>
      <c r="Z2090" s="24"/>
      <c r="AA2090" s="24"/>
      <c r="AB2090" s="24"/>
      <c r="AC2090" s="24"/>
      <c r="AD2090" s="24"/>
    </row>
    <row r="2091" spans="1:30">
      <c r="A2091" s="4">
        <v>42121</v>
      </c>
      <c r="B2091" s="24">
        <v>1.2999999999999999E-3</v>
      </c>
      <c r="C2091" s="24">
        <v>2.0000000000000001E-4</v>
      </c>
      <c r="D2091" s="24">
        <v>1E-3</v>
      </c>
      <c r="E2091" s="24">
        <v>2.5000000000000001E-3</v>
      </c>
      <c r="F2091" s="24">
        <v>5.4000000000000003E-3</v>
      </c>
      <c r="G2091" s="24">
        <v>8.6999999999999994E-3</v>
      </c>
      <c r="H2091" s="24">
        <v>1.3600000000000001E-2</v>
      </c>
      <c r="I2091" s="24">
        <v>1.6899999999999998E-2</v>
      </c>
      <c r="J2091" s="24">
        <v>1.9400000000000001E-2</v>
      </c>
      <c r="K2091" s="24">
        <v>2.3599999999999999E-2</v>
      </c>
      <c r="L2091" s="24">
        <v>2.6099999999999998E-2</v>
      </c>
      <c r="M2091" s="24"/>
      <c r="N2091" s="24"/>
      <c r="O2091" s="24"/>
      <c r="P2091" s="24"/>
      <c r="V2091" s="24"/>
      <c r="W2091" s="24"/>
      <c r="X2091" s="24"/>
      <c r="Y2091" s="24"/>
      <c r="Z2091" s="24"/>
      <c r="AA2091" s="24"/>
      <c r="AB2091" s="24"/>
      <c r="AC2091" s="24"/>
      <c r="AD2091" s="24"/>
    </row>
    <row r="2092" spans="1:30">
      <c r="A2092" s="4">
        <v>42122</v>
      </c>
      <c r="B2092" s="24">
        <v>1.2999999999999999E-3</v>
      </c>
      <c r="C2092" s="24">
        <v>2.0000000000000001E-4</v>
      </c>
      <c r="D2092" s="24">
        <v>8.9999999999999998E-4</v>
      </c>
      <c r="E2092" s="24">
        <v>2.3999999999999998E-3</v>
      </c>
      <c r="F2092" s="24">
        <v>5.6000000000000008E-3</v>
      </c>
      <c r="G2092" s="24">
        <v>9.0000000000000011E-3</v>
      </c>
      <c r="H2092" s="24">
        <v>1.3899999999999999E-2</v>
      </c>
      <c r="I2092" s="24">
        <v>1.7500000000000002E-2</v>
      </c>
      <c r="J2092" s="24">
        <v>0.02</v>
      </c>
      <c r="K2092" s="24">
        <v>2.4199999999999999E-2</v>
      </c>
      <c r="L2092" s="24">
        <v>2.6800000000000001E-2</v>
      </c>
      <c r="M2092" s="24"/>
      <c r="N2092" s="24"/>
      <c r="O2092" s="24"/>
      <c r="P2092" s="24"/>
      <c r="V2092" s="24"/>
      <c r="W2092" s="24"/>
      <c r="X2092" s="24"/>
      <c r="Y2092" s="24"/>
      <c r="Z2092" s="24"/>
      <c r="AA2092" s="24"/>
      <c r="AB2092" s="24"/>
      <c r="AC2092" s="24"/>
      <c r="AD2092" s="24"/>
    </row>
    <row r="2093" spans="1:30">
      <c r="A2093" s="4">
        <v>42123</v>
      </c>
      <c r="B2093" s="24">
        <v>1.2999999999999999E-3</v>
      </c>
      <c r="C2093" s="24">
        <v>1E-4</v>
      </c>
      <c r="D2093" s="24">
        <v>7.000000000000001E-4</v>
      </c>
      <c r="E2093" s="24">
        <v>2.5000000000000001E-3</v>
      </c>
      <c r="F2093" s="24">
        <v>5.6000000000000008E-3</v>
      </c>
      <c r="G2093" s="24">
        <v>9.1000000000000004E-3</v>
      </c>
      <c r="H2093" s="24">
        <v>1.43E-2</v>
      </c>
      <c r="I2093" s="24">
        <v>1.8000000000000002E-2</v>
      </c>
      <c r="J2093" s="24">
        <v>2.06E-2</v>
      </c>
      <c r="K2093" s="24">
        <v>2.4900000000000002E-2</v>
      </c>
      <c r="L2093" s="24">
        <v>2.76E-2</v>
      </c>
      <c r="M2093" s="24"/>
      <c r="N2093" s="24"/>
      <c r="O2093" s="24"/>
      <c r="P2093" s="24"/>
      <c r="V2093" s="24"/>
      <c r="W2093" s="24"/>
      <c r="X2093" s="24"/>
      <c r="Y2093" s="24"/>
      <c r="Z2093" s="24"/>
      <c r="AA2093" s="24"/>
      <c r="AB2093" s="24"/>
      <c r="AC2093" s="24"/>
      <c r="AD2093" s="24"/>
    </row>
    <row r="2094" spans="1:30">
      <c r="A2094" s="4">
        <v>42124</v>
      </c>
      <c r="B2094" s="24">
        <v>8.0000000000000004E-4</v>
      </c>
      <c r="C2094" s="24">
        <v>1E-4</v>
      </c>
      <c r="D2094" s="24">
        <v>5.9999999999999995E-4</v>
      </c>
      <c r="E2094" s="24">
        <v>2.3999999999999998E-3</v>
      </c>
      <c r="F2094" s="24">
        <v>5.7999999999999996E-3</v>
      </c>
      <c r="G2094" s="24">
        <v>9.1000000000000004E-3</v>
      </c>
      <c r="H2094" s="24">
        <v>1.43E-2</v>
      </c>
      <c r="I2094" s="24">
        <v>1.7899999999999999E-2</v>
      </c>
      <c r="J2094" s="24">
        <v>2.0499999999999997E-2</v>
      </c>
      <c r="K2094" s="24">
        <v>2.4900000000000002E-2</v>
      </c>
      <c r="L2094" s="24">
        <v>2.75E-2</v>
      </c>
      <c r="M2094" s="24"/>
      <c r="N2094" s="24"/>
      <c r="O2094" s="24"/>
      <c r="P2094" s="24"/>
      <c r="V2094" s="24"/>
      <c r="W2094" s="24"/>
      <c r="X2094" s="24"/>
      <c r="Y2094" s="24"/>
      <c r="Z2094" s="24"/>
      <c r="AA2094" s="24"/>
      <c r="AB2094" s="24"/>
      <c r="AC2094" s="24"/>
      <c r="AD2094" s="24"/>
    </row>
    <row r="2095" spans="1:30">
      <c r="A2095" s="4">
        <v>42125</v>
      </c>
      <c r="B2095" s="24">
        <v>1.2999999999999999E-3</v>
      </c>
      <c r="C2095" s="24">
        <v>1E-4</v>
      </c>
      <c r="D2095" s="24">
        <v>5.0000000000000001E-4</v>
      </c>
      <c r="E2095" s="24">
        <v>2.5000000000000001E-3</v>
      </c>
      <c r="F2095" s="24">
        <v>6.0000000000000001E-3</v>
      </c>
      <c r="G2095" s="24">
        <v>9.7000000000000003E-3</v>
      </c>
      <c r="H2095" s="24">
        <v>1.4999999999999999E-2</v>
      </c>
      <c r="I2095" s="24">
        <v>1.8700000000000001E-2</v>
      </c>
      <c r="J2095" s="24">
        <v>2.12E-2</v>
      </c>
      <c r="K2095" s="24">
        <v>2.5699999999999997E-2</v>
      </c>
      <c r="L2095" s="24">
        <v>2.8199999999999999E-2</v>
      </c>
      <c r="M2095" s="24"/>
      <c r="N2095" s="24"/>
      <c r="O2095" s="24"/>
      <c r="P2095" s="24"/>
      <c r="V2095" s="24"/>
      <c r="W2095" s="24"/>
      <c r="X2095" s="24"/>
      <c r="Y2095" s="24"/>
      <c r="Z2095" s="24"/>
      <c r="AA2095" s="24"/>
      <c r="AB2095" s="24"/>
      <c r="AC2095" s="24"/>
      <c r="AD2095" s="24"/>
    </row>
    <row r="2096" spans="1:30">
      <c r="A2096" s="4">
        <v>42128</v>
      </c>
      <c r="B2096" s="24">
        <v>1.2999999999999999E-3</v>
      </c>
      <c r="C2096" s="24">
        <v>2.0000000000000001E-4</v>
      </c>
      <c r="D2096" s="24">
        <v>8.0000000000000004E-4</v>
      </c>
      <c r="E2096" s="24">
        <v>2.5000000000000001E-3</v>
      </c>
      <c r="F2096" s="24">
        <v>6.0000000000000001E-3</v>
      </c>
      <c r="G2096" s="24">
        <v>9.5999999999999992E-3</v>
      </c>
      <c r="H2096" s="24">
        <v>1.5100000000000001E-2</v>
      </c>
      <c r="I2096" s="24">
        <v>1.9E-2</v>
      </c>
      <c r="J2096" s="24">
        <v>2.1600000000000001E-2</v>
      </c>
      <c r="K2096" s="24">
        <v>2.6200000000000001E-2</v>
      </c>
      <c r="L2096" s="24">
        <v>2.8799999999999999E-2</v>
      </c>
      <c r="M2096" s="24"/>
      <c r="N2096" s="24"/>
      <c r="O2096" s="24"/>
      <c r="P2096" s="24"/>
      <c r="V2096" s="24"/>
      <c r="W2096" s="24"/>
      <c r="X2096" s="24"/>
      <c r="Y2096" s="24"/>
      <c r="Z2096" s="24"/>
      <c r="AA2096" s="24"/>
      <c r="AB2096" s="24"/>
      <c r="AC2096" s="24"/>
      <c r="AD2096" s="24"/>
    </row>
    <row r="2097" spans="1:30">
      <c r="A2097" s="4">
        <v>42129</v>
      </c>
      <c r="B2097" s="24">
        <v>1.2999999999999999E-3</v>
      </c>
      <c r="C2097" s="24">
        <v>1E-4</v>
      </c>
      <c r="D2097" s="24">
        <v>8.0000000000000004E-4</v>
      </c>
      <c r="E2097" s="24">
        <v>2.3999999999999998E-3</v>
      </c>
      <c r="F2097" s="24">
        <v>6.1999999999999998E-3</v>
      </c>
      <c r="G2097" s="24">
        <v>0.01</v>
      </c>
      <c r="H2097" s="24">
        <v>1.54E-2</v>
      </c>
      <c r="I2097" s="24">
        <v>1.9199999999999998E-2</v>
      </c>
      <c r="J2097" s="24">
        <v>2.1899999999999999E-2</v>
      </c>
      <c r="K2097" s="24">
        <v>2.64E-2</v>
      </c>
      <c r="L2097" s="24">
        <v>2.8999999999999998E-2</v>
      </c>
      <c r="M2097" s="24"/>
      <c r="N2097" s="24"/>
      <c r="O2097" s="24"/>
      <c r="P2097" s="24"/>
      <c r="V2097" s="24"/>
      <c r="W2097" s="24"/>
      <c r="X2097" s="24"/>
      <c r="Y2097" s="24"/>
      <c r="Z2097" s="24"/>
      <c r="AA2097" s="24"/>
      <c r="AB2097" s="24"/>
      <c r="AC2097" s="24"/>
      <c r="AD2097" s="24"/>
    </row>
    <row r="2098" spans="1:30">
      <c r="A2098" s="4">
        <v>42130</v>
      </c>
      <c r="B2098" s="24">
        <v>1.2999999999999999E-3</v>
      </c>
      <c r="C2098" s="24">
        <v>2.0000000000000001E-4</v>
      </c>
      <c r="D2098" s="24">
        <v>8.0000000000000004E-4</v>
      </c>
      <c r="E2098" s="24">
        <v>2.5000000000000001E-3</v>
      </c>
      <c r="F2098" s="24">
        <v>6.5000000000000006E-3</v>
      </c>
      <c r="G2098" s="24">
        <v>1.03E-2</v>
      </c>
      <c r="H2098" s="24">
        <v>1.5800000000000002E-2</v>
      </c>
      <c r="I2098" s="24">
        <v>1.9699999999999999E-2</v>
      </c>
      <c r="J2098" s="24">
        <v>2.2499999999999999E-2</v>
      </c>
      <c r="K2098" s="24">
        <v>2.7200000000000002E-2</v>
      </c>
      <c r="L2098" s="24">
        <v>2.98E-2</v>
      </c>
      <c r="M2098" s="24"/>
      <c r="N2098" s="24"/>
      <c r="O2098" s="24"/>
      <c r="P2098" s="24"/>
      <c r="V2098" s="24"/>
      <c r="W2098" s="24"/>
      <c r="X2098" s="24"/>
      <c r="Y2098" s="24"/>
      <c r="Z2098" s="24"/>
      <c r="AA2098" s="24"/>
      <c r="AB2098" s="24"/>
      <c r="AC2098" s="24"/>
      <c r="AD2098" s="24"/>
    </row>
    <row r="2099" spans="1:30">
      <c r="A2099" s="4">
        <v>42131</v>
      </c>
      <c r="B2099" s="24">
        <v>1.2999999999999999E-3</v>
      </c>
      <c r="C2099" s="24">
        <v>1E-4</v>
      </c>
      <c r="D2099" s="24">
        <v>8.0000000000000004E-4</v>
      </c>
      <c r="E2099" s="24">
        <v>2.3999999999999998E-3</v>
      </c>
      <c r="F2099" s="24">
        <v>6.3E-3</v>
      </c>
      <c r="G2099" s="24">
        <v>1.0200000000000001E-2</v>
      </c>
      <c r="H2099" s="24">
        <v>1.55E-2</v>
      </c>
      <c r="I2099" s="24">
        <v>1.9299999999999998E-2</v>
      </c>
      <c r="J2099" s="24">
        <v>2.18E-2</v>
      </c>
      <c r="K2099" s="24">
        <v>2.63E-2</v>
      </c>
      <c r="L2099" s="24">
        <v>2.8999999999999998E-2</v>
      </c>
      <c r="M2099" s="24"/>
      <c r="N2099" s="24"/>
      <c r="O2099" s="24"/>
      <c r="P2099" s="24"/>
      <c r="V2099" s="24"/>
      <c r="W2099" s="24"/>
      <c r="X2099" s="24"/>
      <c r="Y2099" s="24"/>
      <c r="Z2099" s="24"/>
      <c r="AA2099" s="24"/>
      <c r="AB2099" s="24"/>
      <c r="AC2099" s="24"/>
      <c r="AD2099" s="24"/>
    </row>
    <row r="2100" spans="1:30">
      <c r="A2100" s="4">
        <v>42132</v>
      </c>
      <c r="B2100" s="24">
        <v>1.2999999999999999E-3</v>
      </c>
      <c r="C2100" s="24">
        <v>1E-4</v>
      </c>
      <c r="D2100" s="24">
        <v>8.0000000000000004E-4</v>
      </c>
      <c r="E2100" s="24">
        <v>2.3E-3</v>
      </c>
      <c r="F2100" s="24">
        <v>5.8999999999999999E-3</v>
      </c>
      <c r="G2100" s="24">
        <v>9.5999999999999992E-3</v>
      </c>
      <c r="H2100" s="24">
        <v>1.4999999999999999E-2</v>
      </c>
      <c r="I2100" s="24">
        <v>1.89E-2</v>
      </c>
      <c r="J2100" s="24">
        <v>2.1600000000000001E-2</v>
      </c>
      <c r="K2100" s="24">
        <v>2.63E-2</v>
      </c>
      <c r="L2100" s="24">
        <v>2.8999999999999998E-2</v>
      </c>
      <c r="M2100" s="24"/>
      <c r="N2100" s="24"/>
      <c r="O2100" s="24"/>
      <c r="P2100" s="24"/>
      <c r="V2100" s="24"/>
      <c r="W2100" s="24"/>
      <c r="X2100" s="24"/>
      <c r="Y2100" s="24"/>
      <c r="Z2100" s="24"/>
      <c r="AA2100" s="24"/>
      <c r="AB2100" s="24"/>
      <c r="AC2100" s="24"/>
      <c r="AD2100" s="24"/>
    </row>
    <row r="2101" spans="1:30">
      <c r="A2101" s="4">
        <v>42135</v>
      </c>
      <c r="B2101" s="24">
        <v>1.2999999999999999E-3</v>
      </c>
      <c r="C2101" s="24">
        <v>2.0000000000000001E-4</v>
      </c>
      <c r="D2101" s="24">
        <v>8.9999999999999998E-4</v>
      </c>
      <c r="E2101" s="24">
        <v>2.5000000000000001E-3</v>
      </c>
      <c r="F2101" s="24">
        <v>6.1999999999999998E-3</v>
      </c>
      <c r="G2101" s="24">
        <v>1.0200000000000001E-2</v>
      </c>
      <c r="H2101" s="24">
        <v>1.5900000000000001E-2</v>
      </c>
      <c r="I2101" s="24">
        <v>0.02</v>
      </c>
      <c r="J2101" s="24">
        <v>2.2799999999999997E-2</v>
      </c>
      <c r="K2101" s="24">
        <v>2.76E-2</v>
      </c>
      <c r="L2101" s="24">
        <v>3.0299999999999997E-2</v>
      </c>
      <c r="M2101" s="24"/>
      <c r="N2101" s="24"/>
      <c r="O2101" s="24"/>
      <c r="P2101" s="24"/>
      <c r="V2101" s="24"/>
      <c r="W2101" s="24"/>
      <c r="X2101" s="24"/>
      <c r="Y2101" s="24"/>
      <c r="Z2101" s="24"/>
      <c r="AA2101" s="24"/>
      <c r="AB2101" s="24"/>
      <c r="AC2101" s="24"/>
      <c r="AD2101" s="24"/>
    </row>
    <row r="2102" spans="1:30">
      <c r="A2102" s="4">
        <v>42136</v>
      </c>
      <c r="B2102" s="24">
        <v>1.2999999999999999E-3</v>
      </c>
      <c r="C2102" s="24">
        <v>2.9999999999999997E-4</v>
      </c>
      <c r="D2102" s="24">
        <v>8.9999999999999998E-4</v>
      </c>
      <c r="E2102" s="24">
        <v>2.5000000000000001E-3</v>
      </c>
      <c r="F2102" s="24">
        <v>6.0999999999999995E-3</v>
      </c>
      <c r="G2102" s="24">
        <v>0.01</v>
      </c>
      <c r="H2102" s="24">
        <v>1.5800000000000002E-2</v>
      </c>
      <c r="I2102" s="24">
        <v>0.02</v>
      </c>
      <c r="J2102" s="24">
        <v>2.2799999999999997E-2</v>
      </c>
      <c r="K2102" s="24">
        <v>2.75E-2</v>
      </c>
      <c r="L2102" s="24">
        <v>3.0200000000000001E-2</v>
      </c>
      <c r="M2102" s="24"/>
      <c r="N2102" s="24"/>
      <c r="O2102" s="24"/>
      <c r="P2102" s="24"/>
      <c r="V2102" s="24"/>
      <c r="W2102" s="24"/>
      <c r="X2102" s="24"/>
      <c r="Y2102" s="24"/>
      <c r="Z2102" s="24"/>
      <c r="AA2102" s="24"/>
      <c r="AB2102" s="24"/>
      <c r="AC2102" s="24"/>
      <c r="AD2102" s="24"/>
    </row>
    <row r="2103" spans="1:30">
      <c r="A2103" s="4">
        <v>42137</v>
      </c>
      <c r="B2103" s="24">
        <v>1.2999999999999999E-3</v>
      </c>
      <c r="C2103" s="24">
        <v>2.0000000000000001E-4</v>
      </c>
      <c r="D2103" s="24">
        <v>8.9999999999999998E-4</v>
      </c>
      <c r="E2103" s="24">
        <v>2.3999999999999998E-3</v>
      </c>
      <c r="F2103" s="24">
        <v>5.8999999999999999E-3</v>
      </c>
      <c r="G2103" s="24">
        <v>9.7000000000000003E-3</v>
      </c>
      <c r="H2103" s="24">
        <v>1.5700000000000002E-2</v>
      </c>
      <c r="I2103" s="24">
        <v>0.02</v>
      </c>
      <c r="J2103" s="24">
        <v>2.2700000000000001E-2</v>
      </c>
      <c r="K2103" s="24">
        <v>2.7900000000000001E-2</v>
      </c>
      <c r="L2103" s="24">
        <v>3.0699999999999998E-2</v>
      </c>
      <c r="M2103" s="24"/>
      <c r="N2103" s="24"/>
      <c r="O2103" s="24"/>
      <c r="P2103" s="24"/>
      <c r="V2103" s="24"/>
      <c r="W2103" s="24"/>
      <c r="X2103" s="24"/>
      <c r="Y2103" s="24"/>
      <c r="Z2103" s="24"/>
      <c r="AA2103" s="24"/>
      <c r="AB2103" s="24"/>
      <c r="AC2103" s="24"/>
      <c r="AD2103" s="24"/>
    </row>
    <row r="2104" spans="1:30">
      <c r="A2104" s="4">
        <v>42138</v>
      </c>
      <c r="B2104" s="24">
        <v>1.2999999999999999E-3</v>
      </c>
      <c r="C2104" s="24">
        <v>1E-4</v>
      </c>
      <c r="D2104" s="24">
        <v>8.0000000000000004E-4</v>
      </c>
      <c r="E2104" s="24">
        <v>2.3E-3</v>
      </c>
      <c r="F2104" s="24">
        <v>5.6000000000000008E-3</v>
      </c>
      <c r="G2104" s="24">
        <v>9.1000000000000004E-3</v>
      </c>
      <c r="H2104" s="24">
        <v>1.5100000000000001E-2</v>
      </c>
      <c r="I2104" s="24">
        <v>1.9400000000000001E-2</v>
      </c>
      <c r="J2104" s="24">
        <v>2.23E-2</v>
      </c>
      <c r="K2104" s="24">
        <v>2.76E-2</v>
      </c>
      <c r="L2104" s="24">
        <v>3.0299999999999997E-2</v>
      </c>
      <c r="M2104" s="24"/>
      <c r="N2104" s="24"/>
      <c r="O2104" s="24"/>
      <c r="P2104" s="24"/>
      <c r="V2104" s="24"/>
      <c r="W2104" s="24"/>
      <c r="X2104" s="24"/>
      <c r="Y2104" s="24"/>
      <c r="Z2104" s="24"/>
      <c r="AA2104" s="24"/>
      <c r="AB2104" s="24"/>
      <c r="AC2104" s="24"/>
      <c r="AD2104" s="24"/>
    </row>
    <row r="2105" spans="1:30">
      <c r="A2105" s="4">
        <v>42139</v>
      </c>
      <c r="B2105" s="24">
        <v>1.2999999999999999E-3</v>
      </c>
      <c r="C2105" s="24">
        <v>2.0000000000000001E-4</v>
      </c>
      <c r="D2105" s="24">
        <v>8.9999999999999998E-4</v>
      </c>
      <c r="E2105" s="24">
        <v>2.3E-3</v>
      </c>
      <c r="F2105" s="24">
        <v>5.5000000000000005E-3</v>
      </c>
      <c r="G2105" s="24">
        <v>9.0000000000000011E-3</v>
      </c>
      <c r="H2105" s="24">
        <v>1.46E-2</v>
      </c>
      <c r="I2105" s="24">
        <v>1.8700000000000001E-2</v>
      </c>
      <c r="J2105" s="24">
        <v>2.1400000000000002E-2</v>
      </c>
      <c r="K2105" s="24">
        <v>2.6600000000000002E-2</v>
      </c>
      <c r="L2105" s="24">
        <v>2.9300000000000003E-2</v>
      </c>
      <c r="M2105" s="24"/>
      <c r="N2105" s="24"/>
      <c r="O2105" s="24"/>
      <c r="P2105" s="24"/>
      <c r="V2105" s="24"/>
      <c r="W2105" s="24"/>
      <c r="X2105" s="24"/>
      <c r="Y2105" s="24"/>
      <c r="Z2105" s="24"/>
      <c r="AA2105" s="24"/>
      <c r="AB2105" s="24"/>
      <c r="AC2105" s="24"/>
      <c r="AD2105" s="24"/>
    </row>
    <row r="2106" spans="1:30">
      <c r="A2106" s="4">
        <v>42142</v>
      </c>
      <c r="B2106" s="24">
        <v>1.2999999999999999E-3</v>
      </c>
      <c r="C2106" s="24">
        <v>2.0000000000000001E-4</v>
      </c>
      <c r="D2106" s="24">
        <v>8.0000000000000004E-4</v>
      </c>
      <c r="E2106" s="24">
        <v>2.2000000000000001E-3</v>
      </c>
      <c r="F2106" s="24">
        <v>5.7999999999999996E-3</v>
      </c>
      <c r="G2106" s="24">
        <v>9.4999999999999998E-3</v>
      </c>
      <c r="H2106" s="24">
        <v>1.54E-2</v>
      </c>
      <c r="I2106" s="24">
        <v>1.95E-2</v>
      </c>
      <c r="J2106" s="24">
        <v>2.23E-2</v>
      </c>
      <c r="K2106" s="24">
        <v>2.75E-2</v>
      </c>
      <c r="L2106" s="24">
        <v>3.0200000000000001E-2</v>
      </c>
      <c r="M2106" s="24"/>
      <c r="N2106" s="24"/>
      <c r="O2106" s="24"/>
      <c r="P2106" s="24"/>
      <c r="V2106" s="24"/>
      <c r="W2106" s="24"/>
      <c r="X2106" s="24"/>
      <c r="Y2106" s="24"/>
      <c r="Z2106" s="24"/>
      <c r="AA2106" s="24"/>
      <c r="AB2106" s="24"/>
      <c r="AC2106" s="24"/>
      <c r="AD2106" s="24"/>
    </row>
    <row r="2107" spans="1:30">
      <c r="A2107" s="4">
        <v>42143</v>
      </c>
      <c r="B2107" s="24">
        <v>1.1999999999999999E-3</v>
      </c>
      <c r="C2107" s="24">
        <v>2.0000000000000001E-4</v>
      </c>
      <c r="D2107" s="24">
        <v>7.000000000000001E-4</v>
      </c>
      <c r="E2107" s="24">
        <v>2.3E-3</v>
      </c>
      <c r="F2107" s="24">
        <v>6.3E-3</v>
      </c>
      <c r="G2107" s="24">
        <v>1.01E-2</v>
      </c>
      <c r="H2107" s="24">
        <v>1.6E-2</v>
      </c>
      <c r="I2107" s="24">
        <v>2.0099999999999996E-2</v>
      </c>
      <c r="J2107" s="24">
        <v>2.2700000000000001E-2</v>
      </c>
      <c r="K2107" s="24">
        <v>2.7900000000000001E-2</v>
      </c>
      <c r="L2107" s="24">
        <v>3.0499999999999999E-2</v>
      </c>
      <c r="M2107" s="24"/>
      <c r="N2107" s="24"/>
      <c r="O2107" s="24"/>
      <c r="P2107" s="24"/>
      <c r="V2107" s="24"/>
      <c r="W2107" s="24"/>
      <c r="X2107" s="24"/>
      <c r="Y2107" s="24"/>
      <c r="Z2107" s="24"/>
      <c r="AA2107" s="24"/>
      <c r="AB2107" s="24"/>
      <c r="AC2107" s="24"/>
      <c r="AD2107" s="24"/>
    </row>
    <row r="2108" spans="1:30">
      <c r="A2108" s="4">
        <v>42144</v>
      </c>
      <c r="B2108" s="24">
        <v>1.1999999999999999E-3</v>
      </c>
      <c r="C2108" s="24">
        <v>2.0000000000000001E-4</v>
      </c>
      <c r="D2108" s="24">
        <v>8.0000000000000004E-4</v>
      </c>
      <c r="E2108" s="24">
        <v>2.3E-3</v>
      </c>
      <c r="F2108" s="24">
        <v>6.0000000000000001E-3</v>
      </c>
      <c r="G2108" s="24">
        <v>9.7999999999999997E-3</v>
      </c>
      <c r="H2108" s="24">
        <v>1.5700000000000002E-2</v>
      </c>
      <c r="I2108" s="24">
        <v>1.9799999999999998E-2</v>
      </c>
      <c r="J2108" s="24">
        <v>2.2599999999999999E-2</v>
      </c>
      <c r="K2108" s="24">
        <v>2.7900000000000001E-2</v>
      </c>
      <c r="L2108" s="24">
        <v>3.0600000000000002E-2</v>
      </c>
      <c r="M2108" s="24"/>
      <c r="N2108" s="24"/>
      <c r="O2108" s="24"/>
      <c r="P2108" s="24"/>
      <c r="V2108" s="24"/>
      <c r="W2108" s="24"/>
      <c r="X2108" s="24"/>
      <c r="Y2108" s="24"/>
      <c r="Z2108" s="24"/>
      <c r="AA2108" s="24"/>
      <c r="AB2108" s="24"/>
      <c r="AC2108" s="24"/>
      <c r="AD2108" s="24"/>
    </row>
    <row r="2109" spans="1:30">
      <c r="A2109" s="4">
        <v>42145</v>
      </c>
      <c r="B2109" s="24">
        <v>1.1999999999999999E-3</v>
      </c>
      <c r="C2109" s="24">
        <v>2.0000000000000001E-4</v>
      </c>
      <c r="D2109" s="24">
        <v>7.000000000000001E-4</v>
      </c>
      <c r="E2109" s="24">
        <v>2.2000000000000001E-3</v>
      </c>
      <c r="F2109" s="24">
        <v>6.0000000000000001E-3</v>
      </c>
      <c r="G2109" s="24">
        <v>9.4999999999999998E-3</v>
      </c>
      <c r="H2109" s="24">
        <v>1.5300000000000001E-2</v>
      </c>
      <c r="I2109" s="24">
        <v>1.9199999999999998E-2</v>
      </c>
      <c r="J2109" s="24">
        <v>2.1899999999999999E-2</v>
      </c>
      <c r="K2109" s="24">
        <v>2.7099999999999999E-2</v>
      </c>
      <c r="L2109" s="24">
        <v>2.98E-2</v>
      </c>
      <c r="M2109" s="24"/>
      <c r="N2109" s="24"/>
      <c r="O2109" s="24"/>
      <c r="P2109" s="24"/>
      <c r="V2109" s="24"/>
      <c r="W2109" s="24"/>
      <c r="X2109" s="24"/>
      <c r="Y2109" s="24"/>
      <c r="Z2109" s="24"/>
      <c r="AA2109" s="24"/>
      <c r="AB2109" s="24"/>
      <c r="AC2109" s="24"/>
      <c r="AD2109" s="24"/>
    </row>
    <row r="2110" spans="1:30">
      <c r="A2110" s="4">
        <v>42146</v>
      </c>
      <c r="B2110" s="24">
        <v>1.2999999999999999E-3</v>
      </c>
      <c r="C2110" s="24">
        <v>2.0000000000000001E-4</v>
      </c>
      <c r="D2110" s="24">
        <v>8.0000000000000004E-4</v>
      </c>
      <c r="E2110" s="24">
        <v>2.3E-3</v>
      </c>
      <c r="F2110" s="24">
        <v>6.4000000000000003E-3</v>
      </c>
      <c r="G2110" s="24">
        <v>1.01E-2</v>
      </c>
      <c r="H2110" s="24">
        <v>1.5700000000000002E-2</v>
      </c>
      <c r="I2110" s="24">
        <v>1.9599999999999999E-2</v>
      </c>
      <c r="J2110" s="24">
        <v>2.2099999999999998E-2</v>
      </c>
      <c r="K2110" s="24">
        <v>2.7300000000000001E-2</v>
      </c>
      <c r="L2110" s="24">
        <v>2.9900000000000003E-2</v>
      </c>
      <c r="M2110" s="24"/>
      <c r="N2110" s="24"/>
      <c r="O2110" s="24"/>
      <c r="P2110" s="24"/>
      <c r="V2110" s="24"/>
      <c r="W2110" s="24"/>
      <c r="X2110" s="24"/>
      <c r="Y2110" s="24"/>
      <c r="Z2110" s="24"/>
      <c r="AA2110" s="24"/>
      <c r="AB2110" s="24"/>
      <c r="AC2110" s="24"/>
      <c r="AD2110" s="24"/>
    </row>
    <row r="2111" spans="1:30">
      <c r="A2111" s="4">
        <v>42150</v>
      </c>
      <c r="B2111" s="24">
        <v>1.1999999999999999E-3</v>
      </c>
      <c r="C2111" s="24">
        <v>2.0000000000000001E-4</v>
      </c>
      <c r="D2111" s="24">
        <v>8.9999999999999998E-4</v>
      </c>
      <c r="E2111" s="24">
        <v>2.3999999999999998E-3</v>
      </c>
      <c r="F2111" s="24">
        <v>6.4000000000000003E-3</v>
      </c>
      <c r="G2111" s="24">
        <v>9.8999999999999991E-3</v>
      </c>
      <c r="H2111" s="24">
        <v>1.54E-2</v>
      </c>
      <c r="I2111" s="24">
        <v>1.9E-2</v>
      </c>
      <c r="J2111" s="24">
        <v>2.1400000000000002E-2</v>
      </c>
      <c r="K2111" s="24">
        <v>2.64E-2</v>
      </c>
      <c r="L2111" s="24">
        <v>2.8900000000000002E-2</v>
      </c>
      <c r="M2111" s="24"/>
      <c r="N2111" s="24"/>
      <c r="O2111" s="24"/>
      <c r="P2111" s="24"/>
      <c r="V2111" s="24"/>
      <c r="W2111" s="24"/>
      <c r="X2111" s="24"/>
      <c r="Y2111" s="24"/>
      <c r="Z2111" s="24"/>
      <c r="AA2111" s="24"/>
      <c r="AB2111" s="24"/>
      <c r="AC2111" s="24"/>
      <c r="AD2111" s="24"/>
    </row>
    <row r="2112" spans="1:30">
      <c r="A2112" s="4">
        <v>42151</v>
      </c>
      <c r="B2112" s="24">
        <v>1.1999999999999999E-3</v>
      </c>
      <c r="C2112" s="24">
        <v>1E-4</v>
      </c>
      <c r="D2112" s="24">
        <v>8.9999999999999998E-4</v>
      </c>
      <c r="E2112" s="24">
        <v>2.7000000000000001E-3</v>
      </c>
      <c r="F2112" s="24">
        <v>6.4000000000000003E-3</v>
      </c>
      <c r="G2112" s="24">
        <v>0.01</v>
      </c>
      <c r="H2112" s="24">
        <v>1.5300000000000001E-2</v>
      </c>
      <c r="I2112" s="24">
        <v>1.9E-2</v>
      </c>
      <c r="J2112" s="24">
        <v>2.1400000000000002E-2</v>
      </c>
      <c r="K2112" s="24">
        <v>2.63E-2</v>
      </c>
      <c r="L2112" s="24">
        <v>2.8799999999999999E-2</v>
      </c>
      <c r="M2112" s="24"/>
      <c r="N2112" s="24"/>
      <c r="O2112" s="24"/>
      <c r="P2112" s="24"/>
      <c r="V2112" s="24"/>
      <c r="W2112" s="24"/>
      <c r="X2112" s="24"/>
      <c r="Y2112" s="24"/>
      <c r="Z2112" s="24"/>
      <c r="AA2112" s="24"/>
      <c r="AB2112" s="24"/>
      <c r="AC2112" s="24"/>
      <c r="AD2112" s="24"/>
    </row>
    <row r="2113" spans="1:30">
      <c r="A2113" s="4">
        <v>42152</v>
      </c>
      <c r="B2113" s="24">
        <v>1.1999999999999999E-3</v>
      </c>
      <c r="C2113" s="24">
        <v>1E-4</v>
      </c>
      <c r="D2113" s="24">
        <v>8.0000000000000004E-4</v>
      </c>
      <c r="E2113" s="24">
        <v>2.5999999999999999E-3</v>
      </c>
      <c r="F2113" s="24">
        <v>6.1999999999999998E-3</v>
      </c>
      <c r="G2113" s="24">
        <v>9.7000000000000003E-3</v>
      </c>
      <c r="H2113" s="24">
        <v>1.5100000000000001E-2</v>
      </c>
      <c r="I2113" s="24">
        <v>1.89E-2</v>
      </c>
      <c r="J2113" s="24">
        <v>2.1299999999999999E-2</v>
      </c>
      <c r="K2113" s="24">
        <v>2.64E-2</v>
      </c>
      <c r="L2113" s="24">
        <v>2.8900000000000002E-2</v>
      </c>
      <c r="M2113" s="24"/>
      <c r="N2113" s="24"/>
      <c r="O2113" s="24"/>
      <c r="P2113" s="24"/>
      <c r="V2113" s="24"/>
      <c r="W2113" s="24"/>
      <c r="X2113" s="24"/>
      <c r="Y2113" s="24"/>
      <c r="Z2113" s="24"/>
      <c r="AA2113" s="24"/>
      <c r="AB2113" s="24"/>
      <c r="AC2113" s="24"/>
      <c r="AD2113" s="24"/>
    </row>
    <row r="2114" spans="1:30">
      <c r="A2114" s="4">
        <v>42153</v>
      </c>
      <c r="B2114" s="24">
        <v>8.0000000000000004E-4</v>
      </c>
      <c r="C2114" s="24">
        <v>1E-4</v>
      </c>
      <c r="D2114" s="24">
        <v>5.9999999999999995E-4</v>
      </c>
      <c r="E2114" s="24">
        <v>2.5999999999999999E-3</v>
      </c>
      <c r="F2114" s="24">
        <v>6.0999999999999995E-3</v>
      </c>
      <c r="G2114" s="24">
        <v>9.3999999999999986E-3</v>
      </c>
      <c r="H2114" s="24">
        <v>1.49E-2</v>
      </c>
      <c r="I2114" s="24">
        <v>1.8600000000000002E-2</v>
      </c>
      <c r="J2114" s="24">
        <v>2.12E-2</v>
      </c>
      <c r="K2114" s="24">
        <v>2.63E-2</v>
      </c>
      <c r="L2114" s="24">
        <v>2.8799999999999999E-2</v>
      </c>
      <c r="M2114" s="24"/>
      <c r="N2114" s="24"/>
      <c r="O2114" s="24"/>
      <c r="P2114" s="24"/>
      <c r="V2114" s="24"/>
      <c r="W2114" s="24"/>
      <c r="X2114" s="24"/>
      <c r="Y2114" s="24"/>
      <c r="Z2114" s="24"/>
      <c r="AA2114" s="24"/>
      <c r="AB2114" s="24"/>
      <c r="AC2114" s="24"/>
      <c r="AD2114" s="24"/>
    </row>
    <row r="2115" spans="1:30">
      <c r="A2115" s="4">
        <v>42156</v>
      </c>
      <c r="B2115" s="24">
        <v>1.1999999999999999E-3</v>
      </c>
      <c r="C2115" s="24">
        <v>2.0000000000000001E-4</v>
      </c>
      <c r="D2115" s="24">
        <v>7.000000000000001E-4</v>
      </c>
      <c r="E2115" s="24">
        <v>2.5999999999999999E-3</v>
      </c>
      <c r="F2115" s="24">
        <v>6.4000000000000003E-3</v>
      </c>
      <c r="G2115" s="24">
        <v>9.8999999999999991E-3</v>
      </c>
      <c r="H2115" s="24">
        <v>1.55E-2</v>
      </c>
      <c r="I2115" s="24">
        <v>1.9299999999999998E-2</v>
      </c>
      <c r="J2115" s="24">
        <v>2.1899999999999999E-2</v>
      </c>
      <c r="K2115" s="24">
        <v>2.69E-2</v>
      </c>
      <c r="L2115" s="24">
        <v>2.9399999999999999E-2</v>
      </c>
      <c r="M2115" s="24"/>
      <c r="N2115" s="24"/>
      <c r="O2115" s="24"/>
      <c r="P2115" s="24"/>
      <c r="V2115" s="24"/>
      <c r="W2115" s="24"/>
      <c r="X2115" s="24"/>
      <c r="Y2115" s="24"/>
      <c r="Z2115" s="24"/>
      <c r="AA2115" s="24"/>
      <c r="AB2115" s="24"/>
      <c r="AC2115" s="24"/>
      <c r="AD2115" s="24"/>
    </row>
    <row r="2116" spans="1:30">
      <c r="A2116" s="4">
        <v>42157</v>
      </c>
      <c r="B2116" s="24">
        <v>1.1999999999999999E-3</v>
      </c>
      <c r="C2116" s="24">
        <v>1E-4</v>
      </c>
      <c r="D2116" s="24">
        <v>7.000000000000001E-4</v>
      </c>
      <c r="E2116" s="24">
        <v>2.5999999999999999E-3</v>
      </c>
      <c r="F2116" s="24">
        <v>6.4000000000000003E-3</v>
      </c>
      <c r="G2116" s="24">
        <v>1.0200000000000001E-2</v>
      </c>
      <c r="H2116" s="24">
        <v>1.61E-2</v>
      </c>
      <c r="I2116" s="24">
        <v>2.0099999999999996E-2</v>
      </c>
      <c r="J2116" s="24">
        <v>2.2700000000000001E-2</v>
      </c>
      <c r="K2116" s="24">
        <v>2.7699999999999999E-2</v>
      </c>
      <c r="L2116" s="24">
        <v>3.0200000000000001E-2</v>
      </c>
      <c r="M2116" s="24"/>
      <c r="N2116" s="24"/>
      <c r="O2116" s="24"/>
      <c r="P2116" s="24"/>
      <c r="V2116" s="24"/>
      <c r="W2116" s="24"/>
      <c r="X2116" s="24"/>
      <c r="Y2116" s="24"/>
      <c r="Z2116" s="24"/>
      <c r="AA2116" s="24"/>
      <c r="AB2116" s="24"/>
      <c r="AC2116" s="24"/>
      <c r="AD2116" s="24"/>
    </row>
    <row r="2117" spans="1:30">
      <c r="A2117" s="4">
        <v>42158</v>
      </c>
      <c r="B2117" s="24">
        <v>1.2999999999999999E-3</v>
      </c>
      <c r="C2117" s="24">
        <v>2.0000000000000001E-4</v>
      </c>
      <c r="D2117" s="24">
        <v>7.000000000000001E-4</v>
      </c>
      <c r="E2117" s="24">
        <v>2.5999999999999999E-3</v>
      </c>
      <c r="F2117" s="24">
        <v>6.8999999999999999E-3</v>
      </c>
      <c r="G2117" s="24">
        <v>1.0700000000000001E-2</v>
      </c>
      <c r="H2117" s="24">
        <v>1.6899999999999998E-2</v>
      </c>
      <c r="I2117" s="24">
        <v>2.12E-2</v>
      </c>
      <c r="J2117" s="24">
        <v>2.3799999999999998E-2</v>
      </c>
      <c r="K2117" s="24">
        <v>2.87E-2</v>
      </c>
      <c r="L2117" s="24">
        <v>3.1099999999999999E-2</v>
      </c>
      <c r="M2117" s="24"/>
      <c r="N2117" s="24"/>
      <c r="O2117" s="24"/>
      <c r="P2117" s="24"/>
      <c r="V2117" s="24"/>
      <c r="W2117" s="24"/>
      <c r="X2117" s="24"/>
      <c r="Y2117" s="24"/>
      <c r="Z2117" s="24"/>
      <c r="AA2117" s="24"/>
      <c r="AB2117" s="24"/>
      <c r="AC2117" s="24"/>
      <c r="AD2117" s="24"/>
    </row>
    <row r="2118" spans="1:30">
      <c r="A2118" s="4">
        <v>42159</v>
      </c>
      <c r="B2118" s="24">
        <v>1.2999999999999999E-3</v>
      </c>
      <c r="C2118" s="24">
        <v>2.0000000000000001E-4</v>
      </c>
      <c r="D2118" s="24">
        <v>8.0000000000000004E-4</v>
      </c>
      <c r="E2118" s="24">
        <v>2.7000000000000001E-3</v>
      </c>
      <c r="F2118" s="24">
        <v>6.6E-3</v>
      </c>
      <c r="G2118" s="24">
        <v>1.04E-2</v>
      </c>
      <c r="H2118" s="24">
        <v>1.6500000000000001E-2</v>
      </c>
      <c r="I2118" s="24">
        <v>2.0499999999999997E-2</v>
      </c>
      <c r="J2118" s="24">
        <v>2.3099999999999999E-2</v>
      </c>
      <c r="K2118" s="24">
        <v>2.7799999999999998E-2</v>
      </c>
      <c r="L2118" s="24">
        <v>3.0299999999999997E-2</v>
      </c>
      <c r="M2118" s="24"/>
      <c r="N2118" s="24"/>
      <c r="O2118" s="24"/>
      <c r="P2118" s="24"/>
      <c r="V2118" s="24"/>
      <c r="W2118" s="24"/>
      <c r="X2118" s="24"/>
      <c r="Y2118" s="24"/>
      <c r="Z2118" s="24"/>
      <c r="AA2118" s="24"/>
      <c r="AB2118" s="24"/>
      <c r="AC2118" s="24"/>
      <c r="AD2118" s="24"/>
    </row>
    <row r="2119" spans="1:30">
      <c r="A2119" s="4">
        <v>42160</v>
      </c>
      <c r="B2119" s="24">
        <v>1.2999999999999999E-3</v>
      </c>
      <c r="C2119" s="24">
        <v>2.9999999999999997E-4</v>
      </c>
      <c r="D2119" s="24">
        <v>8.0000000000000004E-4</v>
      </c>
      <c r="E2119" s="24">
        <v>2.8999999999999998E-3</v>
      </c>
      <c r="F2119" s="24">
        <v>7.3000000000000001E-3</v>
      </c>
      <c r="G2119" s="24">
        <v>1.1299999999999999E-2</v>
      </c>
      <c r="H2119" s="24">
        <v>1.7500000000000002E-2</v>
      </c>
      <c r="I2119" s="24">
        <v>2.1600000000000001E-2</v>
      </c>
      <c r="J2119" s="24">
        <v>2.41E-2</v>
      </c>
      <c r="K2119" s="24">
        <v>2.87E-2</v>
      </c>
      <c r="L2119" s="24">
        <v>3.1099999999999999E-2</v>
      </c>
      <c r="M2119" s="24"/>
      <c r="N2119" s="24"/>
      <c r="O2119" s="24"/>
      <c r="P2119" s="24"/>
      <c r="V2119" s="24"/>
      <c r="W2119" s="24"/>
      <c r="X2119" s="24"/>
      <c r="Y2119" s="24"/>
      <c r="Z2119" s="24"/>
      <c r="AA2119" s="24"/>
      <c r="AB2119" s="24"/>
      <c r="AC2119" s="24"/>
      <c r="AD2119" s="24"/>
    </row>
    <row r="2120" spans="1:30">
      <c r="A2120" s="4">
        <v>42163</v>
      </c>
      <c r="B2120" s="24">
        <v>1.2999999999999999E-3</v>
      </c>
      <c r="C2120" s="24">
        <v>2.0000000000000001E-4</v>
      </c>
      <c r="D2120" s="24">
        <v>8.9999999999999998E-4</v>
      </c>
      <c r="E2120" s="24">
        <v>2.7000000000000001E-3</v>
      </c>
      <c r="F2120" s="24">
        <v>6.9999999999999993E-3</v>
      </c>
      <c r="G2120" s="24">
        <v>1.09E-2</v>
      </c>
      <c r="H2120" s="24">
        <v>1.72E-2</v>
      </c>
      <c r="I2120" s="24">
        <v>2.1299999999999999E-2</v>
      </c>
      <c r="J2120" s="24">
        <v>2.3900000000000001E-2</v>
      </c>
      <c r="K2120" s="24">
        <v>2.86E-2</v>
      </c>
      <c r="L2120" s="24">
        <v>3.1099999999999999E-2</v>
      </c>
      <c r="M2120" s="24"/>
      <c r="N2120" s="24"/>
      <c r="O2120" s="24"/>
      <c r="P2120" s="24"/>
      <c r="V2120" s="24"/>
      <c r="W2120" s="24"/>
      <c r="X2120" s="24"/>
      <c r="Y2120" s="24"/>
      <c r="Z2120" s="24"/>
      <c r="AA2120" s="24"/>
      <c r="AB2120" s="24"/>
      <c r="AC2120" s="24"/>
      <c r="AD2120" s="24"/>
    </row>
    <row r="2121" spans="1:30">
      <c r="A2121" s="4">
        <v>42164</v>
      </c>
      <c r="B2121" s="24">
        <v>1.2999999999999999E-3</v>
      </c>
      <c r="C2121" s="24">
        <v>2.0000000000000001E-4</v>
      </c>
      <c r="D2121" s="24">
        <v>8.0000000000000004E-4</v>
      </c>
      <c r="E2121" s="24">
        <v>2.7000000000000001E-3</v>
      </c>
      <c r="F2121" s="24">
        <v>7.1999999999999998E-3</v>
      </c>
      <c r="G2121" s="24">
        <v>1.1200000000000002E-2</v>
      </c>
      <c r="H2121" s="24">
        <v>1.7399999999999999E-2</v>
      </c>
      <c r="I2121" s="24">
        <v>2.1600000000000001E-2</v>
      </c>
      <c r="J2121" s="24">
        <v>2.4199999999999999E-2</v>
      </c>
      <c r="K2121" s="24">
        <v>2.8900000000000002E-2</v>
      </c>
      <c r="L2121" s="24">
        <v>3.15E-2</v>
      </c>
      <c r="M2121" s="24"/>
      <c r="N2121" s="24"/>
      <c r="O2121" s="24"/>
      <c r="P2121" s="24"/>
      <c r="V2121" s="24"/>
      <c r="W2121" s="24"/>
      <c r="X2121" s="24"/>
      <c r="Y2121" s="24"/>
      <c r="Z2121" s="24"/>
      <c r="AA2121" s="24"/>
      <c r="AB2121" s="24"/>
      <c r="AC2121" s="24"/>
      <c r="AD2121" s="24"/>
    </row>
    <row r="2122" spans="1:30">
      <c r="A2122" s="4">
        <v>42165</v>
      </c>
      <c r="B2122" s="24">
        <v>1.2999999999999999E-3</v>
      </c>
      <c r="C2122" s="24">
        <v>2.0000000000000001E-4</v>
      </c>
      <c r="D2122" s="24">
        <v>1E-3</v>
      </c>
      <c r="E2122" s="24">
        <v>2.8000000000000004E-3</v>
      </c>
      <c r="F2122" s="24">
        <v>7.4999999999999997E-3</v>
      </c>
      <c r="G2122" s="24">
        <v>1.15E-2</v>
      </c>
      <c r="H2122" s="24">
        <v>1.8000000000000002E-2</v>
      </c>
      <c r="I2122" s="24">
        <v>2.2200000000000001E-2</v>
      </c>
      <c r="J2122" s="24">
        <v>2.5000000000000001E-2</v>
      </c>
      <c r="K2122" s="24">
        <v>2.9600000000000001E-2</v>
      </c>
      <c r="L2122" s="24">
        <v>3.2199999999999999E-2</v>
      </c>
      <c r="M2122" s="24"/>
      <c r="N2122" s="24"/>
      <c r="O2122" s="24"/>
      <c r="P2122" s="24"/>
      <c r="V2122" s="24"/>
      <c r="W2122" s="24"/>
      <c r="X2122" s="24"/>
      <c r="Y2122" s="24"/>
      <c r="Z2122" s="24"/>
      <c r="AA2122" s="24"/>
      <c r="AB2122" s="24"/>
      <c r="AC2122" s="24"/>
      <c r="AD2122" s="24"/>
    </row>
    <row r="2123" spans="1:30">
      <c r="A2123" s="4">
        <v>42166</v>
      </c>
      <c r="B2123" s="24">
        <v>1.2999999999999999E-3</v>
      </c>
      <c r="C2123" s="24">
        <v>1E-4</v>
      </c>
      <c r="D2123" s="24">
        <v>1E-3</v>
      </c>
      <c r="E2123" s="24">
        <v>2.8000000000000004E-3</v>
      </c>
      <c r="F2123" s="24">
        <v>7.3000000000000001E-3</v>
      </c>
      <c r="G2123" s="24">
        <v>1.1200000000000002E-2</v>
      </c>
      <c r="H2123" s="24">
        <v>1.7399999999999999E-2</v>
      </c>
      <c r="I2123" s="24">
        <v>2.1400000000000002E-2</v>
      </c>
      <c r="J2123" s="24">
        <v>2.3900000000000001E-2</v>
      </c>
      <c r="K2123" s="24">
        <v>2.8399999999999998E-2</v>
      </c>
      <c r="L2123" s="24">
        <v>3.1099999999999999E-2</v>
      </c>
      <c r="M2123" s="24"/>
      <c r="N2123" s="24"/>
      <c r="O2123" s="24"/>
      <c r="P2123" s="24"/>
      <c r="V2123" s="24"/>
      <c r="W2123" s="24"/>
      <c r="X2123" s="24"/>
      <c r="Y2123" s="24"/>
      <c r="Z2123" s="24"/>
      <c r="AA2123" s="24"/>
      <c r="AB2123" s="24"/>
      <c r="AC2123" s="24"/>
      <c r="AD2123" s="24"/>
    </row>
    <row r="2124" spans="1:30">
      <c r="A2124" s="4">
        <v>42167</v>
      </c>
      <c r="B2124" s="24">
        <v>1.2999999999999999E-3</v>
      </c>
      <c r="C2124" s="24">
        <v>2.0000000000000001E-4</v>
      </c>
      <c r="D2124" s="24">
        <v>1E-3</v>
      </c>
      <c r="E2124" s="24">
        <v>2.8000000000000004E-3</v>
      </c>
      <c r="F2124" s="24">
        <v>7.4000000000000003E-3</v>
      </c>
      <c r="G2124" s="24">
        <v>1.1200000000000002E-2</v>
      </c>
      <c r="H2124" s="24">
        <v>1.7500000000000002E-2</v>
      </c>
      <c r="I2124" s="24">
        <v>2.1499999999999998E-2</v>
      </c>
      <c r="J2124" s="24">
        <v>2.3900000000000001E-2</v>
      </c>
      <c r="K2124" s="24">
        <v>2.8399999999999998E-2</v>
      </c>
      <c r="L2124" s="24">
        <v>3.1E-2</v>
      </c>
      <c r="M2124" s="24"/>
      <c r="N2124" s="24"/>
      <c r="O2124" s="24"/>
      <c r="P2124" s="24"/>
      <c r="V2124" s="24"/>
      <c r="W2124" s="24"/>
      <c r="X2124" s="24"/>
      <c r="Y2124" s="24"/>
      <c r="Z2124" s="24"/>
      <c r="AA2124" s="24"/>
      <c r="AB2124" s="24"/>
      <c r="AC2124" s="24"/>
      <c r="AD2124" s="24"/>
    </row>
    <row r="2125" spans="1:30">
      <c r="A2125" s="4">
        <v>42170</v>
      </c>
      <c r="B2125" s="24">
        <v>1.2999999999999999E-3</v>
      </c>
      <c r="C2125" s="24">
        <v>2.0000000000000001E-4</v>
      </c>
      <c r="D2125" s="24">
        <v>1.1000000000000001E-3</v>
      </c>
      <c r="E2125" s="24">
        <v>2.8000000000000004E-3</v>
      </c>
      <c r="F2125" s="24">
        <v>7.1999999999999998E-3</v>
      </c>
      <c r="G2125" s="24">
        <v>1.1000000000000001E-2</v>
      </c>
      <c r="H2125" s="24">
        <v>1.7100000000000001E-2</v>
      </c>
      <c r="I2125" s="24">
        <v>2.1099999999999997E-2</v>
      </c>
      <c r="J2125" s="24">
        <v>2.3599999999999999E-2</v>
      </c>
      <c r="K2125" s="24">
        <v>2.8300000000000002E-2</v>
      </c>
      <c r="L2125" s="24">
        <v>3.0899999999999997E-2</v>
      </c>
      <c r="M2125" s="24"/>
      <c r="N2125" s="24"/>
      <c r="O2125" s="24"/>
      <c r="P2125" s="24"/>
      <c r="V2125" s="24"/>
      <c r="W2125" s="24"/>
      <c r="X2125" s="24"/>
      <c r="Y2125" s="24"/>
      <c r="Z2125" s="24"/>
      <c r="AA2125" s="24"/>
      <c r="AB2125" s="24"/>
      <c r="AC2125" s="24"/>
      <c r="AD2125" s="24"/>
    </row>
    <row r="2126" spans="1:30">
      <c r="A2126" s="4">
        <v>42171</v>
      </c>
      <c r="B2126" s="24">
        <v>1.4000000000000002E-3</v>
      </c>
      <c r="C2126" s="24">
        <v>1E-4</v>
      </c>
      <c r="D2126" s="24">
        <v>1.1000000000000001E-3</v>
      </c>
      <c r="E2126" s="24">
        <v>2.8000000000000004E-3</v>
      </c>
      <c r="F2126" s="24">
        <v>7.0999999999999995E-3</v>
      </c>
      <c r="G2126" s="24">
        <v>1.0800000000000001E-2</v>
      </c>
      <c r="H2126" s="24">
        <v>1.6799999999999999E-2</v>
      </c>
      <c r="I2126" s="24">
        <v>2.07E-2</v>
      </c>
      <c r="J2126" s="24">
        <v>2.3199999999999998E-2</v>
      </c>
      <c r="K2126" s="24">
        <v>2.7900000000000001E-2</v>
      </c>
      <c r="L2126" s="24">
        <v>3.0600000000000002E-2</v>
      </c>
      <c r="M2126" s="24"/>
      <c r="N2126" s="24"/>
      <c r="O2126" s="24"/>
      <c r="P2126" s="24"/>
      <c r="V2126" s="24"/>
      <c r="W2126" s="24"/>
      <c r="X2126" s="24"/>
      <c r="Y2126" s="24"/>
      <c r="Z2126" s="24"/>
      <c r="AA2126" s="24"/>
      <c r="AB2126" s="24"/>
      <c r="AC2126" s="24"/>
      <c r="AD2126" s="24"/>
    </row>
    <row r="2127" spans="1:30">
      <c r="A2127" s="4">
        <v>42172</v>
      </c>
      <c r="B2127" s="24">
        <v>1.4000000000000002E-3</v>
      </c>
      <c r="C2127" s="24">
        <v>1E-4</v>
      </c>
      <c r="D2127" s="24">
        <v>1E-3</v>
      </c>
      <c r="E2127" s="24">
        <v>2.7000000000000001E-3</v>
      </c>
      <c r="F2127" s="24">
        <v>6.7000000000000002E-3</v>
      </c>
      <c r="G2127" s="24">
        <v>1.03E-2</v>
      </c>
      <c r="H2127" s="24">
        <v>1.6299999999999999E-2</v>
      </c>
      <c r="I2127" s="24">
        <v>2.0499999999999997E-2</v>
      </c>
      <c r="J2127" s="24">
        <v>2.3199999999999998E-2</v>
      </c>
      <c r="K2127" s="24">
        <v>2.8199999999999999E-2</v>
      </c>
      <c r="L2127" s="24">
        <v>3.0899999999999997E-2</v>
      </c>
      <c r="M2127" s="24"/>
      <c r="N2127" s="24"/>
      <c r="O2127" s="24"/>
      <c r="P2127" s="24"/>
      <c r="V2127" s="24"/>
      <c r="W2127" s="24"/>
      <c r="X2127" s="24"/>
      <c r="Y2127" s="24"/>
      <c r="Z2127" s="24"/>
      <c r="AA2127" s="24"/>
      <c r="AB2127" s="24"/>
      <c r="AC2127" s="24"/>
      <c r="AD2127" s="24"/>
    </row>
    <row r="2128" spans="1:30">
      <c r="A2128" s="4">
        <v>42173</v>
      </c>
      <c r="B2128" s="24">
        <v>1.4000000000000002E-3</v>
      </c>
      <c r="C2128" s="24">
        <v>1E-4</v>
      </c>
      <c r="D2128" s="24">
        <v>8.0000000000000004E-4</v>
      </c>
      <c r="E2128" s="24">
        <v>2.5999999999999999E-3</v>
      </c>
      <c r="F2128" s="24">
        <v>6.6E-3</v>
      </c>
      <c r="G2128" s="24">
        <v>1.03E-2</v>
      </c>
      <c r="H2128" s="24">
        <v>1.6500000000000001E-2</v>
      </c>
      <c r="I2128" s="24">
        <v>2.0799999999999999E-2</v>
      </c>
      <c r="J2128" s="24">
        <v>2.35E-2</v>
      </c>
      <c r="K2128" s="24">
        <v>2.86E-2</v>
      </c>
      <c r="L2128" s="24">
        <v>3.1400000000000004E-2</v>
      </c>
      <c r="M2128" s="24"/>
      <c r="N2128" s="24"/>
      <c r="O2128" s="24"/>
      <c r="P2128" s="24"/>
      <c r="V2128" s="24"/>
      <c r="W2128" s="24"/>
      <c r="X2128" s="24"/>
      <c r="Y2128" s="24"/>
      <c r="Z2128" s="24"/>
      <c r="AA2128" s="24"/>
      <c r="AB2128" s="24"/>
      <c r="AC2128" s="24"/>
      <c r="AD2128" s="24"/>
    </row>
    <row r="2129" spans="1:30">
      <c r="A2129" s="4">
        <v>42174</v>
      </c>
      <c r="B2129" s="24">
        <v>1.2999999999999999E-3</v>
      </c>
      <c r="C2129" s="24">
        <v>1E-4</v>
      </c>
      <c r="D2129" s="24">
        <v>5.0000000000000001E-4</v>
      </c>
      <c r="E2129" s="24">
        <v>2.5000000000000001E-3</v>
      </c>
      <c r="F2129" s="24">
        <v>6.5000000000000006E-3</v>
      </c>
      <c r="G2129" s="24">
        <v>9.8999999999999991E-3</v>
      </c>
      <c r="H2129" s="24">
        <v>1.5900000000000001E-2</v>
      </c>
      <c r="I2129" s="24">
        <v>1.9900000000000001E-2</v>
      </c>
      <c r="J2129" s="24">
        <v>2.2599999999999999E-2</v>
      </c>
      <c r="K2129" s="24">
        <v>2.76E-2</v>
      </c>
      <c r="L2129" s="24">
        <v>3.0499999999999999E-2</v>
      </c>
      <c r="M2129" s="24"/>
      <c r="N2129" s="24"/>
      <c r="O2129" s="24"/>
      <c r="P2129" s="24"/>
      <c r="V2129" s="24"/>
      <c r="W2129" s="24"/>
      <c r="X2129" s="24"/>
      <c r="Y2129" s="24"/>
      <c r="Z2129" s="24"/>
      <c r="AA2129" s="24"/>
      <c r="AB2129" s="24"/>
      <c r="AC2129" s="24"/>
      <c r="AD2129" s="24"/>
    </row>
    <row r="2130" spans="1:30">
      <c r="A2130" s="4">
        <v>42177</v>
      </c>
      <c r="B2130" s="24">
        <v>1.2999999999999999E-3</v>
      </c>
      <c r="C2130" s="24">
        <v>1E-4</v>
      </c>
      <c r="D2130" s="24">
        <v>8.0000000000000004E-4</v>
      </c>
      <c r="E2130" s="24">
        <v>2.7000000000000001E-3</v>
      </c>
      <c r="F2130" s="24">
        <v>6.8000000000000005E-3</v>
      </c>
      <c r="G2130" s="24">
        <v>1.06E-2</v>
      </c>
      <c r="H2130" s="24">
        <v>1.6799999999999999E-2</v>
      </c>
      <c r="I2130" s="24">
        <v>2.1000000000000001E-2</v>
      </c>
      <c r="J2130" s="24">
        <v>2.3700000000000002E-2</v>
      </c>
      <c r="K2130" s="24">
        <v>2.87E-2</v>
      </c>
      <c r="L2130" s="24">
        <v>3.1600000000000003E-2</v>
      </c>
      <c r="M2130" s="24"/>
      <c r="N2130" s="24"/>
      <c r="O2130" s="24"/>
      <c r="P2130" s="24"/>
      <c r="V2130" s="24"/>
      <c r="W2130" s="24"/>
      <c r="X2130" s="24"/>
      <c r="Y2130" s="24"/>
      <c r="Z2130" s="24"/>
      <c r="AA2130" s="24"/>
      <c r="AB2130" s="24"/>
      <c r="AC2130" s="24"/>
      <c r="AD2130" s="24"/>
    </row>
    <row r="2131" spans="1:30">
      <c r="A2131" s="4">
        <v>42178</v>
      </c>
      <c r="B2131" s="24">
        <v>1.2999999999999999E-3</v>
      </c>
      <c r="C2131" s="24">
        <v>1E-4</v>
      </c>
      <c r="D2131" s="24">
        <v>8.9999999999999998E-4</v>
      </c>
      <c r="E2131" s="24">
        <v>3.0000000000000001E-3</v>
      </c>
      <c r="F2131" s="24">
        <v>6.9999999999999993E-3</v>
      </c>
      <c r="G2131" s="24">
        <v>1.0700000000000001E-2</v>
      </c>
      <c r="H2131" s="24">
        <v>1.7100000000000001E-2</v>
      </c>
      <c r="I2131" s="24">
        <v>2.1400000000000002E-2</v>
      </c>
      <c r="J2131" s="24">
        <v>2.4199999999999999E-2</v>
      </c>
      <c r="K2131" s="24">
        <v>2.92E-2</v>
      </c>
      <c r="L2131" s="24">
        <v>3.2000000000000001E-2</v>
      </c>
      <c r="M2131" s="24"/>
      <c r="N2131" s="24"/>
      <c r="O2131" s="24"/>
      <c r="P2131" s="24"/>
      <c r="V2131" s="24"/>
      <c r="W2131" s="24"/>
      <c r="X2131" s="24"/>
      <c r="Y2131" s="24"/>
      <c r="Z2131" s="24"/>
      <c r="AA2131" s="24"/>
      <c r="AB2131" s="24"/>
      <c r="AC2131" s="24"/>
      <c r="AD2131" s="24"/>
    </row>
    <row r="2132" spans="1:30">
      <c r="A2132" s="4">
        <v>42179</v>
      </c>
      <c r="B2132" s="24">
        <v>1.2999999999999999E-3</v>
      </c>
      <c r="C2132" s="24">
        <v>1E-4</v>
      </c>
      <c r="D2132" s="24">
        <v>8.0000000000000004E-4</v>
      </c>
      <c r="E2132" s="24">
        <v>3.0000000000000001E-3</v>
      </c>
      <c r="F2132" s="24">
        <v>6.8000000000000005E-3</v>
      </c>
      <c r="G2132" s="24">
        <v>1.06E-2</v>
      </c>
      <c r="H2132" s="24">
        <v>1.6899999999999998E-2</v>
      </c>
      <c r="I2132" s="24">
        <v>2.12E-2</v>
      </c>
      <c r="J2132" s="24">
        <v>2.3799999999999998E-2</v>
      </c>
      <c r="K2132" s="24">
        <v>2.87E-2</v>
      </c>
      <c r="L2132" s="24">
        <v>3.1600000000000003E-2</v>
      </c>
      <c r="M2132" s="24"/>
      <c r="N2132" s="24"/>
      <c r="O2132" s="24"/>
      <c r="P2132" s="24"/>
      <c r="V2132" s="24"/>
      <c r="W2132" s="24"/>
      <c r="X2132" s="24"/>
      <c r="Y2132" s="24"/>
      <c r="Z2132" s="24"/>
      <c r="AA2132" s="24"/>
      <c r="AB2132" s="24"/>
      <c r="AC2132" s="24"/>
      <c r="AD2132" s="24"/>
    </row>
    <row r="2133" spans="1:30">
      <c r="A2133" s="4">
        <v>42180</v>
      </c>
      <c r="B2133" s="24">
        <v>1.2999999999999999E-3</v>
      </c>
      <c r="C2133" s="24">
        <v>1E-4</v>
      </c>
      <c r="D2133" s="24">
        <v>7.000000000000001E-4</v>
      </c>
      <c r="E2133" s="24">
        <v>2.8999999999999998E-3</v>
      </c>
      <c r="F2133" s="24">
        <v>6.8000000000000005E-3</v>
      </c>
      <c r="G2133" s="24">
        <v>1.06E-2</v>
      </c>
      <c r="H2133" s="24">
        <v>1.7000000000000001E-2</v>
      </c>
      <c r="I2133" s="24">
        <v>2.1400000000000002E-2</v>
      </c>
      <c r="J2133" s="24">
        <v>2.4E-2</v>
      </c>
      <c r="K2133" s="24">
        <v>2.8799999999999999E-2</v>
      </c>
      <c r="L2133" s="24">
        <v>3.1600000000000003E-2</v>
      </c>
      <c r="M2133" s="24"/>
      <c r="N2133" s="24"/>
      <c r="O2133" s="24"/>
      <c r="P2133" s="24"/>
      <c r="V2133" s="24"/>
      <c r="W2133" s="24"/>
      <c r="X2133" s="24"/>
      <c r="Y2133" s="24"/>
      <c r="Z2133" s="24"/>
      <c r="AA2133" s="24"/>
      <c r="AB2133" s="24"/>
      <c r="AC2133" s="24"/>
      <c r="AD2133" s="24"/>
    </row>
    <row r="2134" spans="1:30">
      <c r="A2134" s="4">
        <v>42181</v>
      </c>
      <c r="B2134" s="24">
        <v>1.2999999999999999E-3</v>
      </c>
      <c r="C2134" s="24">
        <v>1E-4</v>
      </c>
      <c r="D2134" s="24">
        <v>8.0000000000000004E-4</v>
      </c>
      <c r="E2134" s="24">
        <v>2.8999999999999998E-3</v>
      </c>
      <c r="F2134" s="24">
        <v>7.1999999999999998E-3</v>
      </c>
      <c r="G2134" s="24">
        <v>1.09E-2</v>
      </c>
      <c r="H2134" s="24">
        <v>1.7500000000000002E-2</v>
      </c>
      <c r="I2134" s="24">
        <v>2.2000000000000002E-2</v>
      </c>
      <c r="J2134" s="24">
        <v>2.4900000000000002E-2</v>
      </c>
      <c r="K2134" s="24">
        <v>2.98E-2</v>
      </c>
      <c r="L2134" s="24">
        <v>3.2500000000000001E-2</v>
      </c>
      <c r="M2134" s="24"/>
      <c r="N2134" s="24"/>
      <c r="O2134" s="24"/>
      <c r="P2134" s="24"/>
      <c r="V2134" s="24"/>
      <c r="W2134" s="24"/>
      <c r="X2134" s="24"/>
      <c r="Y2134" s="24"/>
      <c r="Z2134" s="24"/>
      <c r="AA2134" s="24"/>
      <c r="AB2134" s="24"/>
      <c r="AC2134" s="24"/>
      <c r="AD2134" s="24"/>
    </row>
    <row r="2135" spans="1:30">
      <c r="A2135" s="4">
        <v>42184</v>
      </c>
      <c r="B2135" s="24">
        <v>1.4000000000000002E-3</v>
      </c>
      <c r="C2135" s="24">
        <v>2.0000000000000001E-4</v>
      </c>
      <c r="D2135" s="24">
        <v>1.1000000000000001E-3</v>
      </c>
      <c r="E2135" s="24">
        <v>2.7000000000000001E-3</v>
      </c>
      <c r="F2135" s="24">
        <v>6.4000000000000003E-3</v>
      </c>
      <c r="G2135" s="24">
        <v>0.01</v>
      </c>
      <c r="H2135" s="24">
        <v>1.6200000000000003E-2</v>
      </c>
      <c r="I2135" s="24">
        <v>2.0499999999999997E-2</v>
      </c>
      <c r="J2135" s="24">
        <v>2.3300000000000001E-2</v>
      </c>
      <c r="K2135" s="24">
        <v>2.8199999999999999E-2</v>
      </c>
      <c r="L2135" s="24">
        <v>3.0899999999999997E-2</v>
      </c>
      <c r="M2135" s="24"/>
      <c r="N2135" s="24"/>
      <c r="O2135" s="24"/>
      <c r="P2135" s="24"/>
      <c r="V2135" s="24"/>
      <c r="W2135" s="24"/>
      <c r="X2135" s="24"/>
      <c r="Y2135" s="24"/>
      <c r="Z2135" s="24"/>
      <c r="AA2135" s="24"/>
      <c r="AB2135" s="24"/>
      <c r="AC2135" s="24"/>
      <c r="AD2135" s="24"/>
    </row>
    <row r="2136" spans="1:30">
      <c r="A2136" s="4">
        <v>42185</v>
      </c>
      <c r="B2136" s="24">
        <v>8.0000000000000004E-4</v>
      </c>
      <c r="C2136" s="24">
        <v>1E-4</v>
      </c>
      <c r="D2136" s="24">
        <v>1.1000000000000001E-3</v>
      </c>
      <c r="E2136" s="24">
        <v>2.8000000000000004E-3</v>
      </c>
      <c r="F2136" s="24">
        <v>6.4000000000000003E-3</v>
      </c>
      <c r="G2136" s="24">
        <v>1.01E-2</v>
      </c>
      <c r="H2136" s="24">
        <v>1.6299999999999999E-2</v>
      </c>
      <c r="I2136" s="24">
        <v>2.07E-2</v>
      </c>
      <c r="J2136" s="24">
        <v>2.35E-2</v>
      </c>
      <c r="K2136" s="24">
        <v>2.8300000000000002E-2</v>
      </c>
      <c r="L2136" s="24">
        <v>3.1099999999999999E-2</v>
      </c>
      <c r="M2136" s="24"/>
      <c r="N2136" s="24"/>
      <c r="O2136" s="24"/>
      <c r="P2136" s="24"/>
      <c r="V2136" s="24"/>
      <c r="W2136" s="24"/>
      <c r="X2136" s="24"/>
      <c r="Y2136" s="24"/>
      <c r="Z2136" s="24"/>
      <c r="AA2136" s="24"/>
      <c r="AB2136" s="24"/>
      <c r="AC2136" s="24"/>
      <c r="AD2136" s="24"/>
    </row>
    <row r="2137" spans="1:30">
      <c r="A2137" s="4">
        <v>42186</v>
      </c>
      <c r="B2137" s="24">
        <v>1.2999999999999999E-3</v>
      </c>
      <c r="C2137" s="24">
        <v>1E-4</v>
      </c>
      <c r="D2137" s="24">
        <v>1.2999999999999999E-3</v>
      </c>
      <c r="E2137" s="24">
        <v>2.8000000000000004E-3</v>
      </c>
      <c r="F2137" s="24">
        <v>6.8999999999999999E-3</v>
      </c>
      <c r="G2137" s="24">
        <v>1.0800000000000001E-2</v>
      </c>
      <c r="H2137" s="24">
        <v>1.7000000000000001E-2</v>
      </c>
      <c r="I2137" s="24">
        <v>2.1400000000000002E-2</v>
      </c>
      <c r="J2137" s="24">
        <v>2.4300000000000002E-2</v>
      </c>
      <c r="K2137" s="24">
        <v>2.92E-2</v>
      </c>
      <c r="L2137" s="24">
        <v>3.2000000000000001E-2</v>
      </c>
      <c r="M2137" s="24"/>
      <c r="N2137" s="24"/>
      <c r="O2137" s="24"/>
      <c r="P2137" s="24"/>
      <c r="V2137" s="24"/>
      <c r="W2137" s="24"/>
      <c r="X2137" s="24"/>
      <c r="Y2137" s="24"/>
      <c r="Z2137" s="24"/>
      <c r="AA2137" s="24"/>
      <c r="AB2137" s="24"/>
      <c r="AC2137" s="24"/>
      <c r="AD2137" s="24"/>
    </row>
    <row r="2138" spans="1:30">
      <c r="A2138" s="4">
        <v>42187</v>
      </c>
      <c r="B2138" s="24">
        <v>1.2999999999999999E-3</v>
      </c>
      <c r="C2138" s="24">
        <v>1E-4</v>
      </c>
      <c r="D2138" s="24">
        <v>1E-3</v>
      </c>
      <c r="E2138" s="24">
        <v>2.5999999999999999E-3</v>
      </c>
      <c r="F2138" s="24">
        <v>6.4000000000000003E-3</v>
      </c>
      <c r="G2138" s="24">
        <v>1.01E-2</v>
      </c>
      <c r="H2138" s="24">
        <v>1.6399999999999998E-2</v>
      </c>
      <c r="I2138" s="24">
        <v>2.0899999999999998E-2</v>
      </c>
      <c r="J2138" s="24">
        <v>2.4E-2</v>
      </c>
      <c r="K2138" s="24">
        <v>2.8999999999999998E-2</v>
      </c>
      <c r="L2138" s="24">
        <v>3.1899999999999998E-2</v>
      </c>
      <c r="M2138" s="24"/>
      <c r="N2138" s="24"/>
      <c r="O2138" s="24"/>
      <c r="P2138" s="24"/>
      <c r="V2138" s="24"/>
      <c r="W2138" s="24"/>
      <c r="X2138" s="24"/>
      <c r="Y2138" s="24"/>
      <c r="Z2138" s="24"/>
      <c r="AA2138" s="24"/>
      <c r="AB2138" s="24"/>
      <c r="AC2138" s="24"/>
      <c r="AD2138" s="24"/>
    </row>
    <row r="2139" spans="1:30">
      <c r="A2139" s="4">
        <v>42191</v>
      </c>
      <c r="B2139" s="24">
        <v>1.2999999999999999E-3</v>
      </c>
      <c r="C2139" s="24">
        <v>2.0000000000000001E-4</v>
      </c>
      <c r="D2139" s="24">
        <v>8.9999999999999998E-4</v>
      </c>
      <c r="E2139" s="24">
        <v>2.5999999999999999E-3</v>
      </c>
      <c r="F2139" s="24">
        <v>6.0000000000000001E-3</v>
      </c>
      <c r="G2139" s="24">
        <v>9.4999999999999998E-3</v>
      </c>
      <c r="H2139" s="24">
        <v>1.5600000000000001E-2</v>
      </c>
      <c r="I2139" s="24">
        <v>0.02</v>
      </c>
      <c r="J2139" s="24">
        <v>2.3E-2</v>
      </c>
      <c r="K2139" s="24">
        <v>2.7799999999999998E-2</v>
      </c>
      <c r="L2139" s="24">
        <v>3.0800000000000001E-2</v>
      </c>
      <c r="M2139" s="24"/>
      <c r="N2139" s="24"/>
      <c r="O2139" s="24"/>
      <c r="P2139" s="24"/>
      <c r="V2139" s="24"/>
      <c r="W2139" s="24"/>
      <c r="X2139" s="24"/>
      <c r="Y2139" s="24"/>
      <c r="Z2139" s="24"/>
      <c r="AA2139" s="24"/>
      <c r="AB2139" s="24"/>
      <c r="AC2139" s="24"/>
      <c r="AD2139" s="24"/>
    </row>
    <row r="2140" spans="1:30">
      <c r="A2140" s="4">
        <v>42192</v>
      </c>
      <c r="B2140" s="24">
        <v>1.2999999999999999E-3</v>
      </c>
      <c r="C2140" s="24">
        <v>2.0000000000000001E-4</v>
      </c>
      <c r="D2140" s="24">
        <v>8.0000000000000004E-4</v>
      </c>
      <c r="E2140" s="24">
        <v>2.5000000000000001E-3</v>
      </c>
      <c r="F2140" s="24">
        <v>5.7999999999999996E-3</v>
      </c>
      <c r="G2140" s="24">
        <v>9.5999999999999992E-3</v>
      </c>
      <c r="H2140" s="24">
        <v>1.55E-2</v>
      </c>
      <c r="I2140" s="24">
        <v>1.9799999999999998E-2</v>
      </c>
      <c r="J2140" s="24">
        <v>2.2700000000000001E-2</v>
      </c>
      <c r="K2140" s="24">
        <v>2.7400000000000001E-2</v>
      </c>
      <c r="L2140" s="24">
        <v>3.04E-2</v>
      </c>
      <c r="M2140" s="24"/>
      <c r="N2140" s="24"/>
      <c r="O2140" s="24"/>
      <c r="P2140" s="24"/>
      <c r="V2140" s="24"/>
      <c r="W2140" s="24"/>
      <c r="X2140" s="24"/>
      <c r="Y2140" s="24"/>
      <c r="Z2140" s="24"/>
      <c r="AA2140" s="24"/>
      <c r="AB2140" s="24"/>
      <c r="AC2140" s="24"/>
      <c r="AD2140" s="24"/>
    </row>
    <row r="2141" spans="1:30">
      <c r="A2141" s="4">
        <v>42193</v>
      </c>
      <c r="B2141" s="24">
        <v>1.2999999999999999E-3</v>
      </c>
      <c r="C2141" s="24">
        <v>2.0000000000000001E-4</v>
      </c>
      <c r="D2141" s="24">
        <v>8.0000000000000004E-4</v>
      </c>
      <c r="E2141" s="24">
        <v>2.3999999999999998E-3</v>
      </c>
      <c r="F2141" s="24">
        <v>5.5000000000000005E-3</v>
      </c>
      <c r="G2141" s="24">
        <v>9.1000000000000004E-3</v>
      </c>
      <c r="H2141" s="24">
        <v>1.4999999999999999E-2</v>
      </c>
      <c r="I2141" s="24">
        <v>1.9199999999999998E-2</v>
      </c>
      <c r="J2141" s="24">
        <v>2.2200000000000001E-2</v>
      </c>
      <c r="K2141" s="24">
        <v>2.69E-2</v>
      </c>
      <c r="L2141" s="24">
        <v>2.9900000000000003E-2</v>
      </c>
      <c r="M2141" s="24"/>
      <c r="N2141" s="24"/>
      <c r="O2141" s="24"/>
      <c r="P2141" s="24"/>
      <c r="V2141" s="24"/>
      <c r="W2141" s="24"/>
      <c r="X2141" s="24"/>
      <c r="Y2141" s="24"/>
      <c r="Z2141" s="24"/>
      <c r="AA2141" s="24"/>
      <c r="AB2141" s="24"/>
      <c r="AC2141" s="24"/>
      <c r="AD2141" s="24"/>
    </row>
    <row r="2142" spans="1:30">
      <c r="A2142" s="4">
        <v>42194</v>
      </c>
      <c r="B2142" s="24">
        <v>1.2999999999999999E-3</v>
      </c>
      <c r="C2142" s="24">
        <v>2.9999999999999997E-4</v>
      </c>
      <c r="D2142" s="24">
        <v>8.0000000000000004E-4</v>
      </c>
      <c r="E2142" s="24">
        <v>2.5000000000000001E-3</v>
      </c>
      <c r="F2142" s="24">
        <v>6.0000000000000001E-3</v>
      </c>
      <c r="G2142" s="24">
        <v>9.4999999999999998E-3</v>
      </c>
      <c r="H2142" s="24">
        <v>1.5800000000000002E-2</v>
      </c>
      <c r="I2142" s="24">
        <v>2.0099999999999996E-2</v>
      </c>
      <c r="J2142" s="24">
        <v>2.3199999999999998E-2</v>
      </c>
      <c r="K2142" s="24">
        <v>2.7999999999999997E-2</v>
      </c>
      <c r="L2142" s="24">
        <v>3.1099999999999999E-2</v>
      </c>
      <c r="M2142" s="24"/>
      <c r="N2142" s="24"/>
      <c r="O2142" s="24"/>
      <c r="P2142" s="24"/>
      <c r="V2142" s="24"/>
      <c r="W2142" s="24"/>
      <c r="X2142" s="24"/>
      <c r="Y2142" s="24"/>
      <c r="Z2142" s="24"/>
      <c r="AA2142" s="24"/>
      <c r="AB2142" s="24"/>
      <c r="AC2142" s="24"/>
      <c r="AD2142" s="24"/>
    </row>
    <row r="2143" spans="1:30">
      <c r="A2143" s="4">
        <v>42195</v>
      </c>
      <c r="B2143" s="24">
        <v>1.2999999999999999E-3</v>
      </c>
      <c r="C2143" s="24">
        <v>1E-4</v>
      </c>
      <c r="D2143" s="24">
        <v>8.9999999999999998E-4</v>
      </c>
      <c r="E2143" s="24">
        <v>2.8000000000000004E-3</v>
      </c>
      <c r="F2143" s="24">
        <v>6.5000000000000006E-3</v>
      </c>
      <c r="G2143" s="24">
        <v>1.04E-2</v>
      </c>
      <c r="H2143" s="24">
        <v>1.6799999999999999E-2</v>
      </c>
      <c r="I2143" s="24">
        <v>2.12E-2</v>
      </c>
      <c r="J2143" s="24">
        <v>2.4199999999999999E-2</v>
      </c>
      <c r="K2143" s="24">
        <v>2.9100000000000001E-2</v>
      </c>
      <c r="L2143" s="24">
        <v>3.2000000000000001E-2</v>
      </c>
      <c r="M2143" s="24"/>
      <c r="N2143" s="24"/>
      <c r="O2143" s="24"/>
      <c r="P2143" s="24"/>
      <c r="V2143" s="24"/>
      <c r="W2143" s="24"/>
      <c r="X2143" s="24"/>
      <c r="Y2143" s="24"/>
      <c r="Z2143" s="24"/>
      <c r="AA2143" s="24"/>
      <c r="AB2143" s="24"/>
      <c r="AC2143" s="24"/>
      <c r="AD2143" s="24"/>
    </row>
    <row r="2144" spans="1:30">
      <c r="A2144" s="4">
        <v>42198</v>
      </c>
      <c r="B2144" s="24">
        <v>1.2999999999999999E-3</v>
      </c>
      <c r="C2144" s="24">
        <v>2.0000000000000001E-4</v>
      </c>
      <c r="D2144" s="24">
        <v>1E-3</v>
      </c>
      <c r="E2144" s="24">
        <v>2.8000000000000004E-3</v>
      </c>
      <c r="F2144" s="24">
        <v>6.8999999999999999E-3</v>
      </c>
      <c r="G2144" s="24">
        <v>1.06E-2</v>
      </c>
      <c r="H2144" s="24">
        <v>1.7100000000000001E-2</v>
      </c>
      <c r="I2144" s="24">
        <v>2.1400000000000002E-2</v>
      </c>
      <c r="J2144" s="24">
        <v>2.4399999999999998E-2</v>
      </c>
      <c r="K2144" s="24">
        <v>2.92E-2</v>
      </c>
      <c r="L2144" s="24">
        <v>3.2099999999999997E-2</v>
      </c>
      <c r="M2144" s="24"/>
      <c r="N2144" s="24"/>
      <c r="O2144" s="24"/>
      <c r="P2144" s="24"/>
      <c r="V2144" s="24"/>
      <c r="W2144" s="24"/>
      <c r="X2144" s="24"/>
      <c r="Y2144" s="24"/>
      <c r="Z2144" s="24"/>
      <c r="AA2144" s="24"/>
      <c r="AB2144" s="24"/>
      <c r="AC2144" s="24"/>
      <c r="AD2144" s="24"/>
    </row>
    <row r="2145" spans="1:30">
      <c r="A2145" s="4">
        <v>42199</v>
      </c>
      <c r="B2145" s="24">
        <v>1.2999999999999999E-3</v>
      </c>
      <c r="C2145" s="24">
        <v>1E-4</v>
      </c>
      <c r="D2145" s="24">
        <v>1E-3</v>
      </c>
      <c r="E2145" s="24">
        <v>2.7000000000000001E-3</v>
      </c>
      <c r="F2145" s="24">
        <v>6.6E-3</v>
      </c>
      <c r="G2145" s="24">
        <v>1.03E-2</v>
      </c>
      <c r="H2145" s="24">
        <v>1.67E-2</v>
      </c>
      <c r="I2145" s="24">
        <v>2.1000000000000001E-2</v>
      </c>
      <c r="J2145" s="24">
        <v>2.41E-2</v>
      </c>
      <c r="K2145" s="24">
        <v>2.8999999999999998E-2</v>
      </c>
      <c r="L2145" s="24">
        <v>3.2000000000000001E-2</v>
      </c>
      <c r="M2145" s="24"/>
      <c r="N2145" s="24"/>
      <c r="O2145" s="24"/>
      <c r="P2145" s="24"/>
      <c r="V2145" s="24"/>
      <c r="W2145" s="24"/>
      <c r="X2145" s="24"/>
      <c r="Y2145" s="24"/>
      <c r="Z2145" s="24"/>
      <c r="AA2145" s="24"/>
      <c r="AB2145" s="24"/>
      <c r="AC2145" s="24"/>
      <c r="AD2145" s="24"/>
    </row>
    <row r="2146" spans="1:30">
      <c r="A2146" s="4">
        <v>42200</v>
      </c>
      <c r="B2146" s="24">
        <v>1.2999999999999999E-3</v>
      </c>
      <c r="C2146" s="24">
        <v>2.0000000000000001E-4</v>
      </c>
      <c r="D2146" s="24">
        <v>1.1000000000000001E-3</v>
      </c>
      <c r="E2146" s="24">
        <v>2.8000000000000004E-3</v>
      </c>
      <c r="F2146" s="24">
        <v>6.4000000000000003E-3</v>
      </c>
      <c r="G2146" s="24">
        <v>0.01</v>
      </c>
      <c r="H2146" s="24">
        <v>1.6299999999999999E-2</v>
      </c>
      <c r="I2146" s="24">
        <v>2.0499999999999997E-2</v>
      </c>
      <c r="J2146" s="24">
        <v>2.3599999999999999E-2</v>
      </c>
      <c r="K2146" s="24">
        <v>2.8300000000000002E-2</v>
      </c>
      <c r="L2146" s="24">
        <v>3.1300000000000001E-2</v>
      </c>
      <c r="M2146" s="24"/>
      <c r="N2146" s="24"/>
      <c r="O2146" s="24"/>
      <c r="P2146" s="24"/>
      <c r="V2146" s="24"/>
      <c r="W2146" s="24"/>
      <c r="X2146" s="24"/>
      <c r="Y2146" s="24"/>
      <c r="Z2146" s="24"/>
      <c r="AA2146" s="24"/>
      <c r="AB2146" s="24"/>
      <c r="AC2146" s="24"/>
      <c r="AD2146" s="24"/>
    </row>
    <row r="2147" spans="1:30">
      <c r="A2147" s="4">
        <v>42201</v>
      </c>
      <c r="B2147" s="24">
        <v>1.4000000000000002E-3</v>
      </c>
      <c r="C2147" s="24">
        <v>2.0000000000000001E-4</v>
      </c>
      <c r="D2147" s="24">
        <v>1E-3</v>
      </c>
      <c r="E2147" s="24">
        <v>2.8999999999999998E-3</v>
      </c>
      <c r="F2147" s="24">
        <v>6.7000000000000002E-3</v>
      </c>
      <c r="G2147" s="24">
        <v>1.0500000000000001E-2</v>
      </c>
      <c r="H2147" s="24">
        <v>1.66E-2</v>
      </c>
      <c r="I2147" s="24">
        <v>2.07E-2</v>
      </c>
      <c r="J2147" s="24">
        <v>2.3599999999999999E-2</v>
      </c>
      <c r="K2147" s="24">
        <v>2.81E-2</v>
      </c>
      <c r="L2147" s="24">
        <v>3.1099999999999999E-2</v>
      </c>
      <c r="M2147" s="24"/>
      <c r="N2147" s="24"/>
      <c r="O2147" s="24"/>
      <c r="P2147" s="24"/>
      <c r="V2147" s="24"/>
      <c r="W2147" s="24"/>
      <c r="X2147" s="24"/>
      <c r="Y2147" s="24"/>
      <c r="Z2147" s="24"/>
      <c r="AA2147" s="24"/>
      <c r="AB2147" s="24"/>
      <c r="AC2147" s="24"/>
      <c r="AD2147" s="24"/>
    </row>
    <row r="2148" spans="1:30">
      <c r="A2148" s="4">
        <v>42202</v>
      </c>
      <c r="B2148" s="24">
        <v>1.2999999999999999E-3</v>
      </c>
      <c r="C2148" s="24">
        <v>2.9999999999999997E-4</v>
      </c>
      <c r="D2148" s="24">
        <v>1.1000000000000001E-3</v>
      </c>
      <c r="E2148" s="24">
        <v>2.8999999999999998E-3</v>
      </c>
      <c r="F2148" s="24">
        <v>6.8000000000000005E-3</v>
      </c>
      <c r="G2148" s="24">
        <v>1.0500000000000001E-2</v>
      </c>
      <c r="H2148" s="24">
        <v>1.67E-2</v>
      </c>
      <c r="I2148" s="24">
        <v>2.07E-2</v>
      </c>
      <c r="J2148" s="24">
        <v>2.3399999999999997E-2</v>
      </c>
      <c r="K2148" s="24">
        <v>2.7699999999999999E-2</v>
      </c>
      <c r="L2148" s="24">
        <v>3.0800000000000001E-2</v>
      </c>
      <c r="M2148" s="24"/>
      <c r="N2148" s="24"/>
      <c r="O2148" s="24"/>
      <c r="P2148" s="24"/>
      <c r="V2148" s="24"/>
      <c r="W2148" s="24"/>
      <c r="X2148" s="24"/>
      <c r="Y2148" s="24"/>
      <c r="Z2148" s="24"/>
      <c r="AA2148" s="24"/>
      <c r="AB2148" s="24"/>
      <c r="AC2148" s="24"/>
      <c r="AD2148" s="24"/>
    </row>
    <row r="2149" spans="1:30">
      <c r="A2149" s="4">
        <v>42205</v>
      </c>
      <c r="B2149" s="24">
        <v>1.4000000000000002E-3</v>
      </c>
      <c r="C2149" s="24">
        <v>4.0000000000000002E-4</v>
      </c>
      <c r="D2149" s="24">
        <v>1.4000000000000002E-3</v>
      </c>
      <c r="E2149" s="24">
        <v>3.0999999999999999E-3</v>
      </c>
      <c r="F2149" s="24">
        <v>7.0999999999999995E-3</v>
      </c>
      <c r="G2149" s="24">
        <v>1.09E-2</v>
      </c>
      <c r="H2149" s="24">
        <v>1.72E-2</v>
      </c>
      <c r="I2149" s="24">
        <v>2.1099999999999997E-2</v>
      </c>
      <c r="J2149" s="24">
        <v>2.3799999999999998E-2</v>
      </c>
      <c r="K2149" s="24">
        <v>2.7900000000000001E-2</v>
      </c>
      <c r="L2149" s="24">
        <v>3.1E-2</v>
      </c>
      <c r="M2149" s="24"/>
      <c r="N2149" s="24"/>
      <c r="O2149" s="24"/>
      <c r="P2149" s="24"/>
      <c r="V2149" s="24"/>
      <c r="W2149" s="24"/>
      <c r="X2149" s="24"/>
      <c r="Y2149" s="24"/>
      <c r="Z2149" s="24"/>
      <c r="AA2149" s="24"/>
      <c r="AB2149" s="24"/>
      <c r="AC2149" s="24"/>
      <c r="AD2149" s="24"/>
    </row>
    <row r="2150" spans="1:30">
      <c r="A2150" s="4">
        <v>42206</v>
      </c>
      <c r="B2150" s="24">
        <v>1.2999999999999999E-3</v>
      </c>
      <c r="C2150" s="24">
        <v>2.9999999999999997E-4</v>
      </c>
      <c r="D2150" s="24">
        <v>1.2999999999999999E-3</v>
      </c>
      <c r="E2150" s="24">
        <v>3.4000000000000002E-3</v>
      </c>
      <c r="F2150" s="24">
        <v>7.0999999999999995E-3</v>
      </c>
      <c r="G2150" s="24">
        <v>1.0700000000000001E-2</v>
      </c>
      <c r="H2150" s="24">
        <v>1.6899999999999998E-2</v>
      </c>
      <c r="I2150" s="24">
        <v>2.0799999999999999E-2</v>
      </c>
      <c r="J2150" s="24">
        <v>2.35E-2</v>
      </c>
      <c r="K2150" s="24">
        <v>2.7699999999999999E-2</v>
      </c>
      <c r="L2150" s="24">
        <v>3.0800000000000001E-2</v>
      </c>
      <c r="M2150" s="24"/>
      <c r="N2150" s="24"/>
      <c r="O2150" s="24"/>
      <c r="P2150" s="24"/>
      <c r="V2150" s="24"/>
      <c r="W2150" s="24"/>
      <c r="X2150" s="24"/>
      <c r="Y2150" s="24"/>
      <c r="Z2150" s="24"/>
      <c r="AA2150" s="24"/>
      <c r="AB2150" s="24"/>
      <c r="AC2150" s="24"/>
      <c r="AD2150" s="24"/>
    </row>
    <row r="2151" spans="1:30">
      <c r="A2151" s="4">
        <v>42207</v>
      </c>
      <c r="B2151" s="24">
        <v>1.2999999999999999E-3</v>
      </c>
      <c r="C2151" s="24">
        <v>4.0000000000000002E-4</v>
      </c>
      <c r="D2151" s="24">
        <v>1.2999999999999999E-3</v>
      </c>
      <c r="E2151" s="24">
        <v>3.4000000000000002E-3</v>
      </c>
      <c r="F2151" s="24">
        <v>7.4999999999999997E-3</v>
      </c>
      <c r="G2151" s="24">
        <v>1.0800000000000001E-2</v>
      </c>
      <c r="H2151" s="24">
        <v>1.6899999999999998E-2</v>
      </c>
      <c r="I2151" s="24">
        <v>2.07E-2</v>
      </c>
      <c r="J2151" s="24">
        <v>2.3300000000000001E-2</v>
      </c>
      <c r="K2151" s="24">
        <v>2.7300000000000001E-2</v>
      </c>
      <c r="L2151" s="24">
        <v>3.04E-2</v>
      </c>
      <c r="M2151" s="24"/>
      <c r="N2151" s="24"/>
      <c r="O2151" s="24"/>
      <c r="P2151" s="24"/>
      <c r="V2151" s="24"/>
      <c r="W2151" s="24"/>
      <c r="X2151" s="24"/>
      <c r="Y2151" s="24"/>
      <c r="Z2151" s="24"/>
      <c r="AA2151" s="24"/>
      <c r="AB2151" s="24"/>
      <c r="AC2151" s="24"/>
      <c r="AD2151" s="24"/>
    </row>
    <row r="2152" spans="1:30">
      <c r="A2152" s="4">
        <v>42208</v>
      </c>
      <c r="B2152" s="24">
        <v>1.2999999999999999E-3</v>
      </c>
      <c r="C2152" s="24">
        <v>2.9999999999999997E-4</v>
      </c>
      <c r="D2152" s="24">
        <v>1.2999999999999999E-3</v>
      </c>
      <c r="E2152" s="24">
        <v>3.3E-3</v>
      </c>
      <c r="F2152" s="24">
        <v>7.0999999999999995E-3</v>
      </c>
      <c r="G2152" s="24">
        <v>1.06E-2</v>
      </c>
      <c r="H2152" s="24">
        <v>1.6500000000000001E-2</v>
      </c>
      <c r="I2152" s="24">
        <v>2.0299999999999999E-2</v>
      </c>
      <c r="J2152" s="24">
        <v>2.2799999999999997E-2</v>
      </c>
      <c r="K2152" s="24">
        <v>2.6699999999999998E-2</v>
      </c>
      <c r="L2152" s="24">
        <v>2.98E-2</v>
      </c>
      <c r="M2152" s="24"/>
      <c r="N2152" s="24"/>
      <c r="O2152" s="24"/>
      <c r="P2152" s="24"/>
      <c r="V2152" s="24"/>
      <c r="W2152" s="24"/>
      <c r="X2152" s="24"/>
      <c r="Y2152" s="24"/>
      <c r="Z2152" s="24"/>
      <c r="AA2152" s="24"/>
      <c r="AB2152" s="24"/>
      <c r="AC2152" s="24"/>
      <c r="AD2152" s="24"/>
    </row>
    <row r="2153" spans="1:30">
      <c r="A2153" s="4">
        <v>42209</v>
      </c>
      <c r="B2153" s="24">
        <v>1.2999999999999999E-3</v>
      </c>
      <c r="C2153" s="24">
        <v>4.0000000000000002E-4</v>
      </c>
      <c r="D2153" s="24">
        <v>1.4000000000000002E-3</v>
      </c>
      <c r="E2153" s="24">
        <v>3.2000000000000002E-3</v>
      </c>
      <c r="F2153" s="24">
        <v>6.9999999999999993E-3</v>
      </c>
      <c r="G2153" s="24">
        <v>1.04E-2</v>
      </c>
      <c r="H2153" s="24">
        <v>1.6399999999999998E-2</v>
      </c>
      <c r="I2153" s="24">
        <v>2.0199999999999999E-2</v>
      </c>
      <c r="J2153" s="24">
        <v>2.2700000000000001E-2</v>
      </c>
      <c r="K2153" s="24">
        <v>2.6699999999999998E-2</v>
      </c>
      <c r="L2153" s="24">
        <v>2.9600000000000001E-2</v>
      </c>
      <c r="M2153" s="24"/>
      <c r="N2153" s="24"/>
      <c r="O2153" s="24"/>
      <c r="P2153" s="24"/>
      <c r="V2153" s="24"/>
      <c r="W2153" s="24"/>
      <c r="X2153" s="24"/>
      <c r="Y2153" s="24"/>
      <c r="Z2153" s="24"/>
      <c r="AA2153" s="24"/>
      <c r="AB2153" s="24"/>
      <c r="AC2153" s="24"/>
      <c r="AD2153" s="24"/>
    </row>
    <row r="2154" spans="1:30">
      <c r="A2154" s="4">
        <v>42212</v>
      </c>
      <c r="B2154" s="24">
        <v>1.4000000000000002E-3</v>
      </c>
      <c r="C2154" s="24">
        <v>5.0000000000000001E-4</v>
      </c>
      <c r="D2154" s="24">
        <v>1.5E-3</v>
      </c>
      <c r="E2154" s="24">
        <v>3.2000000000000002E-3</v>
      </c>
      <c r="F2154" s="24">
        <v>6.8000000000000005E-3</v>
      </c>
      <c r="G2154" s="24">
        <v>0.01</v>
      </c>
      <c r="H2154" s="24">
        <v>1.5800000000000002E-2</v>
      </c>
      <c r="I2154" s="24">
        <v>1.9599999999999999E-2</v>
      </c>
      <c r="J2154" s="24">
        <v>2.23E-2</v>
      </c>
      <c r="K2154" s="24">
        <v>2.64E-2</v>
      </c>
      <c r="L2154" s="24">
        <v>2.9300000000000003E-2</v>
      </c>
      <c r="M2154" s="24"/>
      <c r="N2154" s="24"/>
      <c r="O2154" s="24"/>
      <c r="P2154" s="24"/>
      <c r="V2154" s="24"/>
      <c r="W2154" s="24"/>
      <c r="X2154" s="24"/>
      <c r="Y2154" s="24"/>
      <c r="Z2154" s="24"/>
      <c r="AA2154" s="24"/>
      <c r="AB2154" s="24"/>
      <c r="AC2154" s="24"/>
      <c r="AD2154" s="24"/>
    </row>
    <row r="2155" spans="1:30">
      <c r="A2155" s="4">
        <v>42213</v>
      </c>
      <c r="B2155" s="24">
        <v>1.4000000000000002E-3</v>
      </c>
      <c r="C2155" s="24">
        <v>5.0000000000000001E-4</v>
      </c>
      <c r="D2155" s="24">
        <v>1.4000000000000002E-3</v>
      </c>
      <c r="E2155" s="24">
        <v>3.2000000000000002E-3</v>
      </c>
      <c r="F2155" s="24">
        <v>6.8999999999999999E-3</v>
      </c>
      <c r="G2155" s="24">
        <v>1.03E-2</v>
      </c>
      <c r="H2155" s="24">
        <v>1.61E-2</v>
      </c>
      <c r="I2155" s="24">
        <v>1.9900000000000001E-2</v>
      </c>
      <c r="J2155" s="24">
        <v>2.2599999999999999E-2</v>
      </c>
      <c r="K2155" s="24">
        <v>2.6600000000000002E-2</v>
      </c>
      <c r="L2155" s="24">
        <v>2.9600000000000001E-2</v>
      </c>
      <c r="M2155" s="24"/>
      <c r="N2155" s="24"/>
      <c r="O2155" s="24"/>
      <c r="P2155" s="24"/>
      <c r="V2155" s="24"/>
      <c r="W2155" s="24"/>
      <c r="X2155" s="24"/>
      <c r="Y2155" s="24"/>
      <c r="Z2155" s="24"/>
      <c r="AA2155" s="24"/>
      <c r="AB2155" s="24"/>
      <c r="AC2155" s="24"/>
      <c r="AD2155" s="24"/>
    </row>
    <row r="2156" spans="1:30">
      <c r="A2156" s="4">
        <v>42214</v>
      </c>
      <c r="B2156" s="24">
        <v>1.4000000000000002E-3</v>
      </c>
      <c r="C2156" s="24">
        <v>5.9999999999999995E-4</v>
      </c>
      <c r="D2156" s="24">
        <v>1.4000000000000002E-3</v>
      </c>
      <c r="E2156" s="24">
        <v>3.3E-3</v>
      </c>
      <c r="F2156" s="24">
        <v>6.9999999999999993E-3</v>
      </c>
      <c r="G2156" s="24">
        <v>1.0500000000000001E-2</v>
      </c>
      <c r="H2156" s="24">
        <v>1.6200000000000003E-2</v>
      </c>
      <c r="I2156" s="24">
        <v>2.0199999999999999E-2</v>
      </c>
      <c r="J2156" s="24">
        <v>2.29E-2</v>
      </c>
      <c r="K2156" s="24">
        <v>2.69E-2</v>
      </c>
      <c r="L2156" s="24">
        <v>2.9900000000000003E-2</v>
      </c>
      <c r="M2156" s="24"/>
      <c r="N2156" s="24"/>
      <c r="O2156" s="24"/>
      <c r="P2156" s="24"/>
      <c r="V2156" s="24"/>
      <c r="W2156" s="24"/>
      <c r="X2156" s="24"/>
      <c r="Y2156" s="24"/>
      <c r="Z2156" s="24"/>
      <c r="AA2156" s="24"/>
      <c r="AB2156" s="24"/>
      <c r="AC2156" s="24"/>
      <c r="AD2156" s="24"/>
    </row>
    <row r="2157" spans="1:30">
      <c r="A2157" s="4">
        <v>42215</v>
      </c>
      <c r="B2157" s="24">
        <v>1.4000000000000002E-3</v>
      </c>
      <c r="C2157" s="24">
        <v>7.000000000000001E-4</v>
      </c>
      <c r="D2157" s="24">
        <v>1.5E-3</v>
      </c>
      <c r="E2157" s="24">
        <v>3.5999999999999999E-3</v>
      </c>
      <c r="F2157" s="24">
        <v>7.1999999999999998E-3</v>
      </c>
      <c r="G2157" s="24">
        <v>1.0700000000000001E-2</v>
      </c>
      <c r="H2157" s="24">
        <v>1.6200000000000003E-2</v>
      </c>
      <c r="I2157" s="24">
        <v>2.0199999999999999E-2</v>
      </c>
      <c r="J2157" s="24">
        <v>2.2799999999999997E-2</v>
      </c>
      <c r="K2157" s="24">
        <v>2.6600000000000002E-2</v>
      </c>
      <c r="L2157" s="24">
        <v>2.9600000000000001E-2</v>
      </c>
      <c r="M2157" s="24"/>
      <c r="N2157" s="24"/>
      <c r="O2157" s="24"/>
      <c r="P2157" s="24"/>
      <c r="V2157" s="24"/>
      <c r="W2157" s="24"/>
      <c r="X2157" s="24"/>
      <c r="Y2157" s="24"/>
      <c r="Z2157" s="24"/>
      <c r="AA2157" s="24"/>
      <c r="AB2157" s="24"/>
      <c r="AC2157" s="24"/>
      <c r="AD2157" s="24"/>
    </row>
    <row r="2158" spans="1:30">
      <c r="A2158" s="4">
        <v>42216</v>
      </c>
      <c r="B2158" s="24">
        <v>8.0000000000000004E-4</v>
      </c>
      <c r="C2158" s="24">
        <v>8.0000000000000004E-4</v>
      </c>
      <c r="D2158" s="24">
        <v>1.4000000000000002E-3</v>
      </c>
      <c r="E2158" s="24">
        <v>3.3E-3</v>
      </c>
      <c r="F2158" s="24">
        <v>6.7000000000000002E-3</v>
      </c>
      <c r="G2158" s="24">
        <v>0.01</v>
      </c>
      <c r="H2158" s="24">
        <v>1.54E-2</v>
      </c>
      <c r="I2158" s="24">
        <v>1.9299999999999998E-2</v>
      </c>
      <c r="J2158" s="24">
        <v>2.2000000000000002E-2</v>
      </c>
      <c r="K2158" s="24">
        <v>2.6099999999999998E-2</v>
      </c>
      <c r="L2158" s="24">
        <v>2.92E-2</v>
      </c>
      <c r="M2158" s="24"/>
      <c r="N2158" s="24"/>
      <c r="O2158" s="24"/>
      <c r="P2158" s="24"/>
      <c r="V2158" s="24"/>
      <c r="W2158" s="24"/>
      <c r="X2158" s="24"/>
      <c r="Y2158" s="24"/>
      <c r="Z2158" s="24"/>
      <c r="AA2158" s="24"/>
      <c r="AB2158" s="24"/>
      <c r="AC2158" s="24"/>
      <c r="AD2158" s="24"/>
    </row>
    <row r="2159" spans="1:30">
      <c r="A2159" s="4">
        <v>42219</v>
      </c>
      <c r="B2159" s="24">
        <v>1.4000000000000002E-3</v>
      </c>
      <c r="C2159" s="24">
        <v>8.0000000000000004E-4</v>
      </c>
      <c r="D2159" s="24">
        <v>1.7000000000000001E-3</v>
      </c>
      <c r="E2159" s="24">
        <v>3.3E-3</v>
      </c>
      <c r="F2159" s="24">
        <v>6.8000000000000005E-3</v>
      </c>
      <c r="G2159" s="24">
        <v>9.8999999999999991E-3</v>
      </c>
      <c r="H2159" s="24">
        <v>1.52E-2</v>
      </c>
      <c r="I2159" s="24">
        <v>1.89E-2</v>
      </c>
      <c r="J2159" s="24">
        <v>2.1600000000000001E-2</v>
      </c>
      <c r="K2159" s="24">
        <v>2.5499999999999998E-2</v>
      </c>
      <c r="L2159" s="24">
        <v>2.86E-2</v>
      </c>
      <c r="M2159" s="24"/>
      <c r="N2159" s="24"/>
      <c r="O2159" s="24"/>
      <c r="P2159" s="24"/>
      <c r="V2159" s="24"/>
      <c r="W2159" s="24"/>
      <c r="X2159" s="24"/>
      <c r="Y2159" s="24"/>
      <c r="Z2159" s="24"/>
      <c r="AA2159" s="24"/>
      <c r="AB2159" s="24"/>
      <c r="AC2159" s="24"/>
      <c r="AD2159" s="24"/>
    </row>
    <row r="2160" spans="1:30">
      <c r="A2160" s="4">
        <v>42220</v>
      </c>
      <c r="B2160" s="24">
        <v>1.4000000000000002E-3</v>
      </c>
      <c r="C2160" s="24">
        <v>8.0000000000000004E-4</v>
      </c>
      <c r="D2160" s="24">
        <v>1.8E-3</v>
      </c>
      <c r="E2160" s="24">
        <v>3.7000000000000002E-3</v>
      </c>
      <c r="F2160" s="24">
        <v>7.4000000000000003E-3</v>
      </c>
      <c r="G2160" s="24">
        <v>1.0800000000000001E-2</v>
      </c>
      <c r="H2160" s="24">
        <v>1.6E-2</v>
      </c>
      <c r="I2160" s="24">
        <v>1.9699999999999999E-2</v>
      </c>
      <c r="J2160" s="24">
        <v>2.23E-2</v>
      </c>
      <c r="K2160" s="24">
        <v>2.5899999999999999E-2</v>
      </c>
      <c r="L2160" s="24">
        <v>2.8999999999999998E-2</v>
      </c>
      <c r="M2160" s="24"/>
      <c r="N2160" s="24"/>
      <c r="O2160" s="24"/>
      <c r="P2160" s="24"/>
      <c r="V2160" s="24"/>
      <c r="W2160" s="24"/>
      <c r="X2160" s="24"/>
      <c r="Y2160" s="24"/>
      <c r="Z2160" s="24"/>
      <c r="AA2160" s="24"/>
      <c r="AB2160" s="24"/>
      <c r="AC2160" s="24"/>
      <c r="AD2160" s="24"/>
    </row>
    <row r="2161" spans="1:30">
      <c r="A2161" s="4">
        <v>42221</v>
      </c>
      <c r="B2161" s="24">
        <v>1.4000000000000002E-3</v>
      </c>
      <c r="C2161" s="24">
        <v>8.0000000000000004E-4</v>
      </c>
      <c r="D2161" s="24">
        <v>1.9E-3</v>
      </c>
      <c r="E2161" s="24">
        <v>3.8E-3</v>
      </c>
      <c r="F2161" s="24">
        <v>7.3000000000000001E-3</v>
      </c>
      <c r="G2161" s="24">
        <v>1.1000000000000001E-2</v>
      </c>
      <c r="H2161" s="24">
        <v>1.6500000000000001E-2</v>
      </c>
      <c r="I2161" s="24">
        <v>2.0199999999999999E-2</v>
      </c>
      <c r="J2161" s="24">
        <v>2.2799999999999997E-2</v>
      </c>
      <c r="K2161" s="24">
        <v>2.64E-2</v>
      </c>
      <c r="L2161" s="24">
        <v>2.9399999999999999E-2</v>
      </c>
      <c r="M2161" s="24"/>
      <c r="N2161" s="24"/>
      <c r="O2161" s="24"/>
      <c r="P2161" s="24"/>
      <c r="V2161" s="24"/>
      <c r="W2161" s="24"/>
      <c r="X2161" s="24"/>
      <c r="Y2161" s="24"/>
      <c r="Z2161" s="24"/>
      <c r="AA2161" s="24"/>
      <c r="AB2161" s="24"/>
      <c r="AC2161" s="24"/>
      <c r="AD2161" s="24"/>
    </row>
    <row r="2162" spans="1:30">
      <c r="A2162" s="4">
        <v>42222</v>
      </c>
      <c r="B2162" s="24">
        <v>1.4000000000000002E-3</v>
      </c>
      <c r="C2162" s="24">
        <v>4.0000000000000002E-4</v>
      </c>
      <c r="D2162" s="24">
        <v>2E-3</v>
      </c>
      <c r="E2162" s="24">
        <v>3.4999999999999996E-3</v>
      </c>
      <c r="F2162" s="24">
        <v>7.0999999999999995E-3</v>
      </c>
      <c r="G2162" s="24">
        <v>1.0800000000000001E-2</v>
      </c>
      <c r="H2162" s="24">
        <v>1.6200000000000003E-2</v>
      </c>
      <c r="I2162" s="24">
        <v>1.9799999999999998E-2</v>
      </c>
      <c r="J2162" s="24">
        <v>2.23E-2</v>
      </c>
      <c r="K2162" s="24">
        <v>2.5899999999999999E-2</v>
      </c>
      <c r="L2162" s="24">
        <v>2.8999999999999998E-2</v>
      </c>
      <c r="M2162" s="24"/>
      <c r="N2162" s="24"/>
      <c r="O2162" s="24"/>
      <c r="P2162" s="24"/>
      <c r="V2162" s="24"/>
      <c r="W2162" s="24"/>
      <c r="X2162" s="24"/>
      <c r="Y2162" s="24"/>
      <c r="Z2162" s="24"/>
      <c r="AA2162" s="24"/>
      <c r="AB2162" s="24"/>
      <c r="AC2162" s="24"/>
      <c r="AD2162" s="24"/>
    </row>
    <row r="2163" spans="1:30">
      <c r="A2163" s="4">
        <v>42223</v>
      </c>
      <c r="B2163" s="24">
        <v>1.4000000000000002E-3</v>
      </c>
      <c r="C2163" s="24">
        <v>5.9999999999999995E-4</v>
      </c>
      <c r="D2163" s="24">
        <v>2.3E-3</v>
      </c>
      <c r="E2163" s="24">
        <v>3.8E-3</v>
      </c>
      <c r="F2163" s="24">
        <v>7.3000000000000001E-3</v>
      </c>
      <c r="G2163" s="24">
        <v>1.0800000000000001E-2</v>
      </c>
      <c r="H2163" s="24">
        <v>1.5900000000000001E-2</v>
      </c>
      <c r="I2163" s="24">
        <v>1.9299999999999998E-2</v>
      </c>
      <c r="J2163" s="24">
        <v>2.18E-2</v>
      </c>
      <c r="K2163" s="24">
        <v>2.52E-2</v>
      </c>
      <c r="L2163" s="24">
        <v>2.8300000000000002E-2</v>
      </c>
      <c r="M2163" s="24"/>
      <c r="N2163" s="24"/>
      <c r="O2163" s="24"/>
      <c r="P2163" s="24"/>
      <c r="V2163" s="24"/>
      <c r="W2163" s="24"/>
      <c r="X2163" s="24"/>
      <c r="Y2163" s="24"/>
      <c r="Z2163" s="24"/>
      <c r="AA2163" s="24"/>
      <c r="AB2163" s="24"/>
      <c r="AC2163" s="24"/>
      <c r="AD2163" s="24"/>
    </row>
    <row r="2164" spans="1:30">
      <c r="A2164" s="4">
        <v>42226</v>
      </c>
      <c r="B2164" s="24">
        <v>1.4000000000000002E-3</v>
      </c>
      <c r="C2164" s="24">
        <v>1.1999999999999999E-3</v>
      </c>
      <c r="D2164" s="24">
        <v>2.3999999999999998E-3</v>
      </c>
      <c r="E2164" s="24">
        <v>4.0000000000000001E-3</v>
      </c>
      <c r="F2164" s="24">
        <v>7.3000000000000001E-3</v>
      </c>
      <c r="G2164" s="24">
        <v>1.09E-2</v>
      </c>
      <c r="H2164" s="24">
        <v>1.6200000000000003E-2</v>
      </c>
      <c r="I2164" s="24">
        <v>1.9799999999999998E-2</v>
      </c>
      <c r="J2164" s="24">
        <v>2.2400000000000003E-2</v>
      </c>
      <c r="K2164" s="24">
        <v>2.58E-2</v>
      </c>
      <c r="L2164" s="24">
        <v>2.8900000000000002E-2</v>
      </c>
      <c r="M2164" s="24"/>
      <c r="N2164" s="24"/>
      <c r="O2164" s="24"/>
      <c r="P2164" s="24"/>
      <c r="V2164" s="24"/>
      <c r="W2164" s="24"/>
      <c r="X2164" s="24"/>
      <c r="Y2164" s="24"/>
      <c r="Z2164" s="24"/>
      <c r="AA2164" s="24"/>
      <c r="AB2164" s="24"/>
      <c r="AC2164" s="24"/>
      <c r="AD2164" s="24"/>
    </row>
    <row r="2165" spans="1:30">
      <c r="A2165" s="4">
        <v>42227</v>
      </c>
      <c r="B2165" s="24">
        <v>1.5E-3</v>
      </c>
      <c r="C2165" s="24">
        <v>1E-3</v>
      </c>
      <c r="D2165" s="24">
        <v>2.3E-3</v>
      </c>
      <c r="E2165" s="24">
        <v>3.7000000000000002E-3</v>
      </c>
      <c r="F2165" s="24">
        <v>6.8000000000000005E-3</v>
      </c>
      <c r="G2165" s="24">
        <v>1.03E-2</v>
      </c>
      <c r="H2165" s="24">
        <v>1.5300000000000001E-2</v>
      </c>
      <c r="I2165" s="24">
        <v>1.89E-2</v>
      </c>
      <c r="J2165" s="24">
        <v>2.1499999999999998E-2</v>
      </c>
      <c r="K2165" s="24">
        <v>2.5000000000000001E-2</v>
      </c>
      <c r="L2165" s="24">
        <v>2.81E-2</v>
      </c>
      <c r="M2165" s="24"/>
      <c r="N2165" s="24"/>
      <c r="O2165" s="24"/>
      <c r="P2165" s="24"/>
      <c r="V2165" s="24"/>
      <c r="W2165" s="24"/>
      <c r="X2165" s="24"/>
      <c r="Y2165" s="24"/>
      <c r="Z2165" s="24"/>
      <c r="AA2165" s="24"/>
      <c r="AB2165" s="24"/>
      <c r="AC2165" s="24"/>
      <c r="AD2165" s="24"/>
    </row>
    <row r="2166" spans="1:30">
      <c r="A2166" s="4">
        <v>42228</v>
      </c>
      <c r="B2166" s="24">
        <v>1.5E-3</v>
      </c>
      <c r="C2166" s="24">
        <v>1E-3</v>
      </c>
      <c r="D2166" s="24">
        <v>2.2000000000000001E-3</v>
      </c>
      <c r="E2166" s="24">
        <v>3.7000000000000002E-3</v>
      </c>
      <c r="F2166" s="24">
        <v>6.7000000000000002E-3</v>
      </c>
      <c r="G2166" s="24">
        <v>1.01E-2</v>
      </c>
      <c r="H2166" s="24">
        <v>1.52E-2</v>
      </c>
      <c r="I2166" s="24">
        <v>1.8799999999999997E-2</v>
      </c>
      <c r="J2166" s="24">
        <v>2.1400000000000002E-2</v>
      </c>
      <c r="K2166" s="24">
        <v>2.52E-2</v>
      </c>
      <c r="L2166" s="24">
        <v>2.8399999999999998E-2</v>
      </c>
      <c r="M2166" s="24"/>
      <c r="N2166" s="24"/>
      <c r="O2166" s="24"/>
      <c r="P2166" s="24"/>
      <c r="V2166" s="24"/>
      <c r="W2166" s="24"/>
      <c r="X2166" s="24"/>
      <c r="Y2166" s="24"/>
      <c r="Z2166" s="24"/>
      <c r="AA2166" s="24"/>
      <c r="AB2166" s="24"/>
      <c r="AC2166" s="24"/>
      <c r="AD2166" s="24"/>
    </row>
    <row r="2167" spans="1:30">
      <c r="A2167" s="4">
        <v>42229</v>
      </c>
      <c r="B2167" s="24">
        <v>1.5E-3</v>
      </c>
      <c r="C2167" s="24">
        <v>1E-3</v>
      </c>
      <c r="D2167" s="24">
        <v>2.3999999999999998E-3</v>
      </c>
      <c r="E2167" s="24">
        <v>4.0000000000000001E-3</v>
      </c>
      <c r="F2167" s="24">
        <v>7.1999999999999998E-3</v>
      </c>
      <c r="G2167" s="24">
        <v>1.06E-2</v>
      </c>
      <c r="H2167" s="24">
        <v>1.5800000000000002E-2</v>
      </c>
      <c r="I2167" s="24">
        <v>1.9400000000000001E-2</v>
      </c>
      <c r="J2167" s="24">
        <v>2.1899999999999999E-2</v>
      </c>
      <c r="K2167" s="24">
        <v>2.5399999999999999E-2</v>
      </c>
      <c r="L2167" s="24">
        <v>2.86E-2</v>
      </c>
      <c r="M2167" s="24"/>
      <c r="N2167" s="24"/>
      <c r="O2167" s="24"/>
      <c r="P2167" s="24"/>
      <c r="V2167" s="24"/>
      <c r="W2167" s="24"/>
      <c r="X2167" s="24"/>
      <c r="Y2167" s="24"/>
      <c r="Z2167" s="24"/>
      <c r="AA2167" s="24"/>
      <c r="AB2167" s="24"/>
      <c r="AC2167" s="24"/>
      <c r="AD2167" s="24"/>
    </row>
    <row r="2168" spans="1:30">
      <c r="A2168" s="4">
        <v>42230</v>
      </c>
      <c r="B2168" s="24">
        <v>1.4000000000000002E-3</v>
      </c>
      <c r="C2168" s="24">
        <v>8.9999999999999998E-4</v>
      </c>
      <c r="D2168" s="24">
        <v>2.5000000000000001E-3</v>
      </c>
      <c r="E2168" s="24">
        <v>4.0999999999999995E-3</v>
      </c>
      <c r="F2168" s="24">
        <v>7.3000000000000001E-3</v>
      </c>
      <c r="G2168" s="24">
        <v>1.0800000000000001E-2</v>
      </c>
      <c r="H2168" s="24">
        <v>1.61E-2</v>
      </c>
      <c r="I2168" s="24">
        <v>1.9599999999999999E-2</v>
      </c>
      <c r="J2168" s="24">
        <v>2.2000000000000002E-2</v>
      </c>
      <c r="K2168" s="24">
        <v>2.5399999999999999E-2</v>
      </c>
      <c r="L2168" s="24">
        <v>2.8399999999999998E-2</v>
      </c>
      <c r="M2168" s="24"/>
      <c r="N2168" s="24"/>
      <c r="O2168" s="24"/>
      <c r="P2168" s="24"/>
      <c r="V2168" s="24"/>
      <c r="W2168" s="24"/>
      <c r="X2168" s="24"/>
      <c r="Y2168" s="24"/>
      <c r="Z2168" s="24"/>
      <c r="AA2168" s="24"/>
      <c r="AB2168" s="24"/>
      <c r="AC2168" s="24"/>
      <c r="AD2168" s="24"/>
    </row>
    <row r="2169" spans="1:30">
      <c r="A2169" s="4">
        <v>42233</v>
      </c>
      <c r="B2169" s="24">
        <v>1.5E-3</v>
      </c>
      <c r="C2169" s="24">
        <v>1E-3</v>
      </c>
      <c r="D2169" s="24">
        <v>2.3999999999999998E-3</v>
      </c>
      <c r="E2169" s="24">
        <v>4.0000000000000001E-3</v>
      </c>
      <c r="F2169" s="24">
        <v>7.1999999999999998E-3</v>
      </c>
      <c r="G2169" s="24">
        <v>1.0700000000000001E-2</v>
      </c>
      <c r="H2169" s="24">
        <v>1.5800000000000002E-2</v>
      </c>
      <c r="I2169" s="24">
        <v>1.9199999999999998E-2</v>
      </c>
      <c r="J2169" s="24">
        <v>2.1600000000000001E-2</v>
      </c>
      <c r="K2169" s="24">
        <v>2.5099999999999997E-2</v>
      </c>
      <c r="L2169" s="24">
        <v>2.81E-2</v>
      </c>
      <c r="M2169" s="24"/>
      <c r="N2169" s="24"/>
      <c r="O2169" s="24"/>
      <c r="P2169" s="24"/>
      <c r="V2169" s="24"/>
      <c r="W2169" s="24"/>
      <c r="X2169" s="24"/>
      <c r="Y2169" s="24"/>
      <c r="Z2169" s="24"/>
      <c r="AA2169" s="24"/>
      <c r="AB2169" s="24"/>
      <c r="AC2169" s="24"/>
      <c r="AD2169" s="24"/>
    </row>
    <row r="2170" spans="1:30">
      <c r="A2170" s="4">
        <v>42234</v>
      </c>
      <c r="B2170" s="24">
        <v>1.5E-3</v>
      </c>
      <c r="C2170" s="24">
        <v>7.000000000000001E-4</v>
      </c>
      <c r="D2170" s="24">
        <v>2.5000000000000001E-3</v>
      </c>
      <c r="E2170" s="24">
        <v>4.1999999999999997E-3</v>
      </c>
      <c r="F2170" s="24">
        <v>7.4000000000000003E-3</v>
      </c>
      <c r="G2170" s="24">
        <v>1.0700000000000001E-2</v>
      </c>
      <c r="H2170" s="24">
        <v>1.6E-2</v>
      </c>
      <c r="I2170" s="24">
        <v>1.95E-2</v>
      </c>
      <c r="J2170" s="24">
        <v>2.2000000000000002E-2</v>
      </c>
      <c r="K2170" s="24">
        <v>2.5600000000000001E-2</v>
      </c>
      <c r="L2170" s="24">
        <v>2.87E-2</v>
      </c>
      <c r="M2170" s="24"/>
      <c r="N2170" s="24"/>
      <c r="O2170" s="24"/>
      <c r="P2170" s="24"/>
      <c r="V2170" s="24"/>
      <c r="W2170" s="24"/>
      <c r="X2170" s="24"/>
      <c r="Y2170" s="24"/>
      <c r="Z2170" s="24"/>
      <c r="AA2170" s="24"/>
      <c r="AB2170" s="24"/>
      <c r="AC2170" s="24"/>
      <c r="AD2170" s="24"/>
    </row>
    <row r="2171" spans="1:30">
      <c r="A2171" s="4">
        <v>42235</v>
      </c>
      <c r="B2171" s="24">
        <v>1.5E-3</v>
      </c>
      <c r="C2171" s="24">
        <v>5.0000000000000001E-4</v>
      </c>
      <c r="D2171" s="24">
        <v>2.2000000000000001E-3</v>
      </c>
      <c r="E2171" s="24">
        <v>3.9000000000000003E-3</v>
      </c>
      <c r="F2171" s="24">
        <v>6.7000000000000002E-3</v>
      </c>
      <c r="G2171" s="24">
        <v>9.7999999999999997E-3</v>
      </c>
      <c r="H2171" s="24">
        <v>1.4999999999999999E-2</v>
      </c>
      <c r="I2171" s="24">
        <v>1.8500000000000003E-2</v>
      </c>
      <c r="J2171" s="24">
        <v>2.12E-2</v>
      </c>
      <c r="K2171" s="24">
        <v>2.4900000000000002E-2</v>
      </c>
      <c r="L2171" s="24">
        <v>2.81E-2</v>
      </c>
      <c r="M2171" s="24"/>
      <c r="N2171" s="24"/>
      <c r="O2171" s="24"/>
      <c r="P2171" s="24"/>
      <c r="V2171" s="24"/>
      <c r="W2171" s="24"/>
      <c r="X2171" s="24"/>
      <c r="Y2171" s="24"/>
      <c r="Z2171" s="24"/>
      <c r="AA2171" s="24"/>
      <c r="AB2171" s="24"/>
      <c r="AC2171" s="24"/>
      <c r="AD2171" s="24"/>
    </row>
    <row r="2172" spans="1:30">
      <c r="A2172" s="4">
        <v>42236</v>
      </c>
      <c r="B2172" s="24">
        <v>1.5E-3</v>
      </c>
      <c r="C2172" s="24">
        <v>2.0000000000000001E-4</v>
      </c>
      <c r="D2172" s="24">
        <v>2.2000000000000001E-3</v>
      </c>
      <c r="E2172" s="24">
        <v>3.9000000000000003E-3</v>
      </c>
      <c r="F2172" s="24">
        <v>6.8999999999999999E-3</v>
      </c>
      <c r="G2172" s="24">
        <v>0.01</v>
      </c>
      <c r="H2172" s="24">
        <v>1.4999999999999999E-2</v>
      </c>
      <c r="I2172" s="24">
        <v>1.84E-2</v>
      </c>
      <c r="J2172" s="24">
        <v>2.0899999999999998E-2</v>
      </c>
      <c r="K2172" s="24">
        <v>2.4500000000000001E-2</v>
      </c>
      <c r="L2172" s="24">
        <v>2.76E-2</v>
      </c>
      <c r="M2172" s="24"/>
      <c r="N2172" s="24"/>
      <c r="O2172" s="24"/>
      <c r="P2172" s="24"/>
      <c r="V2172" s="24"/>
      <c r="W2172" s="24"/>
      <c r="X2172" s="24"/>
      <c r="Y2172" s="24"/>
      <c r="Z2172" s="24"/>
      <c r="AA2172" s="24"/>
      <c r="AB2172" s="24"/>
      <c r="AC2172" s="24"/>
      <c r="AD2172" s="24"/>
    </row>
    <row r="2173" spans="1:30">
      <c r="A2173" s="4">
        <v>42237</v>
      </c>
      <c r="B2173" s="24">
        <v>1.5E-3</v>
      </c>
      <c r="C2173" s="24">
        <v>2.9999999999999997E-4</v>
      </c>
      <c r="D2173" s="24">
        <v>2.0999999999999999E-3</v>
      </c>
      <c r="E2173" s="24">
        <v>3.5999999999999999E-3</v>
      </c>
      <c r="F2173" s="24">
        <v>6.4000000000000003E-3</v>
      </c>
      <c r="G2173" s="24">
        <v>9.4999999999999998E-3</v>
      </c>
      <c r="H2173" s="24">
        <v>1.44E-2</v>
      </c>
      <c r="I2173" s="24">
        <v>1.7899999999999999E-2</v>
      </c>
      <c r="J2173" s="24">
        <v>2.0499999999999997E-2</v>
      </c>
      <c r="K2173" s="24">
        <v>2.4399999999999998E-2</v>
      </c>
      <c r="L2173" s="24">
        <v>2.7400000000000001E-2</v>
      </c>
      <c r="M2173" s="24"/>
      <c r="N2173" s="24"/>
      <c r="O2173" s="24"/>
      <c r="P2173" s="24"/>
      <c r="V2173" s="24"/>
      <c r="W2173" s="24"/>
      <c r="X2173" s="24"/>
      <c r="Y2173" s="24"/>
      <c r="Z2173" s="24"/>
      <c r="AA2173" s="24"/>
      <c r="AB2173" s="24"/>
      <c r="AC2173" s="24"/>
      <c r="AD2173" s="24"/>
    </row>
    <row r="2174" spans="1:30">
      <c r="A2174" s="4">
        <v>42240</v>
      </c>
      <c r="B2174" s="24">
        <v>1.5E-3</v>
      </c>
      <c r="C2174" s="24">
        <v>5.9999999999999995E-4</v>
      </c>
      <c r="D2174" s="24">
        <v>2E-3</v>
      </c>
      <c r="E2174" s="24">
        <v>3.3E-3</v>
      </c>
      <c r="F2174" s="24">
        <v>5.8999999999999999E-3</v>
      </c>
      <c r="G2174" s="24">
        <v>9.0000000000000011E-3</v>
      </c>
      <c r="H2174" s="24">
        <v>1.3899999999999999E-2</v>
      </c>
      <c r="I2174" s="24">
        <v>1.7500000000000002E-2</v>
      </c>
      <c r="J2174" s="24">
        <v>2.0099999999999996E-2</v>
      </c>
      <c r="K2174" s="24">
        <v>2.4199999999999999E-2</v>
      </c>
      <c r="L2174" s="24">
        <v>2.7300000000000001E-2</v>
      </c>
      <c r="M2174" s="24"/>
      <c r="N2174" s="24"/>
      <c r="O2174" s="24"/>
      <c r="P2174" s="24"/>
      <c r="V2174" s="24"/>
      <c r="W2174" s="24"/>
      <c r="X2174" s="24"/>
      <c r="Y2174" s="24"/>
      <c r="Z2174" s="24"/>
      <c r="AA2174" s="24"/>
      <c r="AB2174" s="24"/>
      <c r="AC2174" s="24"/>
      <c r="AD2174" s="24"/>
    </row>
    <row r="2175" spans="1:30">
      <c r="A2175" s="4">
        <v>42241</v>
      </c>
      <c r="B2175" s="24">
        <v>1.5E-3</v>
      </c>
      <c r="C2175" s="24">
        <v>7.000000000000001E-4</v>
      </c>
      <c r="D2175" s="24">
        <v>1.9E-3</v>
      </c>
      <c r="E2175" s="24">
        <v>3.5999999999999999E-3</v>
      </c>
      <c r="F2175" s="24">
        <v>6.7000000000000002E-3</v>
      </c>
      <c r="G2175" s="24">
        <v>9.7999999999999997E-3</v>
      </c>
      <c r="H2175" s="24">
        <v>1.4800000000000001E-2</v>
      </c>
      <c r="I2175" s="24">
        <v>1.8600000000000002E-2</v>
      </c>
      <c r="J2175" s="24">
        <v>2.12E-2</v>
      </c>
      <c r="K2175" s="24">
        <v>2.5399999999999999E-2</v>
      </c>
      <c r="L2175" s="24">
        <v>2.8399999999999998E-2</v>
      </c>
      <c r="M2175" s="24"/>
      <c r="N2175" s="24"/>
      <c r="O2175" s="24"/>
      <c r="P2175" s="24"/>
      <c r="V2175" s="24"/>
      <c r="W2175" s="24"/>
      <c r="X2175" s="24"/>
      <c r="Y2175" s="24"/>
      <c r="Z2175" s="24"/>
      <c r="AA2175" s="24"/>
      <c r="AB2175" s="24"/>
      <c r="AC2175" s="24"/>
      <c r="AD2175" s="24"/>
    </row>
    <row r="2176" spans="1:30">
      <c r="A2176" s="4">
        <v>42242</v>
      </c>
      <c r="B2176" s="24">
        <v>1.4000000000000002E-3</v>
      </c>
      <c r="C2176" s="24">
        <v>5.9999999999999995E-4</v>
      </c>
      <c r="D2176" s="24">
        <v>2E-3</v>
      </c>
      <c r="E2176" s="24">
        <v>3.4999999999999996E-3</v>
      </c>
      <c r="F2176" s="24">
        <v>6.7000000000000002E-3</v>
      </c>
      <c r="G2176" s="24">
        <v>9.7999999999999997E-3</v>
      </c>
      <c r="H2176" s="24">
        <v>1.49E-2</v>
      </c>
      <c r="I2176" s="24">
        <v>1.9E-2</v>
      </c>
      <c r="J2176" s="24">
        <v>2.18E-2</v>
      </c>
      <c r="K2176" s="24">
        <v>2.64E-2</v>
      </c>
      <c r="L2176" s="24">
        <v>2.9399999999999999E-2</v>
      </c>
      <c r="M2176" s="24"/>
      <c r="N2176" s="24"/>
      <c r="O2176" s="24"/>
      <c r="P2176" s="24"/>
      <c r="V2176" s="24"/>
      <c r="W2176" s="24"/>
      <c r="X2176" s="24"/>
      <c r="Y2176" s="24"/>
      <c r="Z2176" s="24"/>
      <c r="AA2176" s="24"/>
      <c r="AB2176" s="24"/>
      <c r="AC2176" s="24"/>
      <c r="AD2176" s="24"/>
    </row>
    <row r="2177" spans="1:30">
      <c r="A2177" s="4">
        <v>42243</v>
      </c>
      <c r="B2177" s="24">
        <v>1.4000000000000002E-3</v>
      </c>
      <c r="C2177" s="24">
        <v>5.9999999999999995E-4</v>
      </c>
      <c r="D2177" s="24">
        <v>2.2000000000000001E-3</v>
      </c>
      <c r="E2177" s="24">
        <v>3.5999999999999999E-3</v>
      </c>
      <c r="F2177" s="24">
        <v>6.8000000000000005E-3</v>
      </c>
      <c r="G2177" s="24">
        <v>9.8999999999999991E-3</v>
      </c>
      <c r="H2177" s="24">
        <v>1.49E-2</v>
      </c>
      <c r="I2177" s="24">
        <v>1.9099999999999999E-2</v>
      </c>
      <c r="J2177" s="24">
        <v>2.18E-2</v>
      </c>
      <c r="K2177" s="24">
        <v>2.6099999999999998E-2</v>
      </c>
      <c r="L2177" s="24">
        <v>2.9300000000000003E-2</v>
      </c>
      <c r="M2177" s="24"/>
      <c r="N2177" s="24"/>
      <c r="O2177" s="24"/>
      <c r="P2177" s="24"/>
      <c r="V2177" s="24"/>
      <c r="W2177" s="24"/>
      <c r="X2177" s="24"/>
      <c r="Y2177" s="24"/>
      <c r="Z2177" s="24"/>
      <c r="AA2177" s="24"/>
      <c r="AB2177" s="24"/>
      <c r="AC2177" s="24"/>
      <c r="AD2177" s="24"/>
    </row>
    <row r="2178" spans="1:30">
      <c r="A2178" s="4">
        <v>42244</v>
      </c>
      <c r="B2178" s="24">
        <v>1.4000000000000002E-3</v>
      </c>
      <c r="C2178" s="24">
        <v>5.9999999999999995E-4</v>
      </c>
      <c r="D2178" s="24">
        <v>2.5000000000000001E-3</v>
      </c>
      <c r="E2178" s="24">
        <v>3.8E-3</v>
      </c>
      <c r="F2178" s="24">
        <v>7.1999999999999998E-3</v>
      </c>
      <c r="G2178" s="24">
        <v>1.04E-2</v>
      </c>
      <c r="H2178" s="24">
        <v>1.52E-2</v>
      </c>
      <c r="I2178" s="24">
        <v>1.9199999999999998E-2</v>
      </c>
      <c r="J2178" s="24">
        <v>2.1899999999999999E-2</v>
      </c>
      <c r="K2178" s="24">
        <v>2.6099999999999998E-2</v>
      </c>
      <c r="L2178" s="24">
        <v>2.92E-2</v>
      </c>
      <c r="M2178" s="24"/>
      <c r="N2178" s="24"/>
      <c r="O2178" s="24"/>
      <c r="P2178" s="24"/>
      <c r="V2178" s="24"/>
      <c r="W2178" s="24"/>
      <c r="X2178" s="24"/>
      <c r="Y2178" s="24"/>
      <c r="Z2178" s="24"/>
      <c r="AA2178" s="24"/>
      <c r="AB2178" s="24"/>
      <c r="AC2178" s="24"/>
      <c r="AD2178" s="24"/>
    </row>
    <row r="2179" spans="1:30">
      <c r="A2179" s="4">
        <v>42247</v>
      </c>
      <c r="B2179" s="24">
        <v>8.0000000000000004E-4</v>
      </c>
      <c r="C2179" s="24">
        <v>8.0000000000000004E-4</v>
      </c>
      <c r="D2179" s="24">
        <v>2.7000000000000001E-3</v>
      </c>
      <c r="E2179" s="24">
        <v>3.9000000000000003E-3</v>
      </c>
      <c r="F2179" s="24">
        <v>7.4000000000000003E-3</v>
      </c>
      <c r="G2179" s="24">
        <v>1.0700000000000001E-2</v>
      </c>
      <c r="H2179" s="24">
        <v>1.54E-2</v>
      </c>
      <c r="I2179" s="24">
        <v>1.9400000000000001E-2</v>
      </c>
      <c r="J2179" s="24">
        <v>2.2099999999999998E-2</v>
      </c>
      <c r="K2179" s="24">
        <v>2.64E-2</v>
      </c>
      <c r="L2179" s="24">
        <v>2.9500000000000002E-2</v>
      </c>
      <c r="M2179" s="24"/>
      <c r="N2179" s="24"/>
      <c r="O2179" s="24"/>
      <c r="P2179" s="24"/>
      <c r="V2179" s="24"/>
      <c r="W2179" s="24"/>
      <c r="X2179" s="24"/>
      <c r="Y2179" s="24"/>
      <c r="Z2179" s="24"/>
      <c r="AA2179" s="24"/>
      <c r="AB2179" s="24"/>
      <c r="AC2179" s="24"/>
      <c r="AD2179" s="24"/>
    </row>
    <row r="2180" spans="1:30">
      <c r="A2180" s="4">
        <v>42248</v>
      </c>
      <c r="B2180" s="24">
        <v>1.4000000000000002E-3</v>
      </c>
      <c r="C2180" s="24">
        <v>2.9999999999999997E-4</v>
      </c>
      <c r="D2180" s="24">
        <v>2.5999999999999999E-3</v>
      </c>
      <c r="E2180" s="24">
        <v>3.9000000000000003E-3</v>
      </c>
      <c r="F2180" s="24">
        <v>6.9999999999999993E-3</v>
      </c>
      <c r="G2180" s="24">
        <v>1.03E-2</v>
      </c>
      <c r="H2180" s="24">
        <v>1.49E-2</v>
      </c>
      <c r="I2180" s="24">
        <v>1.89E-2</v>
      </c>
      <c r="J2180" s="24">
        <v>2.1700000000000001E-2</v>
      </c>
      <c r="K2180" s="24">
        <v>2.6200000000000001E-2</v>
      </c>
      <c r="L2180" s="24">
        <v>2.9300000000000003E-2</v>
      </c>
      <c r="M2180" s="24"/>
      <c r="N2180" s="24"/>
      <c r="O2180" s="24"/>
      <c r="P2180" s="24"/>
      <c r="V2180" s="24"/>
      <c r="W2180" s="24"/>
      <c r="X2180" s="24"/>
      <c r="Y2180" s="24"/>
      <c r="Z2180" s="24"/>
      <c r="AA2180" s="24"/>
      <c r="AB2180" s="24"/>
      <c r="AC2180" s="24"/>
      <c r="AD2180" s="24"/>
    </row>
    <row r="2181" spans="1:30">
      <c r="A2181" s="4">
        <v>42249</v>
      </c>
      <c r="B2181" s="24">
        <v>1.4000000000000002E-3</v>
      </c>
      <c r="C2181" s="24">
        <v>2.9999999999999997E-4</v>
      </c>
      <c r="D2181" s="24">
        <v>2.5000000000000001E-3</v>
      </c>
      <c r="E2181" s="24">
        <v>3.7000000000000002E-3</v>
      </c>
      <c r="F2181" s="24">
        <v>7.1999999999999998E-3</v>
      </c>
      <c r="G2181" s="24">
        <v>1.04E-2</v>
      </c>
      <c r="H2181" s="24">
        <v>1.52E-2</v>
      </c>
      <c r="I2181" s="24">
        <v>1.9199999999999998E-2</v>
      </c>
      <c r="J2181" s="24">
        <v>2.2000000000000002E-2</v>
      </c>
      <c r="K2181" s="24">
        <v>2.6600000000000002E-2</v>
      </c>
      <c r="L2181" s="24">
        <v>2.9700000000000001E-2</v>
      </c>
      <c r="M2181" s="24"/>
      <c r="N2181" s="24"/>
      <c r="O2181" s="24"/>
      <c r="P2181" s="24"/>
      <c r="V2181" s="24"/>
      <c r="W2181" s="24"/>
      <c r="X2181" s="24"/>
      <c r="Y2181" s="24"/>
      <c r="Z2181" s="24"/>
      <c r="AA2181" s="24"/>
      <c r="AB2181" s="24"/>
      <c r="AC2181" s="24"/>
      <c r="AD2181" s="24"/>
    </row>
    <row r="2182" spans="1:30">
      <c r="A2182" s="4">
        <v>42250</v>
      </c>
      <c r="B2182" s="24">
        <v>1.4000000000000002E-3</v>
      </c>
      <c r="C2182" s="24">
        <v>2.0000000000000001E-4</v>
      </c>
      <c r="D2182" s="24">
        <v>2.3999999999999998E-3</v>
      </c>
      <c r="E2182" s="24">
        <v>3.5999999999999999E-3</v>
      </c>
      <c r="F2182" s="24">
        <v>7.0999999999999995E-3</v>
      </c>
      <c r="G2182" s="24">
        <v>0.01</v>
      </c>
      <c r="H2182" s="24">
        <v>1.49E-2</v>
      </c>
      <c r="I2182" s="24">
        <v>1.9E-2</v>
      </c>
      <c r="J2182" s="24">
        <v>2.18E-2</v>
      </c>
      <c r="K2182" s="24">
        <v>2.64E-2</v>
      </c>
      <c r="L2182" s="24">
        <v>2.9500000000000002E-2</v>
      </c>
      <c r="M2182" s="24"/>
      <c r="N2182" s="24"/>
      <c r="O2182" s="24"/>
      <c r="P2182" s="24"/>
      <c r="V2182" s="24"/>
      <c r="W2182" s="24"/>
      <c r="X2182" s="24"/>
      <c r="Y2182" s="24"/>
      <c r="Z2182" s="24"/>
      <c r="AA2182" s="24"/>
      <c r="AB2182" s="24"/>
      <c r="AC2182" s="24"/>
      <c r="AD2182" s="24"/>
    </row>
    <row r="2183" spans="1:30">
      <c r="A2183" s="4">
        <v>42251</v>
      </c>
      <c r="B2183" s="24">
        <v>1.4000000000000002E-3</v>
      </c>
      <c r="C2183" s="24">
        <v>2.0000000000000001E-4</v>
      </c>
      <c r="D2183" s="24">
        <v>2.3E-3</v>
      </c>
      <c r="E2183" s="24">
        <v>3.5999999999999999E-3</v>
      </c>
      <c r="F2183" s="24">
        <v>7.0999999999999995E-3</v>
      </c>
      <c r="G2183" s="24">
        <v>0.01</v>
      </c>
      <c r="H2183" s="24">
        <v>1.47E-2</v>
      </c>
      <c r="I2183" s="24">
        <v>1.8500000000000003E-2</v>
      </c>
      <c r="J2183" s="24">
        <v>2.1299999999999999E-2</v>
      </c>
      <c r="K2183" s="24">
        <v>2.58E-2</v>
      </c>
      <c r="L2183" s="24">
        <v>2.8900000000000002E-2</v>
      </c>
      <c r="M2183" s="24"/>
      <c r="N2183" s="24"/>
      <c r="O2183" s="24"/>
      <c r="P2183" s="24"/>
      <c r="V2183" s="24"/>
      <c r="W2183" s="24"/>
      <c r="X2183" s="24"/>
      <c r="Y2183" s="24"/>
      <c r="Z2183" s="24"/>
      <c r="AA2183" s="24"/>
      <c r="AB2183" s="24"/>
      <c r="AC2183" s="24"/>
      <c r="AD2183" s="24"/>
    </row>
    <row r="2184" spans="1:30">
      <c r="A2184" s="4">
        <v>42255</v>
      </c>
      <c r="B2184" s="24">
        <v>1.4000000000000002E-3</v>
      </c>
      <c r="C2184" s="24">
        <v>5.9999999999999995E-4</v>
      </c>
      <c r="D2184" s="24">
        <v>2.7000000000000001E-3</v>
      </c>
      <c r="E2184" s="24">
        <v>3.9000000000000003E-3</v>
      </c>
      <c r="F2184" s="24">
        <v>7.4000000000000003E-3</v>
      </c>
      <c r="G2184" s="24">
        <v>1.0500000000000001E-2</v>
      </c>
      <c r="H2184" s="24">
        <v>1.5300000000000001E-2</v>
      </c>
      <c r="I2184" s="24">
        <v>1.9199999999999998E-2</v>
      </c>
      <c r="J2184" s="24">
        <v>2.2000000000000002E-2</v>
      </c>
      <c r="K2184" s="24">
        <v>2.6600000000000002E-2</v>
      </c>
      <c r="L2184" s="24">
        <v>2.9700000000000001E-2</v>
      </c>
      <c r="M2184" s="24"/>
      <c r="N2184" s="24"/>
      <c r="O2184" s="24"/>
      <c r="P2184" s="24"/>
      <c r="V2184" s="24"/>
      <c r="W2184" s="24"/>
      <c r="X2184" s="24"/>
      <c r="Y2184" s="24"/>
      <c r="Z2184" s="24"/>
      <c r="AA2184" s="24"/>
      <c r="AB2184" s="24"/>
      <c r="AC2184" s="24"/>
      <c r="AD2184" s="24"/>
    </row>
    <row r="2185" spans="1:30">
      <c r="A2185" s="4">
        <v>42256</v>
      </c>
      <c r="B2185" s="24">
        <v>1.4000000000000002E-3</v>
      </c>
      <c r="C2185" s="24">
        <v>2.9999999999999997E-4</v>
      </c>
      <c r="D2185" s="24">
        <v>2.5999999999999999E-3</v>
      </c>
      <c r="E2185" s="24">
        <v>3.9000000000000003E-3</v>
      </c>
      <c r="F2185" s="24">
        <v>7.4999999999999997E-3</v>
      </c>
      <c r="G2185" s="24">
        <v>1.06E-2</v>
      </c>
      <c r="H2185" s="24">
        <v>1.5300000000000001E-2</v>
      </c>
      <c r="I2185" s="24">
        <v>1.9099999999999999E-2</v>
      </c>
      <c r="J2185" s="24">
        <v>2.2099999999999998E-2</v>
      </c>
      <c r="K2185" s="24">
        <v>2.64E-2</v>
      </c>
      <c r="L2185" s="24">
        <v>2.9600000000000001E-2</v>
      </c>
      <c r="M2185" s="24"/>
      <c r="N2185" s="24"/>
      <c r="O2185" s="24"/>
      <c r="P2185" s="24"/>
      <c r="V2185" s="24"/>
      <c r="W2185" s="24"/>
      <c r="X2185" s="24"/>
      <c r="Y2185" s="24"/>
      <c r="Z2185" s="24"/>
      <c r="AA2185" s="24"/>
      <c r="AB2185" s="24"/>
      <c r="AC2185" s="24"/>
      <c r="AD2185" s="24"/>
    </row>
    <row r="2186" spans="1:30">
      <c r="A2186" s="4">
        <v>42257</v>
      </c>
      <c r="B2186" s="24">
        <v>1.4000000000000002E-3</v>
      </c>
      <c r="C2186" s="24">
        <v>2.0000000000000001E-4</v>
      </c>
      <c r="D2186" s="24">
        <v>2.5000000000000001E-3</v>
      </c>
      <c r="E2186" s="24">
        <v>3.9000000000000003E-3</v>
      </c>
      <c r="F2186" s="24">
        <v>7.4999999999999997E-3</v>
      </c>
      <c r="G2186" s="24">
        <v>1.06E-2</v>
      </c>
      <c r="H2186" s="24">
        <v>1.55E-2</v>
      </c>
      <c r="I2186" s="24">
        <v>1.9299999999999998E-2</v>
      </c>
      <c r="J2186" s="24">
        <v>2.23E-2</v>
      </c>
      <c r="K2186" s="24">
        <v>2.6600000000000002E-2</v>
      </c>
      <c r="L2186" s="24">
        <v>2.98E-2</v>
      </c>
      <c r="M2186" s="24"/>
      <c r="N2186" s="24"/>
      <c r="O2186" s="24"/>
      <c r="P2186" s="24"/>
      <c r="V2186" s="24"/>
      <c r="W2186" s="24"/>
      <c r="X2186" s="24"/>
      <c r="Y2186" s="24"/>
      <c r="Z2186" s="24"/>
      <c r="AA2186" s="24"/>
      <c r="AB2186" s="24"/>
      <c r="AC2186" s="24"/>
      <c r="AD2186" s="24"/>
    </row>
    <row r="2187" spans="1:30">
      <c r="A2187" s="4">
        <v>42258</v>
      </c>
      <c r="B2187" s="24">
        <v>1.4000000000000002E-3</v>
      </c>
      <c r="C2187" s="24">
        <v>4.0000000000000002E-4</v>
      </c>
      <c r="D2187" s="24">
        <v>2.5000000000000001E-3</v>
      </c>
      <c r="E2187" s="24">
        <v>4.0000000000000001E-3</v>
      </c>
      <c r="F2187" s="24">
        <v>7.0999999999999995E-3</v>
      </c>
      <c r="G2187" s="24">
        <v>1.03E-2</v>
      </c>
      <c r="H2187" s="24">
        <v>1.52E-2</v>
      </c>
      <c r="I2187" s="24">
        <v>1.89E-2</v>
      </c>
      <c r="J2187" s="24">
        <v>2.2000000000000002E-2</v>
      </c>
      <c r="K2187" s="24">
        <v>2.63E-2</v>
      </c>
      <c r="L2187" s="24">
        <v>2.9500000000000002E-2</v>
      </c>
      <c r="M2187" s="24"/>
      <c r="N2187" s="24"/>
      <c r="O2187" s="24"/>
      <c r="P2187" s="24"/>
      <c r="V2187" s="24"/>
      <c r="W2187" s="24"/>
      <c r="X2187" s="24"/>
      <c r="Y2187" s="24"/>
      <c r="Z2187" s="24"/>
      <c r="AA2187" s="24"/>
      <c r="AB2187" s="24"/>
      <c r="AC2187" s="24"/>
      <c r="AD2187" s="24"/>
    </row>
    <row r="2188" spans="1:30">
      <c r="A2188" s="4">
        <v>42261</v>
      </c>
      <c r="B2188" s="24">
        <v>1.4000000000000002E-3</v>
      </c>
      <c r="C2188" s="24">
        <v>7.000000000000001E-4</v>
      </c>
      <c r="D2188" s="24">
        <v>2.5999999999999999E-3</v>
      </c>
      <c r="E2188" s="24">
        <v>4.0000000000000001E-3</v>
      </c>
      <c r="F2188" s="24">
        <v>7.3000000000000001E-3</v>
      </c>
      <c r="G2188" s="24">
        <v>1.03E-2</v>
      </c>
      <c r="H2188" s="24">
        <v>1.5100000000000001E-2</v>
      </c>
      <c r="I2188" s="24">
        <v>1.8799999999999997E-2</v>
      </c>
      <c r="J2188" s="24">
        <v>2.18E-2</v>
      </c>
      <c r="K2188" s="24">
        <v>2.6200000000000001E-2</v>
      </c>
      <c r="L2188" s="24">
        <v>2.9500000000000002E-2</v>
      </c>
      <c r="M2188" s="24"/>
      <c r="N2188" s="24"/>
      <c r="O2188" s="24"/>
      <c r="P2188" s="24"/>
      <c r="V2188" s="24"/>
      <c r="W2188" s="24"/>
      <c r="X2188" s="24"/>
      <c r="Y2188" s="24"/>
      <c r="Z2188" s="24"/>
      <c r="AA2188" s="24"/>
      <c r="AB2188" s="24"/>
      <c r="AC2188" s="24"/>
      <c r="AD2188" s="24"/>
    </row>
    <row r="2189" spans="1:30">
      <c r="A2189" s="4">
        <v>42262</v>
      </c>
      <c r="B2189" s="24">
        <v>1.4000000000000002E-3</v>
      </c>
      <c r="C2189" s="24">
        <v>7.000000000000001E-4</v>
      </c>
      <c r="D2189" s="24">
        <v>2.7000000000000001E-3</v>
      </c>
      <c r="E2189" s="24">
        <v>4.6999999999999993E-3</v>
      </c>
      <c r="F2189" s="24">
        <v>8.199999999999999E-3</v>
      </c>
      <c r="G2189" s="24">
        <v>1.1200000000000002E-2</v>
      </c>
      <c r="H2189" s="24">
        <v>1.61E-2</v>
      </c>
      <c r="I2189" s="24">
        <v>1.9900000000000001E-2</v>
      </c>
      <c r="J2189" s="24">
        <v>2.2799999999999997E-2</v>
      </c>
      <c r="K2189" s="24">
        <v>2.7300000000000001E-2</v>
      </c>
      <c r="L2189" s="24">
        <v>3.0600000000000002E-2</v>
      </c>
      <c r="M2189" s="24"/>
      <c r="N2189" s="24"/>
      <c r="O2189" s="24"/>
      <c r="P2189" s="24"/>
      <c r="V2189" s="24"/>
      <c r="W2189" s="24"/>
      <c r="X2189" s="24"/>
      <c r="Y2189" s="24"/>
      <c r="Z2189" s="24"/>
      <c r="AA2189" s="24"/>
      <c r="AB2189" s="24"/>
      <c r="AC2189" s="24"/>
      <c r="AD2189" s="24"/>
    </row>
    <row r="2190" spans="1:30">
      <c r="A2190" s="4">
        <v>42263</v>
      </c>
      <c r="B2190" s="24">
        <v>1.4000000000000002E-3</v>
      </c>
      <c r="C2190" s="24">
        <v>5.9999999999999995E-4</v>
      </c>
      <c r="D2190" s="24">
        <v>2.3999999999999998E-3</v>
      </c>
      <c r="E2190" s="24">
        <v>4.5999999999999999E-3</v>
      </c>
      <c r="F2190" s="24">
        <v>8.199999999999999E-3</v>
      </c>
      <c r="G2190" s="24">
        <v>1.1299999999999999E-2</v>
      </c>
      <c r="H2190" s="24">
        <v>1.6200000000000003E-2</v>
      </c>
      <c r="I2190" s="24">
        <v>2.0099999999999996E-2</v>
      </c>
      <c r="J2190" s="24">
        <v>2.3E-2</v>
      </c>
      <c r="K2190" s="24">
        <v>2.75E-2</v>
      </c>
      <c r="L2190" s="24">
        <v>3.0800000000000001E-2</v>
      </c>
      <c r="M2190" s="24"/>
      <c r="N2190" s="24"/>
      <c r="O2190" s="24"/>
      <c r="P2190" s="24"/>
      <c r="V2190" s="24"/>
      <c r="W2190" s="24"/>
      <c r="X2190" s="24"/>
      <c r="Y2190" s="24"/>
      <c r="Z2190" s="24"/>
      <c r="AA2190" s="24"/>
      <c r="AB2190" s="24"/>
      <c r="AC2190" s="24"/>
      <c r="AD2190" s="24"/>
    </row>
    <row r="2191" spans="1:30">
      <c r="A2191" s="4">
        <v>42264</v>
      </c>
      <c r="B2191" s="24">
        <v>1.4000000000000002E-3</v>
      </c>
      <c r="C2191" s="24">
        <v>1E-4</v>
      </c>
      <c r="D2191" s="24">
        <v>1.6000000000000001E-3</v>
      </c>
      <c r="E2191" s="24">
        <v>3.9000000000000003E-3</v>
      </c>
      <c r="F2191" s="24">
        <v>6.9999999999999993E-3</v>
      </c>
      <c r="G2191" s="24">
        <v>0.01</v>
      </c>
      <c r="H2191" s="24">
        <v>1.4999999999999999E-2</v>
      </c>
      <c r="I2191" s="24">
        <v>1.9E-2</v>
      </c>
      <c r="J2191" s="24">
        <v>2.2099999999999998E-2</v>
      </c>
      <c r="K2191" s="24">
        <v>2.69E-2</v>
      </c>
      <c r="L2191" s="24">
        <v>3.0200000000000001E-2</v>
      </c>
      <c r="M2191" s="24"/>
      <c r="N2191" s="24"/>
      <c r="O2191" s="24"/>
      <c r="P2191" s="24"/>
      <c r="V2191" s="24"/>
      <c r="W2191" s="24"/>
      <c r="X2191" s="24"/>
      <c r="Y2191" s="24"/>
      <c r="Z2191" s="24"/>
      <c r="AA2191" s="24"/>
      <c r="AB2191" s="24"/>
      <c r="AC2191" s="24"/>
      <c r="AD2191" s="24"/>
    </row>
    <row r="2192" spans="1:30">
      <c r="A2192" s="4">
        <v>42265</v>
      </c>
      <c r="B2192" s="24">
        <v>1.4000000000000002E-3</v>
      </c>
      <c r="C2192" s="24">
        <v>0</v>
      </c>
      <c r="D2192" s="24">
        <v>1E-3</v>
      </c>
      <c r="E2192" s="24">
        <v>3.4999999999999996E-3</v>
      </c>
      <c r="F2192" s="24">
        <v>6.8999999999999999E-3</v>
      </c>
      <c r="G2192" s="24">
        <v>9.7000000000000003E-3</v>
      </c>
      <c r="H2192" s="24">
        <v>1.4499999999999999E-2</v>
      </c>
      <c r="I2192" s="24">
        <v>1.83E-2</v>
      </c>
      <c r="J2192" s="24">
        <v>2.1299999999999999E-2</v>
      </c>
      <c r="K2192" s="24">
        <v>2.58E-2</v>
      </c>
      <c r="L2192" s="24">
        <v>2.9300000000000003E-2</v>
      </c>
      <c r="M2192" s="24"/>
      <c r="N2192" s="24"/>
      <c r="O2192" s="24"/>
      <c r="P2192" s="24"/>
      <c r="V2192" s="24"/>
      <c r="W2192" s="24"/>
      <c r="X2192" s="24"/>
      <c r="Y2192" s="24"/>
      <c r="Z2192" s="24"/>
      <c r="AA2192" s="24"/>
      <c r="AB2192" s="24"/>
      <c r="AC2192" s="24"/>
      <c r="AD2192" s="24"/>
    </row>
    <row r="2193" spans="1:30">
      <c r="A2193" s="4">
        <v>42268</v>
      </c>
      <c r="B2193" s="24">
        <v>1.4000000000000002E-3</v>
      </c>
      <c r="C2193" s="24">
        <v>1E-4</v>
      </c>
      <c r="D2193" s="24">
        <v>1.1000000000000001E-3</v>
      </c>
      <c r="E2193" s="24">
        <v>3.5999999999999999E-3</v>
      </c>
      <c r="F2193" s="24">
        <v>7.1999999999999998E-3</v>
      </c>
      <c r="G2193" s="24">
        <v>1.01E-2</v>
      </c>
      <c r="H2193" s="24">
        <v>1.5100000000000001E-2</v>
      </c>
      <c r="I2193" s="24">
        <v>1.9E-2</v>
      </c>
      <c r="J2193" s="24">
        <v>2.2000000000000002E-2</v>
      </c>
      <c r="K2193" s="24">
        <v>2.6699999999999998E-2</v>
      </c>
      <c r="L2193" s="24">
        <v>3.0200000000000001E-2</v>
      </c>
      <c r="M2193" s="24"/>
      <c r="N2193" s="24"/>
      <c r="O2193" s="24"/>
      <c r="P2193" s="24"/>
      <c r="V2193" s="24"/>
      <c r="W2193" s="24"/>
      <c r="X2193" s="24"/>
      <c r="Y2193" s="24"/>
      <c r="Z2193" s="24"/>
      <c r="AA2193" s="24"/>
      <c r="AB2193" s="24"/>
      <c r="AC2193" s="24"/>
      <c r="AD2193" s="24"/>
    </row>
    <row r="2194" spans="1:30">
      <c r="A2194" s="4">
        <v>42269</v>
      </c>
      <c r="B2194" s="24">
        <v>1.4000000000000002E-3</v>
      </c>
      <c r="C2194" s="24">
        <v>0</v>
      </c>
      <c r="D2194" s="24">
        <v>1E-3</v>
      </c>
      <c r="E2194" s="24">
        <v>3.4999999999999996E-3</v>
      </c>
      <c r="F2194" s="24">
        <v>6.8999999999999999E-3</v>
      </c>
      <c r="G2194" s="24">
        <v>9.7000000000000003E-3</v>
      </c>
      <c r="H2194" s="24">
        <v>1.44E-2</v>
      </c>
      <c r="I2194" s="24">
        <v>1.83E-2</v>
      </c>
      <c r="J2194" s="24">
        <v>2.1400000000000002E-2</v>
      </c>
      <c r="K2194" s="24">
        <v>2.6000000000000002E-2</v>
      </c>
      <c r="L2194" s="24">
        <v>2.9399999999999999E-2</v>
      </c>
      <c r="M2194" s="24"/>
      <c r="N2194" s="24"/>
      <c r="O2194" s="24"/>
      <c r="P2194" s="24"/>
      <c r="V2194" s="24"/>
      <c r="W2194" s="24"/>
      <c r="X2194" s="24"/>
      <c r="Y2194" s="24"/>
      <c r="Z2194" s="24"/>
      <c r="AA2194" s="24"/>
      <c r="AB2194" s="24"/>
      <c r="AC2194" s="24"/>
      <c r="AD2194" s="24"/>
    </row>
    <row r="2195" spans="1:30">
      <c r="A2195" s="4">
        <v>42270</v>
      </c>
      <c r="B2195" s="24">
        <v>1.4000000000000002E-3</v>
      </c>
      <c r="C2195" s="24">
        <v>1E-4</v>
      </c>
      <c r="D2195" s="24">
        <v>8.9999999999999998E-4</v>
      </c>
      <c r="E2195" s="24">
        <v>3.4000000000000002E-3</v>
      </c>
      <c r="F2195" s="24">
        <v>6.9999999999999993E-3</v>
      </c>
      <c r="G2195" s="24">
        <v>0.01</v>
      </c>
      <c r="H2195" s="24">
        <v>1.47E-2</v>
      </c>
      <c r="I2195" s="24">
        <v>1.8500000000000003E-2</v>
      </c>
      <c r="J2195" s="24">
        <v>2.1600000000000001E-2</v>
      </c>
      <c r="K2195" s="24">
        <v>2.6000000000000002E-2</v>
      </c>
      <c r="L2195" s="24">
        <v>2.9500000000000002E-2</v>
      </c>
      <c r="M2195" s="24"/>
      <c r="N2195" s="24"/>
      <c r="O2195" s="24"/>
      <c r="P2195" s="24"/>
      <c r="V2195" s="24"/>
      <c r="W2195" s="24"/>
      <c r="X2195" s="24"/>
      <c r="Y2195" s="24"/>
      <c r="Z2195" s="24"/>
      <c r="AA2195" s="24"/>
      <c r="AB2195" s="24"/>
      <c r="AC2195" s="24"/>
      <c r="AD2195" s="24"/>
    </row>
    <row r="2196" spans="1:30">
      <c r="A2196" s="4">
        <v>42271</v>
      </c>
      <c r="B2196" s="24">
        <v>1.4000000000000002E-3</v>
      </c>
      <c r="C2196" s="24">
        <v>1E-4</v>
      </c>
      <c r="D2196" s="24">
        <v>8.9999999999999998E-4</v>
      </c>
      <c r="E2196" s="24">
        <v>3.2000000000000002E-3</v>
      </c>
      <c r="F2196" s="24">
        <v>6.7000000000000002E-3</v>
      </c>
      <c r="G2196" s="24">
        <v>9.7000000000000003E-3</v>
      </c>
      <c r="H2196" s="24">
        <v>1.44E-2</v>
      </c>
      <c r="I2196" s="24">
        <v>1.84E-2</v>
      </c>
      <c r="J2196" s="24">
        <v>2.1299999999999999E-2</v>
      </c>
      <c r="K2196" s="24">
        <v>2.5499999999999998E-2</v>
      </c>
      <c r="L2196" s="24">
        <v>2.9100000000000001E-2</v>
      </c>
      <c r="M2196" s="24"/>
      <c r="N2196" s="24"/>
      <c r="O2196" s="24"/>
      <c r="P2196" s="24"/>
      <c r="V2196" s="24"/>
      <c r="W2196" s="24"/>
      <c r="X2196" s="24"/>
      <c r="Y2196" s="24"/>
      <c r="Z2196" s="24"/>
      <c r="AA2196" s="24"/>
      <c r="AB2196" s="24"/>
      <c r="AC2196" s="24"/>
      <c r="AD2196" s="24"/>
    </row>
    <row r="2197" spans="1:30">
      <c r="A2197" s="4">
        <v>42272</v>
      </c>
      <c r="B2197" s="24">
        <v>1.2999999999999999E-3</v>
      </c>
      <c r="C2197" s="24">
        <v>0</v>
      </c>
      <c r="D2197" s="24">
        <v>7.000000000000001E-4</v>
      </c>
      <c r="E2197" s="24">
        <v>3.4999999999999996E-3</v>
      </c>
      <c r="F2197" s="24">
        <v>6.9999999999999993E-3</v>
      </c>
      <c r="G2197" s="24">
        <v>0.01</v>
      </c>
      <c r="H2197" s="24">
        <v>1.4800000000000001E-2</v>
      </c>
      <c r="I2197" s="24">
        <v>1.8700000000000001E-2</v>
      </c>
      <c r="J2197" s="24">
        <v>2.1700000000000001E-2</v>
      </c>
      <c r="K2197" s="24">
        <v>2.6000000000000002E-2</v>
      </c>
      <c r="L2197" s="24">
        <v>2.9600000000000001E-2</v>
      </c>
      <c r="M2197" s="24"/>
      <c r="N2197" s="24"/>
      <c r="O2197" s="24"/>
      <c r="P2197" s="24"/>
      <c r="V2197" s="24"/>
      <c r="W2197" s="24"/>
      <c r="X2197" s="24"/>
      <c r="Y2197" s="24"/>
      <c r="Z2197" s="24"/>
      <c r="AA2197" s="24"/>
      <c r="AB2197" s="24"/>
      <c r="AC2197" s="24"/>
      <c r="AD2197" s="24"/>
    </row>
    <row r="2198" spans="1:30">
      <c r="A2198" s="4">
        <v>42275</v>
      </c>
      <c r="B2198" s="24">
        <v>1.2999999999999999E-3</v>
      </c>
      <c r="C2198" s="24">
        <v>1E-4</v>
      </c>
      <c r="D2198" s="24">
        <v>1E-3</v>
      </c>
      <c r="E2198" s="24">
        <v>3.4000000000000002E-3</v>
      </c>
      <c r="F2198" s="24">
        <v>6.7000000000000002E-3</v>
      </c>
      <c r="G2198" s="24">
        <v>9.7000000000000003E-3</v>
      </c>
      <c r="H2198" s="24">
        <v>1.4199999999999999E-2</v>
      </c>
      <c r="I2198" s="24">
        <v>1.8000000000000002E-2</v>
      </c>
      <c r="J2198" s="24">
        <v>2.1000000000000001E-2</v>
      </c>
      <c r="K2198" s="24">
        <v>2.5099999999999997E-2</v>
      </c>
      <c r="L2198" s="24">
        <v>2.87E-2</v>
      </c>
      <c r="M2198" s="24"/>
      <c r="N2198" s="24"/>
      <c r="O2198" s="24"/>
      <c r="P2198" s="24"/>
      <c r="V2198" s="24"/>
      <c r="W2198" s="24"/>
      <c r="X2198" s="24"/>
      <c r="Y2198" s="24"/>
      <c r="Z2198" s="24"/>
      <c r="AA2198" s="24"/>
      <c r="AB2198" s="24"/>
      <c r="AC2198" s="24"/>
      <c r="AD2198" s="24"/>
    </row>
    <row r="2199" spans="1:30">
      <c r="A2199" s="4">
        <v>42276</v>
      </c>
      <c r="B2199" s="24">
        <v>1.2999999999999999E-3</v>
      </c>
      <c r="C2199" s="24">
        <v>1E-4</v>
      </c>
      <c r="D2199" s="24">
        <v>8.9999999999999998E-4</v>
      </c>
      <c r="E2199" s="24">
        <v>3.3E-3</v>
      </c>
      <c r="F2199" s="24">
        <v>6.4000000000000003E-3</v>
      </c>
      <c r="G2199" s="24">
        <v>9.1999999999999998E-3</v>
      </c>
      <c r="H2199" s="24">
        <v>1.37E-2</v>
      </c>
      <c r="I2199" s="24">
        <v>1.7399999999999999E-2</v>
      </c>
      <c r="J2199" s="24">
        <v>2.0499999999999997E-2</v>
      </c>
      <c r="K2199" s="24">
        <v>2.4799999999999999E-2</v>
      </c>
      <c r="L2199" s="24">
        <v>2.8500000000000001E-2</v>
      </c>
      <c r="M2199" s="24"/>
      <c r="N2199" s="24"/>
      <c r="O2199" s="24"/>
      <c r="P2199" s="24"/>
      <c r="V2199" s="24"/>
      <c r="W2199" s="24"/>
      <c r="X2199" s="24"/>
      <c r="Y2199" s="24"/>
      <c r="Z2199" s="24"/>
      <c r="AA2199" s="24"/>
      <c r="AB2199" s="24"/>
      <c r="AC2199" s="24"/>
      <c r="AD2199" s="24"/>
    </row>
    <row r="2200" spans="1:30">
      <c r="A2200" s="4">
        <v>42277</v>
      </c>
      <c r="B2200" s="24">
        <v>7.000000000000001E-4</v>
      </c>
      <c r="C2200" s="24">
        <v>0</v>
      </c>
      <c r="D2200" s="24">
        <v>8.0000000000000004E-4</v>
      </c>
      <c r="E2200" s="24">
        <v>3.3E-3</v>
      </c>
      <c r="F2200" s="24">
        <v>6.4000000000000003E-3</v>
      </c>
      <c r="G2200" s="24">
        <v>9.1999999999999998E-3</v>
      </c>
      <c r="H2200" s="24">
        <v>1.37E-2</v>
      </c>
      <c r="I2200" s="24">
        <v>1.7500000000000002E-2</v>
      </c>
      <c r="J2200" s="24">
        <v>2.06E-2</v>
      </c>
      <c r="K2200" s="24">
        <v>2.5099999999999997E-2</v>
      </c>
      <c r="L2200" s="24">
        <v>2.87E-2</v>
      </c>
      <c r="M2200" s="24"/>
      <c r="N2200" s="24"/>
      <c r="O2200" s="24"/>
      <c r="P2200" s="24"/>
      <c r="V2200" s="24"/>
      <c r="W2200" s="24"/>
      <c r="X2200" s="24"/>
      <c r="Y2200" s="24"/>
      <c r="Z2200" s="24"/>
      <c r="AA2200" s="24"/>
      <c r="AB2200" s="24"/>
      <c r="AC2200" s="24"/>
      <c r="AD2200" s="24"/>
    </row>
    <row r="2201" spans="1:30">
      <c r="A2201" s="4">
        <v>42278</v>
      </c>
      <c r="B2201" s="24">
        <v>1.2999999999999999E-3</v>
      </c>
      <c r="C2201" s="24">
        <v>0</v>
      </c>
      <c r="D2201" s="24">
        <v>8.0000000000000004E-4</v>
      </c>
      <c r="E2201" s="24">
        <v>3.0999999999999999E-3</v>
      </c>
      <c r="F2201" s="24">
        <v>6.4000000000000003E-3</v>
      </c>
      <c r="G2201" s="24">
        <v>9.1999999999999998E-3</v>
      </c>
      <c r="H2201" s="24">
        <v>1.37E-2</v>
      </c>
      <c r="I2201" s="24">
        <v>1.7500000000000002E-2</v>
      </c>
      <c r="J2201" s="24">
        <v>2.0499999999999997E-2</v>
      </c>
      <c r="K2201" s="24">
        <v>2.4900000000000002E-2</v>
      </c>
      <c r="L2201" s="24">
        <v>2.8500000000000001E-2</v>
      </c>
      <c r="M2201" s="24"/>
      <c r="N2201" s="24"/>
      <c r="O2201" s="24"/>
      <c r="P2201" s="24"/>
      <c r="V2201" s="24"/>
      <c r="W2201" s="24"/>
      <c r="X2201" s="24"/>
      <c r="Y2201" s="24"/>
      <c r="Z2201" s="24"/>
      <c r="AA2201" s="24"/>
      <c r="AB2201" s="24"/>
      <c r="AC2201" s="24"/>
      <c r="AD2201" s="24"/>
    </row>
    <row r="2202" spans="1:30">
      <c r="A2202" s="4">
        <v>42279</v>
      </c>
      <c r="B2202" s="24">
        <v>1.2999999999999999E-3</v>
      </c>
      <c r="C2202" s="24">
        <v>0</v>
      </c>
      <c r="D2202" s="24">
        <v>5.9999999999999995E-4</v>
      </c>
      <c r="E2202" s="24">
        <v>2.5000000000000001E-3</v>
      </c>
      <c r="F2202" s="24">
        <v>5.7999999999999996E-3</v>
      </c>
      <c r="G2202" s="24">
        <v>8.5000000000000006E-3</v>
      </c>
      <c r="H2202" s="24">
        <v>1.29E-2</v>
      </c>
      <c r="I2202" s="24">
        <v>1.67E-2</v>
      </c>
      <c r="J2202" s="24">
        <v>1.9900000000000001E-2</v>
      </c>
      <c r="K2202" s="24">
        <v>2.4399999999999998E-2</v>
      </c>
      <c r="L2202" s="24">
        <v>2.8199999999999999E-2</v>
      </c>
      <c r="M2202" s="24"/>
      <c r="N2202" s="24"/>
      <c r="O2202" s="24"/>
      <c r="P2202" s="24"/>
      <c r="V2202" s="24"/>
      <c r="W2202" s="24"/>
      <c r="X2202" s="24"/>
      <c r="Y2202" s="24"/>
      <c r="Z2202" s="24"/>
      <c r="AA2202" s="24"/>
      <c r="AB2202" s="24"/>
      <c r="AC2202" s="24"/>
      <c r="AD2202" s="24"/>
    </row>
    <row r="2203" spans="1:30">
      <c r="A2203" s="4">
        <v>42282</v>
      </c>
      <c r="B2203" s="24">
        <v>1.2999999999999999E-3</v>
      </c>
      <c r="C2203" s="24">
        <v>1E-4</v>
      </c>
      <c r="D2203" s="24">
        <v>5.9999999999999995E-4</v>
      </c>
      <c r="E2203" s="24">
        <v>2.5999999999999999E-3</v>
      </c>
      <c r="F2203" s="24">
        <v>6.0999999999999995E-3</v>
      </c>
      <c r="G2203" s="24">
        <v>8.8999999999999999E-3</v>
      </c>
      <c r="H2203" s="24">
        <v>1.3500000000000002E-2</v>
      </c>
      <c r="I2203" s="24">
        <v>1.7399999999999999E-2</v>
      </c>
      <c r="J2203" s="24">
        <v>2.07E-2</v>
      </c>
      <c r="K2203" s="24">
        <v>2.52E-2</v>
      </c>
      <c r="L2203" s="24">
        <v>2.8999999999999998E-2</v>
      </c>
      <c r="M2203" s="24"/>
      <c r="N2203" s="24"/>
      <c r="O2203" s="24"/>
      <c r="P2203" s="24"/>
      <c r="V2203" s="24"/>
      <c r="W2203" s="24"/>
      <c r="X2203" s="24"/>
      <c r="Y2203" s="24"/>
      <c r="Z2203" s="24"/>
      <c r="AA2203" s="24"/>
      <c r="AB2203" s="24"/>
      <c r="AC2203" s="24"/>
      <c r="AD2203" s="24"/>
    </row>
    <row r="2204" spans="1:30">
      <c r="A2204" s="4">
        <v>42283</v>
      </c>
      <c r="B2204" s="24">
        <v>1.2999999999999999E-3</v>
      </c>
      <c r="C2204" s="24">
        <v>0</v>
      </c>
      <c r="D2204" s="24">
        <v>7.000000000000001E-4</v>
      </c>
      <c r="E2204" s="24">
        <v>2.5999999999999999E-3</v>
      </c>
      <c r="F2204" s="24">
        <v>6.0999999999999995E-3</v>
      </c>
      <c r="G2204" s="24">
        <v>9.0000000000000011E-3</v>
      </c>
      <c r="H2204" s="24">
        <v>1.34E-2</v>
      </c>
      <c r="I2204" s="24">
        <v>1.72E-2</v>
      </c>
      <c r="J2204" s="24">
        <v>2.0499999999999997E-2</v>
      </c>
      <c r="K2204" s="24">
        <v>2.5000000000000001E-2</v>
      </c>
      <c r="L2204" s="24">
        <v>2.8799999999999999E-2</v>
      </c>
      <c r="M2204" s="24"/>
      <c r="N2204" s="24"/>
      <c r="O2204" s="24"/>
      <c r="P2204" s="24"/>
      <c r="V2204" s="24"/>
      <c r="W2204" s="24"/>
      <c r="X2204" s="24"/>
      <c r="Y2204" s="24"/>
      <c r="Z2204" s="24"/>
      <c r="AA2204" s="24"/>
      <c r="AB2204" s="24"/>
      <c r="AC2204" s="24"/>
      <c r="AD2204" s="24"/>
    </row>
    <row r="2205" spans="1:30">
      <c r="A2205" s="4">
        <v>42284</v>
      </c>
      <c r="B2205" s="24">
        <v>1.2999999999999999E-3</v>
      </c>
      <c r="C2205" s="24">
        <v>0</v>
      </c>
      <c r="D2205" s="24">
        <v>8.0000000000000004E-4</v>
      </c>
      <c r="E2205" s="24">
        <v>2.7000000000000001E-3</v>
      </c>
      <c r="F2205" s="24">
        <v>6.5000000000000006E-3</v>
      </c>
      <c r="G2205" s="24">
        <v>9.1999999999999998E-3</v>
      </c>
      <c r="H2205" s="24">
        <v>1.37E-2</v>
      </c>
      <c r="I2205" s="24">
        <v>1.7500000000000002E-2</v>
      </c>
      <c r="J2205" s="24">
        <v>2.0799999999999999E-2</v>
      </c>
      <c r="K2205" s="24">
        <v>2.5099999999999997E-2</v>
      </c>
      <c r="L2205" s="24">
        <v>2.8900000000000002E-2</v>
      </c>
      <c r="M2205" s="24"/>
      <c r="N2205" s="24"/>
      <c r="O2205" s="24"/>
      <c r="P2205" s="24"/>
      <c r="V2205" s="24"/>
      <c r="W2205" s="24"/>
      <c r="X2205" s="24"/>
      <c r="Y2205" s="24"/>
      <c r="Z2205" s="24"/>
      <c r="AA2205" s="24"/>
      <c r="AB2205" s="24"/>
      <c r="AC2205" s="24"/>
      <c r="AD2205" s="24"/>
    </row>
    <row r="2206" spans="1:30">
      <c r="A2206" s="4">
        <v>42285</v>
      </c>
      <c r="B2206" s="24">
        <v>1.2999999999999999E-3</v>
      </c>
      <c r="C2206" s="24">
        <v>0</v>
      </c>
      <c r="D2206" s="24">
        <v>7.000000000000001E-4</v>
      </c>
      <c r="E2206" s="24">
        <v>2.7000000000000001E-3</v>
      </c>
      <c r="F2206" s="24">
        <v>6.5000000000000006E-3</v>
      </c>
      <c r="G2206" s="24">
        <v>9.300000000000001E-3</v>
      </c>
      <c r="H2206" s="24">
        <v>1.3999999999999999E-2</v>
      </c>
      <c r="I2206" s="24">
        <v>1.7899999999999999E-2</v>
      </c>
      <c r="J2206" s="24">
        <v>2.12E-2</v>
      </c>
      <c r="K2206" s="24">
        <v>2.5600000000000001E-2</v>
      </c>
      <c r="L2206" s="24">
        <v>2.9600000000000001E-2</v>
      </c>
      <c r="M2206" s="24"/>
      <c r="N2206" s="24"/>
      <c r="O2206" s="24"/>
      <c r="P2206" s="24"/>
      <c r="V2206" s="24"/>
      <c r="W2206" s="24"/>
      <c r="X2206" s="24"/>
      <c r="Y2206" s="24"/>
      <c r="Z2206" s="24"/>
      <c r="AA2206" s="24"/>
      <c r="AB2206" s="24"/>
      <c r="AC2206" s="24"/>
      <c r="AD2206" s="24"/>
    </row>
    <row r="2207" spans="1:30">
      <c r="A2207" s="4">
        <v>42286</v>
      </c>
      <c r="B2207" s="24">
        <v>1.2999999999999999E-3</v>
      </c>
      <c r="C2207" s="24">
        <v>1E-4</v>
      </c>
      <c r="D2207" s="24">
        <v>7.000000000000001E-4</v>
      </c>
      <c r="E2207" s="24">
        <v>2.8000000000000004E-3</v>
      </c>
      <c r="F2207" s="24">
        <v>6.5000000000000006E-3</v>
      </c>
      <c r="G2207" s="24">
        <v>9.5999999999999992E-3</v>
      </c>
      <c r="H2207" s="24">
        <v>1.41E-2</v>
      </c>
      <c r="I2207" s="24">
        <v>1.8000000000000002E-2</v>
      </c>
      <c r="J2207" s="24">
        <v>2.12E-2</v>
      </c>
      <c r="K2207" s="24">
        <v>2.5499999999999998E-2</v>
      </c>
      <c r="L2207" s="24">
        <v>2.9399999999999999E-2</v>
      </c>
      <c r="M2207" s="24"/>
      <c r="N2207" s="24"/>
      <c r="O2207" s="24"/>
      <c r="P2207" s="24"/>
      <c r="V2207" s="24"/>
      <c r="W2207" s="24"/>
      <c r="X2207" s="24"/>
      <c r="Y2207" s="24"/>
      <c r="Z2207" s="24"/>
      <c r="AA2207" s="24"/>
      <c r="AB2207" s="24"/>
      <c r="AC2207" s="24"/>
      <c r="AD2207" s="24"/>
    </row>
    <row r="2208" spans="1:30">
      <c r="A2208" s="4">
        <v>42290</v>
      </c>
      <c r="B2208" s="24">
        <v>1.2999999999999999E-3</v>
      </c>
      <c r="C2208" s="24">
        <v>1E-4</v>
      </c>
      <c r="D2208" s="24">
        <v>8.0000000000000004E-4</v>
      </c>
      <c r="E2208" s="24">
        <v>2.7000000000000001E-3</v>
      </c>
      <c r="F2208" s="24">
        <v>6.4000000000000003E-3</v>
      </c>
      <c r="G2208" s="24">
        <v>9.1999999999999998E-3</v>
      </c>
      <c r="H2208" s="24">
        <v>1.3600000000000001E-2</v>
      </c>
      <c r="I2208" s="24">
        <v>1.7399999999999999E-2</v>
      </c>
      <c r="J2208" s="24">
        <v>2.06E-2</v>
      </c>
      <c r="K2208" s="24">
        <v>2.4900000000000002E-2</v>
      </c>
      <c r="L2208" s="24">
        <v>2.8900000000000002E-2</v>
      </c>
      <c r="M2208" s="24"/>
      <c r="N2208" s="24"/>
      <c r="O2208" s="24"/>
      <c r="P2208" s="24"/>
      <c r="V2208" s="24"/>
      <c r="W2208" s="24"/>
      <c r="X2208" s="24"/>
      <c r="Y2208" s="24"/>
      <c r="Z2208" s="24"/>
      <c r="AA2208" s="24"/>
      <c r="AB2208" s="24"/>
      <c r="AC2208" s="24"/>
      <c r="AD2208" s="24"/>
    </row>
    <row r="2209" spans="1:30">
      <c r="A2209" s="4">
        <v>42291</v>
      </c>
      <c r="B2209" s="24">
        <v>1.2999999999999999E-3</v>
      </c>
      <c r="C2209" s="24">
        <v>0</v>
      </c>
      <c r="D2209" s="24">
        <v>8.0000000000000004E-4</v>
      </c>
      <c r="E2209" s="24">
        <v>2.0999999999999999E-3</v>
      </c>
      <c r="F2209" s="24">
        <v>5.6999999999999993E-3</v>
      </c>
      <c r="G2209" s="24">
        <v>8.3999999999999995E-3</v>
      </c>
      <c r="H2209" s="24">
        <v>1.29E-2</v>
      </c>
      <c r="I2209" s="24">
        <v>1.66E-2</v>
      </c>
      <c r="J2209" s="24">
        <v>1.9900000000000001E-2</v>
      </c>
      <c r="K2209" s="24">
        <v>2.4199999999999999E-2</v>
      </c>
      <c r="L2209" s="24">
        <v>2.8399999999999998E-2</v>
      </c>
      <c r="M2209" s="24"/>
      <c r="N2209" s="24"/>
      <c r="O2209" s="24"/>
      <c r="P2209" s="24"/>
      <c r="V2209" s="24"/>
      <c r="W2209" s="24"/>
      <c r="X2209" s="24"/>
      <c r="Y2209" s="24"/>
      <c r="Z2209" s="24"/>
      <c r="AA2209" s="24"/>
      <c r="AB2209" s="24"/>
      <c r="AC2209" s="24"/>
      <c r="AD2209" s="24"/>
    </row>
    <row r="2210" spans="1:30">
      <c r="A2210" s="4">
        <v>42292</v>
      </c>
      <c r="B2210" s="24">
        <v>1.2999999999999999E-3</v>
      </c>
      <c r="C2210" s="24">
        <v>1E-4</v>
      </c>
      <c r="D2210" s="24">
        <v>8.0000000000000004E-4</v>
      </c>
      <c r="E2210" s="24">
        <v>2.2000000000000001E-3</v>
      </c>
      <c r="F2210" s="24">
        <v>6.0999999999999995E-3</v>
      </c>
      <c r="G2210" s="24">
        <v>9.0000000000000011E-3</v>
      </c>
      <c r="H2210" s="24">
        <v>1.34E-2</v>
      </c>
      <c r="I2210" s="24">
        <v>1.72E-2</v>
      </c>
      <c r="J2210" s="24">
        <v>2.0400000000000001E-2</v>
      </c>
      <c r="K2210" s="24">
        <v>2.46E-2</v>
      </c>
      <c r="L2210" s="24">
        <v>2.87E-2</v>
      </c>
      <c r="M2210" s="24"/>
      <c r="N2210" s="24"/>
      <c r="O2210" s="24"/>
      <c r="P2210" s="24"/>
      <c r="V2210" s="24"/>
      <c r="W2210" s="24"/>
      <c r="X2210" s="24"/>
      <c r="Y2210" s="24"/>
      <c r="Z2210" s="24"/>
      <c r="AA2210" s="24"/>
      <c r="AB2210" s="24"/>
      <c r="AC2210" s="24"/>
      <c r="AD2210" s="24"/>
    </row>
    <row r="2211" spans="1:30">
      <c r="A2211" s="4">
        <v>42293</v>
      </c>
      <c r="B2211" s="24">
        <v>1.2999999999999999E-3</v>
      </c>
      <c r="C2211" s="24">
        <v>1E-4</v>
      </c>
      <c r="D2211" s="24">
        <v>7.000000000000001E-4</v>
      </c>
      <c r="E2211" s="24">
        <v>2.3E-3</v>
      </c>
      <c r="F2211" s="24">
        <v>6.0999999999999995E-3</v>
      </c>
      <c r="G2211" s="24">
        <v>9.1000000000000004E-3</v>
      </c>
      <c r="H2211" s="24">
        <v>1.3600000000000001E-2</v>
      </c>
      <c r="I2211" s="24">
        <v>1.7299999999999999E-2</v>
      </c>
      <c r="J2211" s="24">
        <v>2.0400000000000001E-2</v>
      </c>
      <c r="K2211" s="24">
        <v>2.46E-2</v>
      </c>
      <c r="L2211" s="24">
        <v>2.87E-2</v>
      </c>
      <c r="M2211" s="24"/>
      <c r="N2211" s="24"/>
      <c r="O2211" s="24"/>
      <c r="P2211" s="24"/>
      <c r="V2211" s="24"/>
      <c r="W2211" s="24"/>
      <c r="X2211" s="24"/>
      <c r="Y2211" s="24"/>
      <c r="Z2211" s="24"/>
      <c r="AA2211" s="24"/>
      <c r="AB2211" s="24"/>
      <c r="AC2211" s="24"/>
      <c r="AD2211" s="24"/>
    </row>
    <row r="2212" spans="1:30">
      <c r="A2212" s="4">
        <v>42296</v>
      </c>
      <c r="B2212" s="24">
        <v>1.2999999999999999E-3</v>
      </c>
      <c r="C2212" s="24">
        <v>2.0000000000000001E-4</v>
      </c>
      <c r="D2212" s="24">
        <v>1.1999999999999999E-3</v>
      </c>
      <c r="E2212" s="24">
        <v>2.3E-3</v>
      </c>
      <c r="F2212" s="24">
        <v>6.0999999999999995E-3</v>
      </c>
      <c r="G2212" s="24">
        <v>8.8999999999999999E-3</v>
      </c>
      <c r="H2212" s="24">
        <v>1.3500000000000002E-2</v>
      </c>
      <c r="I2212" s="24">
        <v>1.7299999999999999E-2</v>
      </c>
      <c r="J2212" s="24">
        <v>2.0400000000000001E-2</v>
      </c>
      <c r="K2212" s="24">
        <v>2.4799999999999999E-2</v>
      </c>
      <c r="L2212" s="24">
        <v>2.8900000000000002E-2</v>
      </c>
      <c r="M2212" s="24"/>
      <c r="N2212" s="24"/>
      <c r="O2212" s="24"/>
      <c r="P2212" s="24"/>
      <c r="V2212" s="24"/>
      <c r="W2212" s="24"/>
      <c r="X2212" s="24"/>
      <c r="Y2212" s="24"/>
      <c r="Z2212" s="24"/>
      <c r="AA2212" s="24"/>
      <c r="AB2212" s="24"/>
      <c r="AC2212" s="24"/>
      <c r="AD2212" s="24"/>
    </row>
    <row r="2213" spans="1:30">
      <c r="A2213" s="4">
        <v>42297</v>
      </c>
      <c r="B2213" s="24">
        <v>1.2999999999999999E-3</v>
      </c>
      <c r="C2213" s="24">
        <v>2.0000000000000001E-4</v>
      </c>
      <c r="D2213" s="24">
        <v>1.1999999999999999E-3</v>
      </c>
      <c r="E2213" s="24">
        <v>2.3E-3</v>
      </c>
      <c r="F2213" s="24">
        <v>6.6E-3</v>
      </c>
      <c r="G2213" s="24">
        <v>9.300000000000001E-3</v>
      </c>
      <c r="H2213" s="24">
        <v>1.3999999999999999E-2</v>
      </c>
      <c r="I2213" s="24">
        <v>1.78E-2</v>
      </c>
      <c r="J2213" s="24">
        <v>2.0799999999999999E-2</v>
      </c>
      <c r="K2213" s="24">
        <v>2.53E-2</v>
      </c>
      <c r="L2213" s="24">
        <v>2.92E-2</v>
      </c>
      <c r="M2213" s="24"/>
      <c r="N2213" s="24"/>
      <c r="O2213" s="24"/>
      <c r="P2213" s="24"/>
      <c r="V2213" s="24"/>
      <c r="W2213" s="24"/>
      <c r="X2213" s="24"/>
      <c r="Y2213" s="24"/>
      <c r="Z2213" s="24"/>
      <c r="AA2213" s="24"/>
      <c r="AB2213" s="24"/>
      <c r="AC2213" s="24"/>
      <c r="AD2213" s="24"/>
    </row>
    <row r="2214" spans="1:30">
      <c r="A2214" s="4">
        <v>42298</v>
      </c>
      <c r="B2214" s="24">
        <v>1.2999999999999999E-3</v>
      </c>
      <c r="C2214" s="24">
        <v>1E-4</v>
      </c>
      <c r="D2214" s="24">
        <v>1.1999999999999999E-3</v>
      </c>
      <c r="E2214" s="24">
        <v>2.3E-3</v>
      </c>
      <c r="F2214" s="24">
        <v>6.4000000000000003E-3</v>
      </c>
      <c r="G2214" s="24">
        <v>9.1000000000000004E-3</v>
      </c>
      <c r="H2214" s="24">
        <v>1.37E-2</v>
      </c>
      <c r="I2214" s="24">
        <v>1.7399999999999999E-2</v>
      </c>
      <c r="J2214" s="24">
        <v>2.0400000000000001E-2</v>
      </c>
      <c r="K2214" s="24">
        <v>2.4799999999999999E-2</v>
      </c>
      <c r="L2214" s="24">
        <v>2.87E-2</v>
      </c>
      <c r="M2214" s="24"/>
      <c r="N2214" s="24"/>
      <c r="O2214" s="24"/>
      <c r="P2214" s="24"/>
      <c r="V2214" s="24"/>
      <c r="W2214" s="24"/>
      <c r="X2214" s="24"/>
      <c r="Y2214" s="24"/>
      <c r="Z2214" s="24"/>
      <c r="AA2214" s="24"/>
      <c r="AB2214" s="24"/>
      <c r="AC2214" s="24"/>
      <c r="AD2214" s="24"/>
    </row>
    <row r="2215" spans="1:30">
      <c r="A2215" s="4">
        <v>42299</v>
      </c>
      <c r="B2215" s="24">
        <v>1.1999999999999999E-3</v>
      </c>
      <c r="C2215" s="24">
        <v>0</v>
      </c>
      <c r="D2215" s="24">
        <v>1.1000000000000001E-3</v>
      </c>
      <c r="E2215" s="24">
        <v>2.3E-3</v>
      </c>
      <c r="F2215" s="24">
        <v>6.0999999999999995E-3</v>
      </c>
      <c r="G2215" s="24">
        <v>8.8999999999999999E-3</v>
      </c>
      <c r="H2215" s="24">
        <v>1.3600000000000001E-2</v>
      </c>
      <c r="I2215" s="24">
        <v>1.7399999999999999E-2</v>
      </c>
      <c r="J2215" s="24">
        <v>2.0400000000000001E-2</v>
      </c>
      <c r="K2215" s="24">
        <v>2.4799999999999999E-2</v>
      </c>
      <c r="L2215" s="24">
        <v>2.87E-2</v>
      </c>
      <c r="M2215" s="24"/>
      <c r="N2215" s="24"/>
      <c r="O2215" s="24"/>
      <c r="P2215" s="24"/>
      <c r="V2215" s="24"/>
      <c r="W2215" s="24"/>
      <c r="X2215" s="24"/>
      <c r="Y2215" s="24"/>
      <c r="Z2215" s="24"/>
      <c r="AA2215" s="24"/>
      <c r="AB2215" s="24"/>
      <c r="AC2215" s="24"/>
      <c r="AD2215" s="24"/>
    </row>
    <row r="2216" spans="1:30">
      <c r="A2216" s="4">
        <v>42300</v>
      </c>
      <c r="B2216" s="24">
        <v>1.1999999999999999E-3</v>
      </c>
      <c r="C2216" s="24">
        <v>1E-4</v>
      </c>
      <c r="D2216" s="24">
        <v>1.2999999999999999E-3</v>
      </c>
      <c r="E2216" s="24">
        <v>2.3999999999999998E-3</v>
      </c>
      <c r="F2216" s="24">
        <v>6.6E-3</v>
      </c>
      <c r="G2216" s="24">
        <v>9.3999999999999986E-3</v>
      </c>
      <c r="H2216" s="24">
        <v>1.43E-2</v>
      </c>
      <c r="I2216" s="24">
        <v>1.8100000000000002E-2</v>
      </c>
      <c r="J2216" s="24">
        <v>2.0899999999999998E-2</v>
      </c>
      <c r="K2216" s="24">
        <v>2.5399999999999999E-2</v>
      </c>
      <c r="L2216" s="24">
        <v>2.8999999999999998E-2</v>
      </c>
      <c r="M2216" s="24"/>
      <c r="N2216" s="24"/>
      <c r="O2216" s="24"/>
      <c r="P2216" s="24"/>
      <c r="V2216" s="24"/>
      <c r="W2216" s="24"/>
      <c r="X2216" s="24"/>
      <c r="Y2216" s="24"/>
      <c r="Z2216" s="24"/>
      <c r="AA2216" s="24"/>
      <c r="AB2216" s="24"/>
      <c r="AC2216" s="24"/>
      <c r="AD2216" s="24"/>
    </row>
    <row r="2217" spans="1:30">
      <c r="A2217" s="4">
        <v>42303</v>
      </c>
      <c r="B2217" s="24">
        <v>1.1999999999999999E-3</v>
      </c>
      <c r="C2217" s="24">
        <v>2.0000000000000001E-4</v>
      </c>
      <c r="D2217" s="24">
        <v>1.6000000000000001E-3</v>
      </c>
      <c r="E2217" s="24">
        <v>2.5000000000000001E-3</v>
      </c>
      <c r="F2217" s="24">
        <v>6.6E-3</v>
      </c>
      <c r="G2217" s="24">
        <v>9.3999999999999986E-3</v>
      </c>
      <c r="H2217" s="24">
        <v>1.41E-2</v>
      </c>
      <c r="I2217" s="24">
        <v>1.78E-2</v>
      </c>
      <c r="J2217" s="24">
        <v>2.07E-2</v>
      </c>
      <c r="K2217" s="24">
        <v>2.5000000000000001E-2</v>
      </c>
      <c r="L2217" s="24">
        <v>2.87E-2</v>
      </c>
      <c r="M2217" s="24"/>
      <c r="N2217" s="24"/>
      <c r="O2217" s="24"/>
      <c r="P2217" s="24"/>
      <c r="V2217" s="24"/>
      <c r="W2217" s="24"/>
      <c r="X2217" s="24"/>
      <c r="Y2217" s="24"/>
      <c r="Z2217" s="24"/>
      <c r="AA2217" s="24"/>
      <c r="AB2217" s="24"/>
      <c r="AC2217" s="24"/>
      <c r="AD2217" s="24"/>
    </row>
    <row r="2218" spans="1:30">
      <c r="A2218" s="4">
        <v>42304</v>
      </c>
      <c r="B2218" s="24">
        <v>1.1999999999999999E-3</v>
      </c>
      <c r="C2218" s="24">
        <v>2.9999999999999997E-4</v>
      </c>
      <c r="D2218" s="24">
        <v>1.8E-3</v>
      </c>
      <c r="E2218" s="24">
        <v>2.8999999999999998E-3</v>
      </c>
      <c r="F2218" s="24">
        <v>6.5000000000000006E-3</v>
      </c>
      <c r="G2218" s="24">
        <v>9.1999999999999998E-3</v>
      </c>
      <c r="H2218" s="24">
        <v>1.38E-2</v>
      </c>
      <c r="I2218" s="24">
        <v>1.7500000000000002E-2</v>
      </c>
      <c r="J2218" s="24">
        <v>2.0499999999999997E-2</v>
      </c>
      <c r="K2218" s="24">
        <v>2.4799999999999999E-2</v>
      </c>
      <c r="L2218" s="24">
        <v>2.86E-2</v>
      </c>
      <c r="M2218" s="24"/>
      <c r="N2218" s="24"/>
      <c r="O2218" s="24"/>
      <c r="P2218" s="24"/>
      <c r="V2218" s="24"/>
      <c r="W2218" s="24"/>
      <c r="X2218" s="24"/>
      <c r="Y2218" s="24"/>
      <c r="Z2218" s="24"/>
      <c r="AA2218" s="24"/>
      <c r="AB2218" s="24"/>
      <c r="AC2218" s="24"/>
      <c r="AD2218" s="24"/>
    </row>
    <row r="2219" spans="1:30">
      <c r="A2219" s="4">
        <v>42305</v>
      </c>
      <c r="B2219" s="24">
        <v>1.1999999999999999E-3</v>
      </c>
      <c r="C2219" s="24">
        <v>4.0000000000000002E-4</v>
      </c>
      <c r="D2219" s="24">
        <v>2.0999999999999999E-3</v>
      </c>
      <c r="E2219" s="24">
        <v>3.3E-3</v>
      </c>
      <c r="F2219" s="24">
        <v>7.3000000000000001E-3</v>
      </c>
      <c r="G2219" s="24">
        <v>0.01</v>
      </c>
      <c r="H2219" s="24">
        <v>1.47E-2</v>
      </c>
      <c r="I2219" s="24">
        <v>1.83E-2</v>
      </c>
      <c r="J2219" s="24">
        <v>2.1000000000000001E-2</v>
      </c>
      <c r="K2219" s="24">
        <v>2.5000000000000001E-2</v>
      </c>
      <c r="L2219" s="24">
        <v>2.87E-2</v>
      </c>
      <c r="M2219" s="24"/>
      <c r="N2219" s="24"/>
      <c r="O2219" s="24"/>
      <c r="P2219" s="24"/>
      <c r="V2219" s="24"/>
      <c r="W2219" s="24"/>
      <c r="X2219" s="24"/>
      <c r="Y2219" s="24"/>
      <c r="Z2219" s="24"/>
      <c r="AA2219" s="24"/>
      <c r="AB2219" s="24"/>
      <c r="AC2219" s="24"/>
      <c r="AD2219" s="24"/>
    </row>
    <row r="2220" spans="1:30">
      <c r="A2220" s="4">
        <v>42306</v>
      </c>
      <c r="B2220" s="24">
        <v>1.1999999999999999E-3</v>
      </c>
      <c r="C2220" s="24">
        <v>7.000000000000001E-4</v>
      </c>
      <c r="D2220" s="24">
        <v>2.0999999999999999E-3</v>
      </c>
      <c r="E2220" s="24">
        <v>3.3E-3</v>
      </c>
      <c r="F2220" s="24">
        <v>7.4999999999999997E-3</v>
      </c>
      <c r="G2220" s="24">
        <v>1.0500000000000001E-2</v>
      </c>
      <c r="H2220" s="24">
        <v>1.5300000000000001E-2</v>
      </c>
      <c r="I2220" s="24">
        <v>1.9E-2</v>
      </c>
      <c r="J2220" s="24">
        <v>2.1899999999999999E-2</v>
      </c>
      <c r="K2220" s="24">
        <v>2.6000000000000002E-2</v>
      </c>
      <c r="L2220" s="24">
        <v>2.9600000000000001E-2</v>
      </c>
      <c r="M2220" s="24"/>
      <c r="N2220" s="24"/>
      <c r="O2220" s="24"/>
      <c r="P2220" s="24"/>
      <c r="V2220" s="24"/>
      <c r="W2220" s="24"/>
      <c r="X2220" s="24"/>
      <c r="Y2220" s="24"/>
      <c r="Z2220" s="24"/>
      <c r="AA2220" s="24"/>
      <c r="AB2220" s="24"/>
      <c r="AC2220" s="24"/>
      <c r="AD2220" s="24"/>
    </row>
    <row r="2221" spans="1:30">
      <c r="A2221" s="4">
        <v>42307</v>
      </c>
      <c r="B2221" s="24">
        <v>7.000000000000001E-4</v>
      </c>
      <c r="C2221" s="24">
        <v>8.0000000000000004E-4</v>
      </c>
      <c r="D2221" s="24">
        <v>2.3E-3</v>
      </c>
      <c r="E2221" s="24">
        <v>3.4000000000000002E-3</v>
      </c>
      <c r="F2221" s="24">
        <v>7.4999999999999997E-3</v>
      </c>
      <c r="G2221" s="24">
        <v>1.0500000000000001E-2</v>
      </c>
      <c r="H2221" s="24">
        <v>1.52E-2</v>
      </c>
      <c r="I2221" s="24">
        <v>1.8799999999999997E-2</v>
      </c>
      <c r="J2221" s="24">
        <v>2.1600000000000001E-2</v>
      </c>
      <c r="K2221" s="24">
        <v>2.5699999999999997E-2</v>
      </c>
      <c r="L2221" s="24">
        <v>2.9300000000000003E-2</v>
      </c>
      <c r="M2221" s="24"/>
      <c r="N2221" s="24"/>
      <c r="O2221" s="24"/>
      <c r="P2221" s="24"/>
      <c r="V2221" s="24"/>
      <c r="W2221" s="24"/>
      <c r="X2221" s="24"/>
      <c r="Y2221" s="24"/>
      <c r="Z2221" s="24"/>
      <c r="AA2221" s="24"/>
      <c r="AB2221" s="24"/>
      <c r="AC2221" s="24"/>
      <c r="AD2221" s="24"/>
    </row>
    <row r="2222" spans="1:30">
      <c r="A2222" s="4">
        <v>42310</v>
      </c>
      <c r="B2222" s="24">
        <v>1.1999999999999999E-3</v>
      </c>
      <c r="C2222" s="24">
        <v>8.0000000000000004E-4</v>
      </c>
      <c r="D2222" s="24">
        <v>2.7000000000000001E-3</v>
      </c>
      <c r="E2222" s="24">
        <v>3.7000000000000002E-3</v>
      </c>
      <c r="F2222" s="24">
        <v>7.7000000000000002E-3</v>
      </c>
      <c r="G2222" s="24">
        <v>1.0800000000000001E-2</v>
      </c>
      <c r="H2222" s="24">
        <v>1.5700000000000002E-2</v>
      </c>
      <c r="I2222" s="24">
        <v>1.9299999999999998E-2</v>
      </c>
      <c r="J2222" s="24">
        <v>2.2000000000000002E-2</v>
      </c>
      <c r="K2222" s="24">
        <v>2.6000000000000002E-2</v>
      </c>
      <c r="L2222" s="24">
        <v>2.9500000000000002E-2</v>
      </c>
      <c r="M2222" s="24"/>
      <c r="N2222" s="24"/>
      <c r="O2222" s="24"/>
      <c r="P2222" s="24"/>
      <c r="V2222" s="24"/>
      <c r="W2222" s="24"/>
      <c r="X2222" s="24"/>
      <c r="Y2222" s="24"/>
      <c r="Z2222" s="24"/>
      <c r="AA2222" s="24"/>
      <c r="AB2222" s="24"/>
      <c r="AC2222" s="24"/>
      <c r="AD2222" s="24"/>
    </row>
    <row r="2223" spans="1:30">
      <c r="A2223" s="4">
        <v>42311</v>
      </c>
      <c r="B2223" s="24">
        <v>1.1999999999999999E-3</v>
      </c>
      <c r="C2223" s="24">
        <v>5.9999999999999995E-4</v>
      </c>
      <c r="D2223" s="24">
        <v>2.5999999999999999E-3</v>
      </c>
      <c r="E2223" s="24">
        <v>3.9000000000000003E-3</v>
      </c>
      <c r="F2223" s="24">
        <v>8.0000000000000002E-3</v>
      </c>
      <c r="G2223" s="24">
        <v>1.1000000000000001E-2</v>
      </c>
      <c r="H2223" s="24">
        <v>1.5900000000000001E-2</v>
      </c>
      <c r="I2223" s="24">
        <v>1.9599999999999999E-2</v>
      </c>
      <c r="J2223" s="24">
        <v>2.23E-2</v>
      </c>
      <c r="K2223" s="24">
        <v>2.6499999999999999E-2</v>
      </c>
      <c r="L2223" s="24">
        <v>0.03</v>
      </c>
      <c r="M2223" s="24"/>
      <c r="N2223" s="24"/>
      <c r="O2223" s="24"/>
      <c r="P2223" s="24"/>
      <c r="V2223" s="24"/>
      <c r="W2223" s="24"/>
      <c r="X2223" s="24"/>
      <c r="Y2223" s="24"/>
      <c r="Z2223" s="24"/>
      <c r="AA2223" s="24"/>
      <c r="AB2223" s="24"/>
      <c r="AC2223" s="24"/>
      <c r="AD2223" s="24"/>
    </row>
    <row r="2224" spans="1:30">
      <c r="A2224" s="4">
        <v>42312</v>
      </c>
      <c r="B2224" s="24">
        <v>1.1999999999999999E-3</v>
      </c>
      <c r="C2224" s="24">
        <v>5.0000000000000001E-4</v>
      </c>
      <c r="D2224" s="24">
        <v>2.7000000000000001E-3</v>
      </c>
      <c r="E2224" s="24">
        <v>4.0000000000000001E-3</v>
      </c>
      <c r="F2224" s="24">
        <v>8.3999999999999995E-3</v>
      </c>
      <c r="G2224" s="24">
        <v>1.1599999999999999E-2</v>
      </c>
      <c r="H2224" s="24">
        <v>1.6399999999999998E-2</v>
      </c>
      <c r="I2224" s="24">
        <v>1.9900000000000001E-2</v>
      </c>
      <c r="J2224" s="24">
        <v>2.2499999999999999E-2</v>
      </c>
      <c r="K2224" s="24">
        <v>2.6600000000000002E-2</v>
      </c>
      <c r="L2224" s="24">
        <v>0.03</v>
      </c>
      <c r="M2224" s="24"/>
      <c r="N2224" s="24"/>
      <c r="O2224" s="24"/>
      <c r="P2224" s="24"/>
      <c r="V2224" s="24"/>
      <c r="W2224" s="24"/>
      <c r="X2224" s="24"/>
      <c r="Y2224" s="24"/>
      <c r="Z2224" s="24"/>
      <c r="AA2224" s="24"/>
      <c r="AB2224" s="24"/>
      <c r="AC2224" s="24"/>
      <c r="AD2224" s="24"/>
    </row>
    <row r="2225" spans="1:30">
      <c r="A2225" s="4">
        <v>42313</v>
      </c>
      <c r="B2225" s="24">
        <v>1.1999999999999999E-3</v>
      </c>
      <c r="C2225" s="24">
        <v>5.0000000000000001E-4</v>
      </c>
      <c r="D2225" s="24">
        <v>2.7000000000000001E-3</v>
      </c>
      <c r="E2225" s="24">
        <v>4.1999999999999997E-3</v>
      </c>
      <c r="F2225" s="24">
        <v>8.5000000000000006E-3</v>
      </c>
      <c r="G2225" s="24">
        <v>1.1599999999999999E-2</v>
      </c>
      <c r="H2225" s="24">
        <v>1.6500000000000001E-2</v>
      </c>
      <c r="I2225" s="24">
        <v>0.02</v>
      </c>
      <c r="J2225" s="24">
        <v>2.2599999999999999E-2</v>
      </c>
      <c r="K2225" s="24">
        <v>2.6800000000000001E-2</v>
      </c>
      <c r="L2225" s="24">
        <v>3.0099999999999998E-2</v>
      </c>
      <c r="M2225" s="24"/>
      <c r="N2225" s="24"/>
      <c r="O2225" s="24"/>
      <c r="P2225" s="24"/>
      <c r="V2225" s="24"/>
      <c r="W2225" s="24"/>
      <c r="X2225" s="24"/>
      <c r="Y2225" s="24"/>
      <c r="Z2225" s="24"/>
      <c r="AA2225" s="24"/>
      <c r="AB2225" s="24"/>
      <c r="AC2225" s="24"/>
      <c r="AD2225" s="24"/>
    </row>
    <row r="2226" spans="1:30">
      <c r="A2226" s="4">
        <v>42314</v>
      </c>
      <c r="B2226" s="24">
        <v>1.1999999999999999E-3</v>
      </c>
      <c r="C2226" s="24">
        <v>8.0000000000000004E-4</v>
      </c>
      <c r="D2226" s="24">
        <v>3.2000000000000002E-3</v>
      </c>
      <c r="E2226" s="24">
        <v>4.6999999999999993E-3</v>
      </c>
      <c r="F2226" s="24">
        <v>9.0000000000000011E-3</v>
      </c>
      <c r="G2226" s="24">
        <v>1.23E-2</v>
      </c>
      <c r="H2226" s="24">
        <v>1.7299999999999999E-2</v>
      </c>
      <c r="I2226" s="24">
        <v>2.0899999999999998E-2</v>
      </c>
      <c r="J2226" s="24">
        <v>2.3399999999999997E-2</v>
      </c>
      <c r="K2226" s="24">
        <v>2.76E-2</v>
      </c>
      <c r="L2226" s="24">
        <v>3.0899999999999997E-2</v>
      </c>
      <c r="M2226" s="24"/>
      <c r="N2226" s="24"/>
      <c r="O2226" s="24"/>
      <c r="P2226" s="24"/>
      <c r="V2226" s="24"/>
      <c r="W2226" s="24"/>
      <c r="X2226" s="24"/>
      <c r="Y2226" s="24"/>
      <c r="Z2226" s="24"/>
      <c r="AA2226" s="24"/>
      <c r="AB2226" s="24"/>
      <c r="AC2226" s="24"/>
      <c r="AD2226" s="24"/>
    </row>
    <row r="2227" spans="1:30">
      <c r="A2227" s="4">
        <v>42317</v>
      </c>
      <c r="B2227" s="24">
        <v>1.1999999999999999E-3</v>
      </c>
      <c r="C2227" s="24">
        <v>1.4000000000000002E-3</v>
      </c>
      <c r="D2227" s="24">
        <v>3.4000000000000002E-3</v>
      </c>
      <c r="E2227" s="24">
        <v>4.6999999999999993E-3</v>
      </c>
      <c r="F2227" s="24">
        <v>8.8999999999999999E-3</v>
      </c>
      <c r="G2227" s="24">
        <v>1.2699999999999999E-2</v>
      </c>
      <c r="H2227" s="24">
        <v>1.7500000000000002E-2</v>
      </c>
      <c r="I2227" s="24">
        <v>2.1099999999999997E-2</v>
      </c>
      <c r="J2227" s="24">
        <v>2.3599999999999999E-2</v>
      </c>
      <c r="K2227" s="24">
        <v>2.7900000000000001E-2</v>
      </c>
      <c r="L2227" s="24">
        <v>3.1200000000000002E-2</v>
      </c>
      <c r="M2227" s="24"/>
      <c r="N2227" s="24"/>
      <c r="O2227" s="24"/>
      <c r="P2227" s="24"/>
      <c r="V2227" s="24"/>
      <c r="W2227" s="24"/>
      <c r="X2227" s="24"/>
      <c r="Y2227" s="24"/>
      <c r="Z2227" s="24"/>
      <c r="AA2227" s="24"/>
      <c r="AB2227" s="24"/>
      <c r="AC2227" s="24"/>
      <c r="AD2227" s="24"/>
    </row>
    <row r="2228" spans="1:30">
      <c r="A2228" s="4">
        <v>42318</v>
      </c>
      <c r="B2228" s="24">
        <v>1.1999999999999999E-3</v>
      </c>
      <c r="C2228" s="24">
        <v>1.2999999999999999E-3</v>
      </c>
      <c r="D2228" s="24">
        <v>3.4000000000000002E-3</v>
      </c>
      <c r="E2228" s="24">
        <v>5.1000000000000004E-3</v>
      </c>
      <c r="F2228" s="24">
        <v>8.6999999999999994E-3</v>
      </c>
      <c r="G2228" s="24">
        <v>1.2199999999999999E-2</v>
      </c>
      <c r="H2228" s="24">
        <v>1.72E-2</v>
      </c>
      <c r="I2228" s="24">
        <v>2.0799999999999999E-2</v>
      </c>
      <c r="J2228" s="24">
        <v>2.3199999999999998E-2</v>
      </c>
      <c r="K2228" s="24">
        <v>2.76E-2</v>
      </c>
      <c r="L2228" s="24">
        <v>3.1E-2</v>
      </c>
      <c r="M2228" s="24"/>
      <c r="N2228" s="24"/>
      <c r="O2228" s="24"/>
      <c r="P2228" s="24"/>
      <c r="V2228" s="24"/>
      <c r="W2228" s="24"/>
      <c r="X2228" s="24"/>
      <c r="Y2228" s="24"/>
      <c r="Z2228" s="24"/>
      <c r="AA2228" s="24"/>
      <c r="AB2228" s="24"/>
      <c r="AC2228" s="24"/>
      <c r="AD2228" s="24"/>
    </row>
    <row r="2229" spans="1:30">
      <c r="A2229" s="4">
        <v>42320</v>
      </c>
      <c r="B2229" s="24">
        <v>1.1999999999999999E-3</v>
      </c>
      <c r="C2229" s="24">
        <v>1.4000000000000002E-3</v>
      </c>
      <c r="D2229" s="24">
        <v>3.4999999999999996E-3</v>
      </c>
      <c r="E2229" s="24">
        <v>5.1000000000000004E-3</v>
      </c>
      <c r="F2229" s="24">
        <v>8.8999999999999999E-3</v>
      </c>
      <c r="G2229" s="24">
        <v>1.24E-2</v>
      </c>
      <c r="H2229" s="24">
        <v>1.7299999999999999E-2</v>
      </c>
      <c r="I2229" s="24">
        <v>2.0899999999999998E-2</v>
      </c>
      <c r="J2229" s="24">
        <v>2.3199999999999998E-2</v>
      </c>
      <c r="K2229" s="24">
        <v>2.75E-2</v>
      </c>
      <c r="L2229" s="24">
        <v>3.0899999999999997E-2</v>
      </c>
      <c r="M2229" s="24"/>
      <c r="N2229" s="24"/>
      <c r="O2229" s="24"/>
      <c r="P2229" s="24"/>
      <c r="V2229" s="24"/>
      <c r="W2229" s="24"/>
      <c r="X2229" s="24"/>
      <c r="Y2229" s="24"/>
      <c r="Z2229" s="24"/>
      <c r="AA2229" s="24"/>
      <c r="AB2229" s="24"/>
      <c r="AC2229" s="24"/>
      <c r="AD2229" s="24"/>
    </row>
    <row r="2230" spans="1:30">
      <c r="A2230" s="4">
        <v>42321</v>
      </c>
      <c r="B2230" s="24">
        <v>1.1999999999999999E-3</v>
      </c>
      <c r="C2230" s="24">
        <v>1.4000000000000002E-3</v>
      </c>
      <c r="D2230" s="24">
        <v>3.0999999999999999E-3</v>
      </c>
      <c r="E2230" s="24">
        <v>5.0000000000000001E-3</v>
      </c>
      <c r="F2230" s="24">
        <v>8.6E-3</v>
      </c>
      <c r="G2230" s="24">
        <v>1.2E-2</v>
      </c>
      <c r="H2230" s="24">
        <v>1.67E-2</v>
      </c>
      <c r="I2230" s="24">
        <v>2.0499999999999997E-2</v>
      </c>
      <c r="J2230" s="24">
        <v>2.2799999999999997E-2</v>
      </c>
      <c r="K2230" s="24">
        <v>2.7200000000000002E-2</v>
      </c>
      <c r="L2230" s="24">
        <v>3.0600000000000002E-2</v>
      </c>
      <c r="M2230" s="24"/>
      <c r="N2230" s="24"/>
      <c r="O2230" s="24"/>
      <c r="P2230" s="24"/>
      <c r="V2230" s="24"/>
      <c r="W2230" s="24"/>
      <c r="X2230" s="24"/>
      <c r="Y2230" s="24"/>
      <c r="Z2230" s="24"/>
      <c r="AA2230" s="24"/>
      <c r="AB2230" s="24"/>
      <c r="AC2230" s="24"/>
      <c r="AD2230" s="24"/>
    </row>
    <row r="2231" spans="1:30">
      <c r="A2231" s="4">
        <v>42324</v>
      </c>
      <c r="B2231" s="24">
        <v>1.2999999999999999E-3</v>
      </c>
      <c r="C2231" s="24">
        <v>1.5E-3</v>
      </c>
      <c r="D2231" s="24">
        <v>3.3E-3</v>
      </c>
      <c r="E2231" s="24">
        <v>5.0000000000000001E-3</v>
      </c>
      <c r="F2231" s="24">
        <v>8.8000000000000005E-3</v>
      </c>
      <c r="G2231" s="24">
        <v>1.18E-2</v>
      </c>
      <c r="H2231" s="24">
        <v>1.66E-2</v>
      </c>
      <c r="I2231" s="24">
        <v>2.0199999999999999E-2</v>
      </c>
      <c r="J2231" s="24">
        <v>2.2700000000000001E-2</v>
      </c>
      <c r="K2231" s="24">
        <v>2.7200000000000002E-2</v>
      </c>
      <c r="L2231" s="24">
        <v>3.0699999999999998E-2</v>
      </c>
      <c r="M2231" s="24"/>
      <c r="N2231" s="24"/>
      <c r="O2231" s="24"/>
      <c r="P2231" s="24"/>
      <c r="V2231" s="24"/>
      <c r="W2231" s="24"/>
      <c r="X2231" s="24"/>
      <c r="Y2231" s="24"/>
      <c r="Z2231" s="24"/>
      <c r="AA2231" s="24"/>
      <c r="AB2231" s="24"/>
      <c r="AC2231" s="24"/>
      <c r="AD2231" s="24"/>
    </row>
    <row r="2232" spans="1:30">
      <c r="A2232" s="4">
        <v>42325</v>
      </c>
      <c r="B2232" s="24">
        <v>1.2999999999999999E-3</v>
      </c>
      <c r="C2232" s="24">
        <v>1.4000000000000002E-3</v>
      </c>
      <c r="D2232" s="24">
        <v>3.4000000000000002E-3</v>
      </c>
      <c r="E2232" s="24">
        <v>5.0000000000000001E-3</v>
      </c>
      <c r="F2232" s="24">
        <v>8.6E-3</v>
      </c>
      <c r="G2232" s="24">
        <v>1.18E-2</v>
      </c>
      <c r="H2232" s="24">
        <v>1.66E-2</v>
      </c>
      <c r="I2232" s="24">
        <v>2.0199999999999999E-2</v>
      </c>
      <c r="J2232" s="24">
        <v>2.2499999999999999E-2</v>
      </c>
      <c r="K2232" s="24">
        <v>2.69E-2</v>
      </c>
      <c r="L2232" s="24">
        <v>3.04E-2</v>
      </c>
      <c r="M2232" s="24"/>
      <c r="N2232" s="24"/>
      <c r="O2232" s="24"/>
      <c r="P2232" s="24"/>
      <c r="V2232" s="24"/>
      <c r="W2232" s="24"/>
      <c r="X2232" s="24"/>
      <c r="Y2232" s="24"/>
      <c r="Z2232" s="24"/>
      <c r="AA2232" s="24"/>
      <c r="AB2232" s="24"/>
      <c r="AC2232" s="24"/>
      <c r="AD2232" s="24"/>
    </row>
    <row r="2233" spans="1:30">
      <c r="A2233" s="4">
        <v>42326</v>
      </c>
      <c r="B2233" s="24">
        <v>1.1999999999999999E-3</v>
      </c>
      <c r="C2233" s="24">
        <v>1.1999999999999999E-3</v>
      </c>
      <c r="D2233" s="24">
        <v>3.0999999999999999E-3</v>
      </c>
      <c r="E2233" s="24">
        <v>4.8999999999999998E-3</v>
      </c>
      <c r="F2233" s="24">
        <v>9.0000000000000011E-3</v>
      </c>
      <c r="G2233" s="24">
        <v>1.21E-2</v>
      </c>
      <c r="H2233" s="24">
        <v>1.6899999999999998E-2</v>
      </c>
      <c r="I2233" s="24">
        <v>2.0400000000000001E-2</v>
      </c>
      <c r="J2233" s="24">
        <v>2.2700000000000001E-2</v>
      </c>
      <c r="K2233" s="24">
        <v>2.7000000000000003E-2</v>
      </c>
      <c r="L2233" s="24">
        <v>3.04E-2</v>
      </c>
      <c r="M2233" s="24"/>
      <c r="N2233" s="24"/>
      <c r="O2233" s="24"/>
      <c r="P2233" s="24"/>
      <c r="V2233" s="24"/>
      <c r="W2233" s="24"/>
      <c r="X2233" s="24"/>
      <c r="Y2233" s="24"/>
      <c r="Z2233" s="24"/>
      <c r="AA2233" s="24"/>
      <c r="AB2233" s="24"/>
      <c r="AC2233" s="24"/>
      <c r="AD2233" s="24"/>
    </row>
    <row r="2234" spans="1:30">
      <c r="A2234" s="4">
        <v>42327</v>
      </c>
      <c r="B2234" s="24">
        <v>1.1999999999999999E-3</v>
      </c>
      <c r="C2234" s="24">
        <v>1.1000000000000001E-3</v>
      </c>
      <c r="D2234" s="24">
        <v>3.0999999999999999E-3</v>
      </c>
      <c r="E2234" s="24">
        <v>4.8999999999999998E-3</v>
      </c>
      <c r="F2234" s="24">
        <v>9.1000000000000004E-3</v>
      </c>
      <c r="G2234" s="24">
        <v>1.21E-2</v>
      </c>
      <c r="H2234" s="24">
        <v>1.6799999999999999E-2</v>
      </c>
      <c r="I2234" s="24">
        <v>2.0199999999999999E-2</v>
      </c>
      <c r="J2234" s="24">
        <v>2.2400000000000003E-2</v>
      </c>
      <c r="K2234" s="24">
        <v>2.6600000000000002E-2</v>
      </c>
      <c r="L2234" s="24">
        <v>0.03</v>
      </c>
      <c r="M2234" s="24"/>
      <c r="N2234" s="24"/>
      <c r="O2234" s="24"/>
      <c r="P2234" s="24"/>
      <c r="V2234" s="24"/>
      <c r="W2234" s="24"/>
      <c r="X2234" s="24"/>
      <c r="Y2234" s="24"/>
      <c r="Z2234" s="24"/>
      <c r="AA2234" s="24"/>
      <c r="AB2234" s="24"/>
      <c r="AC2234" s="24"/>
      <c r="AD2234" s="24"/>
    </row>
    <row r="2235" spans="1:30">
      <c r="A2235" s="4">
        <v>42328</v>
      </c>
      <c r="B2235" s="24">
        <v>1.1999999999999999E-3</v>
      </c>
      <c r="C2235" s="24">
        <v>1.1999999999999999E-3</v>
      </c>
      <c r="D2235" s="24">
        <v>3.0999999999999999E-3</v>
      </c>
      <c r="E2235" s="24">
        <v>4.8999999999999998E-3</v>
      </c>
      <c r="F2235" s="24">
        <v>9.300000000000001E-3</v>
      </c>
      <c r="G2235" s="24">
        <v>1.23E-2</v>
      </c>
      <c r="H2235" s="24">
        <v>1.7000000000000001E-2</v>
      </c>
      <c r="I2235" s="24">
        <v>2.0400000000000001E-2</v>
      </c>
      <c r="J2235" s="24">
        <v>2.2599999999999999E-2</v>
      </c>
      <c r="K2235" s="24">
        <v>2.6800000000000001E-2</v>
      </c>
      <c r="L2235" s="24">
        <v>3.0200000000000001E-2</v>
      </c>
      <c r="M2235" s="24"/>
      <c r="N2235" s="24"/>
      <c r="O2235" s="24"/>
      <c r="P2235" s="24"/>
      <c r="V2235" s="24"/>
      <c r="W2235" s="24"/>
      <c r="X2235" s="24"/>
      <c r="Y2235" s="24"/>
      <c r="Z2235" s="24"/>
      <c r="AA2235" s="24"/>
      <c r="AB2235" s="24"/>
      <c r="AC2235" s="24"/>
      <c r="AD2235" s="24"/>
    </row>
    <row r="2236" spans="1:30">
      <c r="A2236" s="4">
        <v>42331</v>
      </c>
      <c r="B2236" s="24">
        <v>1.1999999999999999E-3</v>
      </c>
      <c r="C2236" s="24">
        <v>1.4000000000000002E-3</v>
      </c>
      <c r="D2236" s="24">
        <v>3.4999999999999996E-3</v>
      </c>
      <c r="E2236" s="24">
        <v>5.0000000000000001E-3</v>
      </c>
      <c r="F2236" s="24">
        <v>9.3999999999999986E-3</v>
      </c>
      <c r="G2236" s="24">
        <v>1.26E-2</v>
      </c>
      <c r="H2236" s="24">
        <v>1.7000000000000001E-2</v>
      </c>
      <c r="I2236" s="24">
        <v>2.0299999999999999E-2</v>
      </c>
      <c r="J2236" s="24">
        <v>2.2499999999999999E-2</v>
      </c>
      <c r="K2236" s="24">
        <v>2.6600000000000002E-2</v>
      </c>
      <c r="L2236" s="24">
        <v>0.03</v>
      </c>
      <c r="M2236" s="24"/>
      <c r="N2236" s="24"/>
      <c r="O2236" s="24"/>
      <c r="P2236" s="24"/>
      <c r="V2236" s="24"/>
      <c r="W2236" s="24"/>
      <c r="X2236" s="24"/>
      <c r="Y2236" s="24"/>
      <c r="Z2236" s="24"/>
      <c r="AA2236" s="24"/>
      <c r="AB2236" s="24"/>
      <c r="AC2236" s="24"/>
      <c r="AD2236" s="24"/>
    </row>
    <row r="2237" spans="1:30">
      <c r="A2237" s="4">
        <v>42332</v>
      </c>
      <c r="B2237" s="24">
        <v>1.1999999999999999E-3</v>
      </c>
      <c r="C2237" s="24">
        <v>1.6000000000000001E-3</v>
      </c>
      <c r="D2237" s="24">
        <v>3.5999999999999999E-3</v>
      </c>
      <c r="E2237" s="24">
        <v>5.1999999999999998E-3</v>
      </c>
      <c r="F2237" s="24">
        <v>9.300000000000001E-3</v>
      </c>
      <c r="G2237" s="24">
        <v>1.23E-2</v>
      </c>
      <c r="H2237" s="24">
        <v>1.66E-2</v>
      </c>
      <c r="I2237" s="24">
        <v>2.0099999999999996E-2</v>
      </c>
      <c r="J2237" s="24">
        <v>2.2400000000000003E-2</v>
      </c>
      <c r="K2237" s="24">
        <v>2.6499999999999999E-2</v>
      </c>
      <c r="L2237" s="24">
        <v>0.03</v>
      </c>
      <c r="M2237" s="24"/>
      <c r="N2237" s="24"/>
      <c r="O2237" s="24"/>
      <c r="P2237" s="24"/>
      <c r="V2237" s="24"/>
      <c r="W2237" s="24"/>
      <c r="X2237" s="24"/>
      <c r="Y2237" s="24"/>
      <c r="Z2237" s="24"/>
      <c r="AA2237" s="24"/>
      <c r="AB2237" s="24"/>
      <c r="AC2237" s="24"/>
      <c r="AD2237" s="24"/>
    </row>
    <row r="2238" spans="1:30">
      <c r="A2238" s="4">
        <v>42333</v>
      </c>
      <c r="B2238" s="24">
        <v>1.1999999999999999E-3</v>
      </c>
      <c r="C2238" s="24">
        <v>1.9E-3</v>
      </c>
      <c r="D2238" s="24">
        <v>3.9000000000000003E-3</v>
      </c>
      <c r="E2238" s="24">
        <v>5.1999999999999998E-3</v>
      </c>
      <c r="F2238" s="24">
        <v>9.300000000000001E-3</v>
      </c>
      <c r="G2238" s="24">
        <v>1.2500000000000001E-2</v>
      </c>
      <c r="H2238" s="24">
        <v>1.66E-2</v>
      </c>
      <c r="I2238" s="24">
        <v>2.0099999999999996E-2</v>
      </c>
      <c r="J2238" s="24">
        <v>2.23E-2</v>
      </c>
      <c r="K2238" s="24">
        <v>2.64E-2</v>
      </c>
      <c r="L2238" s="24">
        <v>0.03</v>
      </c>
      <c r="M2238" s="24"/>
      <c r="N2238" s="24"/>
      <c r="O2238" s="24"/>
      <c r="P2238" s="24"/>
      <c r="V2238" s="24"/>
      <c r="W2238" s="24"/>
      <c r="X2238" s="24"/>
      <c r="Y2238" s="24"/>
      <c r="Z2238" s="24"/>
      <c r="AA2238" s="24"/>
      <c r="AB2238" s="24"/>
      <c r="AC2238" s="24"/>
      <c r="AD2238" s="24"/>
    </row>
    <row r="2239" spans="1:30">
      <c r="A2239" s="4">
        <v>42335</v>
      </c>
      <c r="B2239" s="24">
        <v>1.1999999999999999E-3</v>
      </c>
      <c r="C2239" s="24">
        <v>1.8E-3</v>
      </c>
      <c r="D2239" s="24">
        <v>3.8E-3</v>
      </c>
      <c r="E2239" s="24">
        <v>5.0000000000000001E-3</v>
      </c>
      <c r="F2239" s="24">
        <v>9.1999999999999998E-3</v>
      </c>
      <c r="G2239" s="24">
        <v>1.23E-2</v>
      </c>
      <c r="H2239" s="24">
        <v>1.6399999999999998E-2</v>
      </c>
      <c r="I2239" s="24">
        <v>1.9900000000000001E-2</v>
      </c>
      <c r="J2239" s="24">
        <v>2.2200000000000001E-2</v>
      </c>
      <c r="K2239" s="24">
        <v>2.64E-2</v>
      </c>
      <c r="L2239" s="24">
        <v>0.03</v>
      </c>
      <c r="M2239" s="24"/>
      <c r="N2239" s="24"/>
      <c r="O2239" s="24"/>
      <c r="P2239" s="24"/>
      <c r="V2239" s="24"/>
      <c r="W2239" s="24"/>
      <c r="X2239" s="24"/>
      <c r="Y2239" s="24"/>
      <c r="Z2239" s="24"/>
      <c r="AA2239" s="24"/>
      <c r="AB2239" s="24"/>
      <c r="AC2239" s="24"/>
      <c r="AD2239" s="24"/>
    </row>
    <row r="2240" spans="1:30">
      <c r="A2240" s="4">
        <v>42338</v>
      </c>
      <c r="B2240" s="24">
        <v>8.0000000000000004E-4</v>
      </c>
      <c r="C2240" s="24">
        <v>2.2000000000000001E-3</v>
      </c>
      <c r="D2240" s="24">
        <v>4.1999999999999997E-3</v>
      </c>
      <c r="E2240" s="24">
        <v>5.1000000000000004E-3</v>
      </c>
      <c r="F2240" s="24">
        <v>9.3999999999999986E-3</v>
      </c>
      <c r="G2240" s="24">
        <v>1.24E-2</v>
      </c>
      <c r="H2240" s="24">
        <v>1.6500000000000001E-2</v>
      </c>
      <c r="I2240" s="24">
        <v>1.9900000000000001E-2</v>
      </c>
      <c r="J2240" s="24">
        <v>2.2099999999999998E-2</v>
      </c>
      <c r="K2240" s="24">
        <v>2.63E-2</v>
      </c>
      <c r="L2240" s="24">
        <v>2.98E-2</v>
      </c>
      <c r="M2240" s="24"/>
      <c r="N2240" s="24"/>
      <c r="O2240" s="24"/>
      <c r="P2240" s="24"/>
      <c r="V2240" s="24"/>
      <c r="W2240" s="24"/>
      <c r="X2240" s="24"/>
      <c r="Y2240" s="24"/>
      <c r="Z2240" s="24"/>
      <c r="AA2240" s="24"/>
      <c r="AB2240" s="24"/>
      <c r="AC2240" s="24"/>
      <c r="AD2240" s="24"/>
    </row>
    <row r="2241" spans="1:30">
      <c r="A2241" s="4">
        <v>42339</v>
      </c>
      <c r="B2241" s="24">
        <v>1.2999999999999999E-3</v>
      </c>
      <c r="C2241" s="24">
        <v>2.0999999999999999E-3</v>
      </c>
      <c r="D2241" s="24">
        <v>4.1999999999999997E-3</v>
      </c>
      <c r="E2241" s="24">
        <v>5.1000000000000004E-3</v>
      </c>
      <c r="F2241" s="24">
        <v>9.1000000000000004E-3</v>
      </c>
      <c r="G2241" s="24">
        <v>1.1899999999999999E-2</v>
      </c>
      <c r="H2241" s="24">
        <v>1.5900000000000001E-2</v>
      </c>
      <c r="I2241" s="24">
        <v>1.9299999999999998E-2</v>
      </c>
      <c r="J2241" s="24">
        <v>2.1499999999999998E-2</v>
      </c>
      <c r="K2241" s="24">
        <v>2.5499999999999998E-2</v>
      </c>
      <c r="L2241" s="24">
        <v>2.9100000000000001E-2</v>
      </c>
      <c r="M2241" s="24"/>
      <c r="N2241" s="24"/>
      <c r="O2241" s="24"/>
      <c r="P2241" s="24"/>
      <c r="V2241" s="24"/>
      <c r="W2241" s="24"/>
      <c r="X2241" s="24"/>
      <c r="Y2241" s="24"/>
      <c r="Z2241" s="24"/>
      <c r="AA2241" s="24"/>
      <c r="AB2241" s="24"/>
      <c r="AC2241" s="24"/>
      <c r="AD2241" s="24"/>
    </row>
    <row r="2242" spans="1:30">
      <c r="A2242" s="4">
        <v>42340</v>
      </c>
      <c r="B2242" s="24">
        <v>1.2999999999999999E-3</v>
      </c>
      <c r="C2242" s="24">
        <v>2.0999999999999999E-3</v>
      </c>
      <c r="D2242" s="24">
        <v>4.1999999999999997E-3</v>
      </c>
      <c r="E2242" s="24">
        <v>5.1999999999999998E-3</v>
      </c>
      <c r="F2242" s="24">
        <v>9.3999999999999986E-3</v>
      </c>
      <c r="G2242" s="24">
        <v>1.23E-2</v>
      </c>
      <c r="H2242" s="24">
        <v>1.6299999999999999E-2</v>
      </c>
      <c r="I2242" s="24">
        <v>1.9699999999999999E-2</v>
      </c>
      <c r="J2242" s="24">
        <v>2.18E-2</v>
      </c>
      <c r="K2242" s="24">
        <v>2.5499999999999998E-2</v>
      </c>
      <c r="L2242" s="24">
        <v>2.9100000000000001E-2</v>
      </c>
      <c r="M2242" s="24"/>
      <c r="N2242" s="24"/>
      <c r="O2242" s="24"/>
      <c r="P2242" s="24"/>
      <c r="V2242" s="24"/>
      <c r="W2242" s="24"/>
      <c r="X2242" s="24"/>
      <c r="Y2242" s="24"/>
      <c r="Z2242" s="24"/>
      <c r="AA2242" s="24"/>
      <c r="AB2242" s="24"/>
      <c r="AC2242" s="24"/>
      <c r="AD2242" s="24"/>
    </row>
    <row r="2243" spans="1:30">
      <c r="A2243" s="4">
        <v>42341</v>
      </c>
      <c r="B2243" s="24">
        <v>1.2999999999999999E-3</v>
      </c>
      <c r="C2243" s="24">
        <v>2.0999999999999999E-3</v>
      </c>
      <c r="D2243" s="24">
        <v>4.5000000000000005E-3</v>
      </c>
      <c r="E2243" s="24">
        <v>5.6999999999999993E-3</v>
      </c>
      <c r="F2243" s="24">
        <v>9.5999999999999992E-3</v>
      </c>
      <c r="G2243" s="24">
        <v>1.2699999999999999E-2</v>
      </c>
      <c r="H2243" s="24">
        <v>1.7399999999999999E-2</v>
      </c>
      <c r="I2243" s="24">
        <v>2.1000000000000001E-2</v>
      </c>
      <c r="J2243" s="24">
        <v>2.3300000000000001E-2</v>
      </c>
      <c r="K2243" s="24">
        <v>2.7200000000000002E-2</v>
      </c>
      <c r="L2243" s="24">
        <v>3.0699999999999998E-2</v>
      </c>
      <c r="M2243" s="24"/>
      <c r="N2243" s="24"/>
      <c r="O2243" s="24"/>
      <c r="P2243" s="24"/>
      <c r="V2243" s="24"/>
      <c r="W2243" s="24"/>
      <c r="X2243" s="24"/>
      <c r="Y2243" s="24"/>
      <c r="Z2243" s="24"/>
      <c r="AA2243" s="24"/>
      <c r="AB2243" s="24"/>
      <c r="AC2243" s="24"/>
      <c r="AD2243" s="24"/>
    </row>
    <row r="2244" spans="1:30">
      <c r="A2244" s="4">
        <v>42342</v>
      </c>
      <c r="B2244" s="24">
        <v>1.2999999999999999E-3</v>
      </c>
      <c r="C2244" s="24">
        <v>2.3E-3</v>
      </c>
      <c r="D2244" s="24">
        <v>4.8999999999999998E-3</v>
      </c>
      <c r="E2244" s="24">
        <v>6.0000000000000001E-3</v>
      </c>
      <c r="F2244" s="24">
        <v>9.5999999999999992E-3</v>
      </c>
      <c r="G2244" s="24">
        <v>1.2500000000000001E-2</v>
      </c>
      <c r="H2244" s="24">
        <v>1.7100000000000001E-2</v>
      </c>
      <c r="I2244" s="24">
        <v>2.06E-2</v>
      </c>
      <c r="J2244" s="24">
        <v>2.2799999999999997E-2</v>
      </c>
      <c r="K2244" s="24">
        <v>2.6499999999999999E-2</v>
      </c>
      <c r="L2244" s="24">
        <v>3.0099999999999998E-2</v>
      </c>
      <c r="M2244" s="24"/>
      <c r="N2244" s="24"/>
      <c r="O2244" s="24"/>
      <c r="P2244" s="24"/>
      <c r="V2244" s="24"/>
      <c r="W2244" s="24"/>
      <c r="X2244" s="24"/>
      <c r="Y2244" s="24"/>
      <c r="Z2244" s="24"/>
      <c r="AA2244" s="24"/>
      <c r="AB2244" s="24"/>
      <c r="AC2244" s="24"/>
      <c r="AD2244" s="24"/>
    </row>
    <row r="2245" spans="1:30">
      <c r="A2245" s="4">
        <v>42345</v>
      </c>
      <c r="B2245" s="24">
        <v>1.2999999999999999E-3</v>
      </c>
      <c r="C2245" s="24">
        <v>2.8999999999999998E-3</v>
      </c>
      <c r="D2245" s="24">
        <v>5.6999999999999993E-3</v>
      </c>
      <c r="E2245" s="24">
        <v>6.7000000000000002E-3</v>
      </c>
      <c r="F2245" s="24">
        <v>9.3999999999999986E-3</v>
      </c>
      <c r="G2245" s="24">
        <v>1.24E-2</v>
      </c>
      <c r="H2245" s="24">
        <v>1.67E-2</v>
      </c>
      <c r="I2245" s="24">
        <v>2.0199999999999999E-2</v>
      </c>
      <c r="J2245" s="24">
        <v>2.23E-2</v>
      </c>
      <c r="K2245" s="24">
        <v>2.5899999999999999E-2</v>
      </c>
      <c r="L2245" s="24">
        <v>2.9500000000000002E-2</v>
      </c>
      <c r="M2245" s="24"/>
      <c r="N2245" s="24"/>
      <c r="O2245" s="24"/>
      <c r="P2245" s="24"/>
      <c r="V2245" s="24"/>
      <c r="W2245" s="24"/>
      <c r="X2245" s="24"/>
      <c r="Y2245" s="24"/>
      <c r="Z2245" s="24"/>
      <c r="AA2245" s="24"/>
      <c r="AB2245" s="24"/>
      <c r="AC2245" s="24"/>
      <c r="AD2245" s="24"/>
    </row>
    <row r="2246" spans="1:30">
      <c r="A2246" s="4">
        <v>42346</v>
      </c>
      <c r="B2246" s="24">
        <v>1.2999999999999999E-3</v>
      </c>
      <c r="C2246" s="24">
        <v>2.7000000000000001E-3</v>
      </c>
      <c r="D2246" s="24">
        <v>5.7999999999999996E-3</v>
      </c>
      <c r="E2246" s="24">
        <v>7.6E-3</v>
      </c>
      <c r="F2246" s="24">
        <v>9.3999999999999986E-3</v>
      </c>
      <c r="G2246" s="24">
        <v>1.2500000000000001E-2</v>
      </c>
      <c r="H2246" s="24">
        <v>1.6799999999999999E-2</v>
      </c>
      <c r="I2246" s="24">
        <v>2.0199999999999999E-2</v>
      </c>
      <c r="J2246" s="24">
        <v>2.2400000000000003E-2</v>
      </c>
      <c r="K2246" s="24">
        <v>2.6099999999999998E-2</v>
      </c>
      <c r="L2246" s="24">
        <v>2.9700000000000001E-2</v>
      </c>
      <c r="M2246" s="24"/>
      <c r="N2246" s="24"/>
      <c r="O2246" s="24"/>
      <c r="P2246" s="24"/>
      <c r="V2246" s="24"/>
      <c r="W2246" s="24"/>
      <c r="X2246" s="24"/>
      <c r="Y2246" s="24"/>
      <c r="Z2246" s="24"/>
      <c r="AA2246" s="24"/>
      <c r="AB2246" s="24"/>
      <c r="AC2246" s="24"/>
      <c r="AD2246" s="24"/>
    </row>
    <row r="2247" spans="1:30">
      <c r="A2247" s="4">
        <v>42347</v>
      </c>
      <c r="B2247" s="24">
        <v>1.4000000000000002E-3</v>
      </c>
      <c r="C2247" s="24">
        <v>2.5999999999999999E-3</v>
      </c>
      <c r="D2247" s="24">
        <v>5.3E-3</v>
      </c>
      <c r="E2247" s="24">
        <v>7.1999999999999998E-3</v>
      </c>
      <c r="F2247" s="24">
        <v>9.300000000000001E-3</v>
      </c>
      <c r="G2247" s="24">
        <v>1.2199999999999999E-2</v>
      </c>
      <c r="H2247" s="24">
        <v>1.6399999999999998E-2</v>
      </c>
      <c r="I2247" s="24">
        <v>1.9900000000000001E-2</v>
      </c>
      <c r="J2247" s="24">
        <v>2.2200000000000001E-2</v>
      </c>
      <c r="K2247" s="24">
        <v>2.5899999999999999E-2</v>
      </c>
      <c r="L2247" s="24">
        <v>2.9700000000000001E-2</v>
      </c>
      <c r="M2247" s="24"/>
      <c r="N2247" s="24"/>
      <c r="O2247" s="24"/>
      <c r="P2247" s="24"/>
      <c r="V2247" s="24"/>
      <c r="W2247" s="24"/>
      <c r="X2247" s="24"/>
      <c r="Y2247" s="24"/>
      <c r="Z2247" s="24"/>
      <c r="AA2247" s="24"/>
      <c r="AB2247" s="24"/>
      <c r="AC2247" s="24"/>
      <c r="AD2247" s="24"/>
    </row>
    <row r="2248" spans="1:30">
      <c r="A2248" s="4">
        <v>42348</v>
      </c>
      <c r="B2248" s="24">
        <v>1.4000000000000002E-3</v>
      </c>
      <c r="C2248" s="24">
        <v>2.3999999999999998E-3</v>
      </c>
      <c r="D2248" s="24">
        <v>5.5000000000000005E-3</v>
      </c>
      <c r="E2248" s="24">
        <v>7.0999999999999995E-3</v>
      </c>
      <c r="F2248" s="24">
        <v>9.4999999999999998E-3</v>
      </c>
      <c r="G2248" s="24">
        <v>1.2500000000000001E-2</v>
      </c>
      <c r="H2248" s="24">
        <v>1.6799999999999999E-2</v>
      </c>
      <c r="I2248" s="24">
        <v>2.0299999999999999E-2</v>
      </c>
      <c r="J2248" s="24">
        <v>2.2400000000000003E-2</v>
      </c>
      <c r="K2248" s="24">
        <v>2.6000000000000002E-2</v>
      </c>
      <c r="L2248" s="24">
        <v>2.98E-2</v>
      </c>
      <c r="M2248" s="24"/>
      <c r="N2248" s="24"/>
      <c r="O2248" s="24"/>
      <c r="P2248" s="24"/>
      <c r="V2248" s="24"/>
      <c r="W2248" s="24"/>
      <c r="X2248" s="24"/>
      <c r="Y2248" s="24"/>
      <c r="Z2248" s="24"/>
      <c r="AA2248" s="24"/>
      <c r="AB2248" s="24"/>
      <c r="AC2248" s="24"/>
      <c r="AD2248" s="24"/>
    </row>
    <row r="2249" spans="1:30">
      <c r="A2249" s="4">
        <v>42349</v>
      </c>
      <c r="B2249" s="24">
        <v>1.4000000000000002E-3</v>
      </c>
      <c r="C2249" s="24">
        <v>2.3E-3</v>
      </c>
      <c r="D2249" s="24">
        <v>5.1999999999999998E-3</v>
      </c>
      <c r="E2249" s="24">
        <v>6.8000000000000005E-3</v>
      </c>
      <c r="F2249" s="24">
        <v>8.8000000000000005E-3</v>
      </c>
      <c r="G2249" s="24">
        <v>1.1599999999999999E-2</v>
      </c>
      <c r="H2249" s="24">
        <v>1.5600000000000001E-2</v>
      </c>
      <c r="I2249" s="24">
        <v>1.9099999999999999E-2</v>
      </c>
      <c r="J2249" s="24">
        <v>2.1299999999999999E-2</v>
      </c>
      <c r="K2249" s="24">
        <v>2.4900000000000002E-2</v>
      </c>
      <c r="L2249" s="24">
        <v>2.87E-2</v>
      </c>
      <c r="M2249" s="24"/>
      <c r="N2249" s="24"/>
      <c r="O2249" s="24"/>
      <c r="P2249" s="24"/>
      <c r="V2249" s="24"/>
      <c r="W2249" s="24"/>
      <c r="X2249" s="24"/>
      <c r="Y2249" s="24"/>
      <c r="Z2249" s="24"/>
      <c r="AA2249" s="24"/>
      <c r="AB2249" s="24"/>
      <c r="AC2249" s="24"/>
      <c r="AD2249" s="24"/>
    </row>
    <row r="2250" spans="1:30">
      <c r="A2250" s="4">
        <v>42352</v>
      </c>
      <c r="B2250" s="24">
        <v>1.5E-3</v>
      </c>
      <c r="C2250" s="24">
        <v>2.5999999999999999E-3</v>
      </c>
      <c r="D2250" s="24">
        <v>5.4000000000000003E-3</v>
      </c>
      <c r="E2250" s="24">
        <v>6.8000000000000005E-3</v>
      </c>
      <c r="F2250" s="24">
        <v>9.7000000000000003E-3</v>
      </c>
      <c r="G2250" s="24">
        <v>1.2500000000000001E-2</v>
      </c>
      <c r="H2250" s="24">
        <v>1.66E-2</v>
      </c>
      <c r="I2250" s="24">
        <v>2.0199999999999999E-2</v>
      </c>
      <c r="J2250" s="24">
        <v>2.23E-2</v>
      </c>
      <c r="K2250" s="24">
        <v>2.5899999999999999E-2</v>
      </c>
      <c r="L2250" s="24">
        <v>2.9600000000000001E-2</v>
      </c>
      <c r="M2250" s="24"/>
      <c r="N2250" s="24"/>
      <c r="O2250" s="24"/>
      <c r="P2250" s="24"/>
      <c r="V2250" s="24"/>
      <c r="W2250" s="24"/>
      <c r="X2250" s="24"/>
      <c r="Y2250" s="24"/>
      <c r="Z2250" s="24"/>
      <c r="AA2250" s="24"/>
      <c r="AB2250" s="24"/>
      <c r="AC2250" s="24"/>
      <c r="AD2250" s="24"/>
    </row>
    <row r="2251" spans="1:30">
      <c r="A2251" s="4">
        <v>42353</v>
      </c>
      <c r="B2251" s="24">
        <v>1.5E-3</v>
      </c>
      <c r="C2251" s="24">
        <v>2.5000000000000001E-3</v>
      </c>
      <c r="D2251" s="24">
        <v>5.4000000000000003E-3</v>
      </c>
      <c r="E2251" s="24">
        <v>6.8999999999999999E-3</v>
      </c>
      <c r="F2251" s="24">
        <v>9.7999999999999997E-3</v>
      </c>
      <c r="G2251" s="24">
        <v>1.29E-2</v>
      </c>
      <c r="H2251" s="24">
        <v>1.7100000000000001E-2</v>
      </c>
      <c r="I2251" s="24">
        <v>2.06E-2</v>
      </c>
      <c r="J2251" s="24">
        <v>2.2799999999999997E-2</v>
      </c>
      <c r="K2251" s="24">
        <v>2.6200000000000001E-2</v>
      </c>
      <c r="L2251" s="24">
        <v>0.03</v>
      </c>
      <c r="M2251" s="24"/>
      <c r="N2251" s="24"/>
      <c r="O2251" s="24"/>
      <c r="P2251" s="24"/>
      <c r="V2251" s="24"/>
      <c r="W2251" s="24"/>
      <c r="X2251" s="24"/>
      <c r="Y2251" s="24"/>
      <c r="Z2251" s="24"/>
      <c r="AA2251" s="24"/>
      <c r="AB2251" s="24"/>
      <c r="AC2251" s="24"/>
      <c r="AD2251" s="24"/>
    </row>
    <row r="2252" spans="1:30">
      <c r="A2252" s="22">
        <v>42354</v>
      </c>
      <c r="B2252" s="147">
        <v>1.5E-3</v>
      </c>
      <c r="C2252" s="147">
        <v>2.7000000000000001E-3</v>
      </c>
      <c r="D2252" s="147">
        <v>5.1000000000000004E-3</v>
      </c>
      <c r="E2252" s="147">
        <v>6.9999999999999993E-3</v>
      </c>
      <c r="F2252" s="147">
        <v>1.0200000000000001E-2</v>
      </c>
      <c r="G2252" s="147">
        <v>1.3500000000000002E-2</v>
      </c>
      <c r="H2252" s="147">
        <v>1.7500000000000002E-2</v>
      </c>
      <c r="I2252" s="147">
        <v>2.1099999999999997E-2</v>
      </c>
      <c r="J2252" s="147">
        <v>2.3E-2</v>
      </c>
      <c r="K2252" s="147">
        <v>2.6499999999999999E-2</v>
      </c>
      <c r="L2252" s="147">
        <v>3.0200000000000001E-2</v>
      </c>
      <c r="M2252" s="148" t="s">
        <v>300</v>
      </c>
      <c r="N2252" s="24"/>
      <c r="O2252" s="24"/>
      <c r="P2252" s="24"/>
      <c r="V2252" s="24"/>
      <c r="W2252" s="24"/>
      <c r="X2252" s="24"/>
      <c r="Y2252" s="24"/>
      <c r="Z2252" s="24"/>
      <c r="AA2252" s="24"/>
      <c r="AB2252" s="24"/>
      <c r="AC2252" s="24"/>
      <c r="AD2252" s="24"/>
    </row>
    <row r="2253" spans="1:30">
      <c r="A2253" s="4">
        <v>42355</v>
      </c>
      <c r="B2253" s="24">
        <v>3.7000000000000002E-3</v>
      </c>
      <c r="C2253" s="24">
        <v>2.3E-3</v>
      </c>
      <c r="D2253" s="24">
        <v>4.7999999999999996E-3</v>
      </c>
      <c r="E2253" s="24">
        <v>6.8999999999999999E-3</v>
      </c>
      <c r="F2253" s="24">
        <v>0.01</v>
      </c>
      <c r="G2253" s="24">
        <v>1.3300000000000001E-2</v>
      </c>
      <c r="H2253" s="24">
        <v>1.7299999999999999E-2</v>
      </c>
      <c r="I2253" s="24">
        <v>2.0499999999999997E-2</v>
      </c>
      <c r="J2253" s="24">
        <v>2.2400000000000003E-2</v>
      </c>
      <c r="K2253" s="24">
        <v>2.5699999999999997E-2</v>
      </c>
      <c r="L2253" s="24">
        <v>2.9399999999999999E-2</v>
      </c>
      <c r="M2253" s="24"/>
      <c r="N2253" s="24"/>
      <c r="O2253" s="24"/>
      <c r="P2253" s="24"/>
      <c r="V2253" s="24"/>
      <c r="W2253" s="24"/>
      <c r="X2253" s="24"/>
      <c r="Y2253" s="24"/>
      <c r="Z2253" s="24"/>
      <c r="AA2253" s="24"/>
      <c r="AB2253" s="24"/>
      <c r="AC2253" s="24"/>
      <c r="AD2253" s="24"/>
    </row>
    <row r="2254" spans="1:30">
      <c r="A2254" s="4">
        <v>42356</v>
      </c>
      <c r="B2254" s="24">
        <v>3.7000000000000002E-3</v>
      </c>
      <c r="C2254" s="24">
        <v>1.9E-3</v>
      </c>
      <c r="D2254" s="24">
        <v>4.6999999999999993E-3</v>
      </c>
      <c r="E2254" s="24">
        <v>6.7000000000000002E-3</v>
      </c>
      <c r="F2254" s="24">
        <v>9.7000000000000003E-3</v>
      </c>
      <c r="G2254" s="24">
        <v>1.2699999999999999E-2</v>
      </c>
      <c r="H2254" s="24">
        <v>1.67E-2</v>
      </c>
      <c r="I2254" s="24">
        <v>0.02</v>
      </c>
      <c r="J2254" s="24">
        <v>2.1899999999999999E-2</v>
      </c>
      <c r="K2254" s="24">
        <v>2.5399999999999999E-2</v>
      </c>
      <c r="L2254" s="24">
        <v>2.8999999999999998E-2</v>
      </c>
      <c r="M2254" s="24"/>
      <c r="N2254" s="24"/>
      <c r="O2254" s="24"/>
      <c r="P2254" s="24"/>
      <c r="V2254" s="24"/>
      <c r="W2254" s="24"/>
      <c r="X2254" s="24"/>
      <c r="Y2254" s="24"/>
      <c r="Z2254" s="24"/>
      <c r="AA2254" s="24"/>
      <c r="AB2254" s="24"/>
      <c r="AC2254" s="24"/>
      <c r="AD2254" s="24"/>
    </row>
    <row r="2255" spans="1:30">
      <c r="A2255" s="4">
        <v>42359</v>
      </c>
      <c r="B2255" s="24">
        <v>3.5999999999999999E-3</v>
      </c>
      <c r="C2255" s="24">
        <v>2.3999999999999998E-3</v>
      </c>
      <c r="D2255" s="24">
        <v>5.1000000000000004E-3</v>
      </c>
      <c r="E2255" s="24">
        <v>6.4000000000000003E-3</v>
      </c>
      <c r="F2255" s="24">
        <v>9.5999999999999992E-3</v>
      </c>
      <c r="G2255" s="24">
        <v>1.2800000000000001E-2</v>
      </c>
      <c r="H2255" s="24">
        <v>1.67E-2</v>
      </c>
      <c r="I2255" s="24">
        <v>0.02</v>
      </c>
      <c r="J2255" s="24">
        <v>2.2000000000000002E-2</v>
      </c>
      <c r="K2255" s="24">
        <v>2.5499999999999998E-2</v>
      </c>
      <c r="L2255" s="24">
        <v>2.92E-2</v>
      </c>
      <c r="M2255" s="24"/>
      <c r="N2255" s="24"/>
      <c r="O2255" s="24"/>
      <c r="P2255" s="24"/>
      <c r="V2255" s="24"/>
      <c r="W2255" s="24"/>
      <c r="X2255" s="24"/>
      <c r="Y2255" s="24"/>
      <c r="Z2255" s="24"/>
      <c r="AA2255" s="24"/>
      <c r="AB2255" s="24"/>
      <c r="AC2255" s="24"/>
      <c r="AD2255" s="24"/>
    </row>
    <row r="2256" spans="1:30">
      <c r="A2256" s="4">
        <v>42360</v>
      </c>
      <c r="B2256" s="24">
        <v>3.5999999999999999E-3</v>
      </c>
      <c r="C2256" s="24">
        <v>2.0999999999999999E-3</v>
      </c>
      <c r="D2256" s="24">
        <v>4.6999999999999993E-3</v>
      </c>
      <c r="E2256" s="24">
        <v>6.6E-3</v>
      </c>
      <c r="F2256" s="24">
        <v>9.8999999999999991E-3</v>
      </c>
      <c r="G2256" s="24">
        <v>1.3100000000000001E-2</v>
      </c>
      <c r="H2256" s="24">
        <v>1.7100000000000001E-2</v>
      </c>
      <c r="I2256" s="24">
        <v>2.0400000000000001E-2</v>
      </c>
      <c r="J2256" s="24">
        <v>2.2400000000000003E-2</v>
      </c>
      <c r="K2256" s="24">
        <v>2.6000000000000002E-2</v>
      </c>
      <c r="L2256" s="24">
        <v>2.9600000000000001E-2</v>
      </c>
      <c r="M2256" s="24"/>
      <c r="N2256" s="24"/>
      <c r="O2256" s="24"/>
      <c r="P2256" s="24"/>
      <c r="V2256" s="24"/>
      <c r="W2256" s="24"/>
      <c r="X2256" s="24"/>
      <c r="Y2256" s="24"/>
      <c r="Z2256" s="24"/>
      <c r="AA2256" s="24"/>
      <c r="AB2256" s="24"/>
      <c r="AC2256" s="24"/>
      <c r="AD2256" s="24"/>
    </row>
    <row r="2257" spans="1:30">
      <c r="A2257" s="4">
        <v>42361</v>
      </c>
      <c r="B2257" s="24">
        <v>3.5999999999999999E-3</v>
      </c>
      <c r="C2257" s="24">
        <v>2E-3</v>
      </c>
      <c r="D2257" s="24">
        <v>4.6999999999999993E-3</v>
      </c>
      <c r="E2257" s="24">
        <v>6.5000000000000006E-3</v>
      </c>
      <c r="F2257" s="24">
        <v>1.01E-2</v>
      </c>
      <c r="G2257" s="24">
        <v>1.32E-2</v>
      </c>
      <c r="H2257" s="24">
        <v>1.7399999999999999E-2</v>
      </c>
      <c r="I2257" s="24">
        <v>2.07E-2</v>
      </c>
      <c r="J2257" s="24">
        <v>2.2700000000000001E-2</v>
      </c>
      <c r="K2257" s="24">
        <v>2.64E-2</v>
      </c>
      <c r="L2257" s="24">
        <v>0.03</v>
      </c>
      <c r="M2257" s="24"/>
      <c r="N2257" s="24"/>
      <c r="O2257" s="24"/>
      <c r="P2257" s="24"/>
      <c r="V2257" s="24"/>
      <c r="W2257" s="24"/>
      <c r="X2257" s="24"/>
      <c r="Y2257" s="24"/>
      <c r="Z2257" s="24"/>
      <c r="AA2257" s="24"/>
      <c r="AB2257" s="24"/>
      <c r="AC2257" s="24"/>
      <c r="AD2257" s="24"/>
    </row>
    <row r="2258" spans="1:30">
      <c r="A2258" s="4">
        <v>42362</v>
      </c>
      <c r="B2258" s="24">
        <v>3.5999999999999999E-3</v>
      </c>
      <c r="C2258" s="24">
        <v>2E-3</v>
      </c>
      <c r="D2258" s="24">
        <v>4.8999999999999998E-3</v>
      </c>
      <c r="E2258" s="24">
        <v>6.4000000000000003E-3</v>
      </c>
      <c r="F2258" s="24">
        <v>1.03E-2</v>
      </c>
      <c r="G2258" s="24">
        <v>1.3300000000000001E-2</v>
      </c>
      <c r="H2258" s="24">
        <v>1.7299999999999999E-2</v>
      </c>
      <c r="I2258" s="24">
        <v>2.06E-2</v>
      </c>
      <c r="J2258" s="24">
        <v>2.2499999999999999E-2</v>
      </c>
      <c r="K2258" s="24">
        <v>2.6099999999999998E-2</v>
      </c>
      <c r="L2258" s="24">
        <v>2.9600000000000001E-2</v>
      </c>
      <c r="M2258" s="24"/>
      <c r="N2258" s="24"/>
      <c r="O2258" s="24"/>
      <c r="P2258" s="24"/>
      <c r="V2258" s="24"/>
      <c r="W2258" s="24"/>
      <c r="X2258" s="24"/>
      <c r="Y2258" s="24"/>
      <c r="Z2258" s="24"/>
      <c r="AA2258" s="24"/>
      <c r="AB2258" s="24"/>
      <c r="AC2258" s="24"/>
      <c r="AD2258" s="24"/>
    </row>
    <row r="2259" spans="1:30">
      <c r="A2259" s="4">
        <v>42366</v>
      </c>
      <c r="B2259" s="24">
        <v>3.5999999999999999E-3</v>
      </c>
      <c r="C2259" s="24">
        <v>2.3E-3</v>
      </c>
      <c r="D2259" s="24">
        <v>5.1000000000000004E-3</v>
      </c>
      <c r="E2259" s="24">
        <v>6.6E-3</v>
      </c>
      <c r="F2259" s="24">
        <v>1.0500000000000001E-2</v>
      </c>
      <c r="G2259" s="24">
        <v>1.3300000000000001E-2</v>
      </c>
      <c r="H2259" s="24">
        <v>1.7299999999999999E-2</v>
      </c>
      <c r="I2259" s="24">
        <v>2.0499999999999997E-2</v>
      </c>
      <c r="J2259" s="24">
        <v>2.2400000000000003E-2</v>
      </c>
      <c r="K2259" s="24">
        <v>2.5899999999999999E-2</v>
      </c>
      <c r="L2259" s="24">
        <v>2.9500000000000002E-2</v>
      </c>
      <c r="M2259" s="24"/>
      <c r="N2259" s="24"/>
      <c r="O2259" s="24"/>
      <c r="P2259" s="24"/>
      <c r="V2259" s="24"/>
      <c r="W2259" s="24"/>
      <c r="X2259" s="24"/>
      <c r="Y2259" s="24"/>
      <c r="Z2259" s="24"/>
      <c r="AA2259" s="24"/>
      <c r="AB2259" s="24"/>
      <c r="AC2259" s="24"/>
      <c r="AD2259" s="24"/>
    </row>
    <row r="2260" spans="1:30">
      <c r="A2260" s="4">
        <v>42367</v>
      </c>
      <c r="B2260" s="24">
        <v>3.5999999999999999E-3</v>
      </c>
      <c r="C2260" s="24">
        <v>2.3E-3</v>
      </c>
      <c r="D2260" s="24">
        <v>5.0000000000000001E-3</v>
      </c>
      <c r="E2260" s="24">
        <v>6.7000000000000002E-3</v>
      </c>
      <c r="F2260" s="24">
        <v>1.09E-2</v>
      </c>
      <c r="G2260" s="24">
        <v>1.38E-2</v>
      </c>
      <c r="H2260" s="24">
        <v>1.8100000000000002E-2</v>
      </c>
      <c r="I2260" s="24">
        <v>2.12E-2</v>
      </c>
      <c r="J2260" s="24">
        <v>2.3199999999999998E-2</v>
      </c>
      <c r="K2260" s="24">
        <v>2.69E-2</v>
      </c>
      <c r="L2260" s="24">
        <v>3.04E-2</v>
      </c>
      <c r="M2260" s="24"/>
      <c r="N2260" s="24"/>
      <c r="O2260" s="24"/>
      <c r="P2260" s="24"/>
      <c r="V2260" s="24"/>
      <c r="W2260" s="24"/>
      <c r="X2260" s="24"/>
      <c r="Y2260" s="24"/>
      <c r="Z2260" s="24"/>
      <c r="AA2260" s="24"/>
      <c r="AB2260" s="24"/>
      <c r="AC2260" s="24"/>
      <c r="AD2260" s="24"/>
    </row>
    <row r="2261" spans="1:30">
      <c r="A2261" s="4">
        <v>42368</v>
      </c>
      <c r="B2261" s="24">
        <v>3.4999999999999996E-3</v>
      </c>
      <c r="C2261" s="24">
        <v>2.0999999999999999E-3</v>
      </c>
      <c r="D2261" s="24">
        <v>4.6999999999999993E-3</v>
      </c>
      <c r="E2261" s="24">
        <v>6.4000000000000003E-3</v>
      </c>
      <c r="F2261" s="24">
        <v>1.0800000000000001E-2</v>
      </c>
      <c r="G2261" s="24">
        <v>1.3600000000000001E-2</v>
      </c>
      <c r="H2261" s="24">
        <v>1.8000000000000002E-2</v>
      </c>
      <c r="I2261" s="24">
        <v>2.1400000000000002E-2</v>
      </c>
      <c r="J2261" s="24">
        <v>2.3099999999999999E-2</v>
      </c>
      <c r="K2261" s="24">
        <v>2.69E-2</v>
      </c>
      <c r="L2261" s="24">
        <v>3.04E-2</v>
      </c>
      <c r="M2261" s="24"/>
      <c r="N2261" s="24"/>
      <c r="O2261" s="24"/>
      <c r="P2261" s="24"/>
      <c r="V2261" s="24"/>
      <c r="W2261" s="24"/>
      <c r="X2261" s="24"/>
      <c r="Y2261" s="24"/>
      <c r="Z2261" s="24"/>
      <c r="AA2261" s="24"/>
      <c r="AB2261" s="24"/>
      <c r="AC2261" s="24"/>
      <c r="AD2261" s="24"/>
    </row>
    <row r="2262" spans="1:30">
      <c r="A2262" s="4">
        <v>42369</v>
      </c>
      <c r="B2262" s="24">
        <v>2E-3</v>
      </c>
      <c r="C2262" s="24">
        <v>1.6000000000000001E-3</v>
      </c>
      <c r="D2262" s="24">
        <v>4.8999999999999998E-3</v>
      </c>
      <c r="E2262" s="24">
        <v>6.5000000000000006E-3</v>
      </c>
      <c r="F2262" s="24">
        <v>1.06E-2</v>
      </c>
      <c r="G2262" s="24">
        <v>1.3100000000000001E-2</v>
      </c>
      <c r="H2262" s="24">
        <v>1.7600000000000001E-2</v>
      </c>
      <c r="I2262" s="24">
        <v>2.0899999999999998E-2</v>
      </c>
      <c r="J2262" s="24">
        <v>2.2700000000000001E-2</v>
      </c>
      <c r="K2262" s="24">
        <v>2.6699999999999998E-2</v>
      </c>
      <c r="L2262" s="24">
        <v>3.0099999999999998E-2</v>
      </c>
      <c r="M2262" s="24"/>
      <c r="N2262" s="24"/>
      <c r="O2262" s="24"/>
      <c r="P2262" s="24"/>
      <c r="V2262" s="24"/>
      <c r="W2262" s="24"/>
      <c r="X2262" s="24"/>
      <c r="Y2262" s="24"/>
      <c r="Z2262" s="24"/>
      <c r="AA2262" s="24"/>
      <c r="AB2262" s="24"/>
      <c r="AC2262" s="24"/>
      <c r="AD2262" s="24"/>
    </row>
    <row r="2263" spans="1:30">
      <c r="A2263" s="4">
        <v>42373</v>
      </c>
      <c r="B2263" s="24">
        <v>3.5999999999999999E-3</v>
      </c>
      <c r="C2263" s="24">
        <v>2.2000000000000001E-3</v>
      </c>
      <c r="D2263" s="24">
        <v>4.8999999999999998E-3</v>
      </c>
      <c r="E2263" s="24">
        <v>6.0999999999999995E-3</v>
      </c>
      <c r="F2263" s="24">
        <v>1.0200000000000001E-2</v>
      </c>
      <c r="G2263" s="24">
        <v>1.3100000000000001E-2</v>
      </c>
      <c r="H2263" s="24">
        <v>1.7299999999999999E-2</v>
      </c>
      <c r="I2263" s="24">
        <v>2.06E-2</v>
      </c>
      <c r="J2263" s="24">
        <v>2.2400000000000003E-2</v>
      </c>
      <c r="K2263" s="24">
        <v>2.64E-2</v>
      </c>
      <c r="L2263" s="24">
        <v>2.98E-2</v>
      </c>
      <c r="M2263" s="24"/>
      <c r="N2263" s="24"/>
      <c r="O2263" s="24"/>
      <c r="P2263" s="24"/>
      <c r="V2263" s="24"/>
      <c r="W2263" s="24"/>
      <c r="X2263" s="24"/>
      <c r="Y2263" s="24"/>
      <c r="Z2263" s="24"/>
      <c r="AA2263" s="24"/>
      <c r="AB2263" s="24"/>
      <c r="AC2263" s="24"/>
      <c r="AD2263" s="24"/>
    </row>
    <row r="2264" spans="1:30">
      <c r="A2264" s="4">
        <v>42374</v>
      </c>
      <c r="B2264" s="24">
        <v>3.5999999999999999E-3</v>
      </c>
      <c r="C2264" s="24">
        <v>2E-3</v>
      </c>
      <c r="D2264" s="24">
        <v>4.8999999999999998E-3</v>
      </c>
      <c r="E2264" s="24">
        <v>6.8000000000000005E-3</v>
      </c>
      <c r="F2264" s="24">
        <v>1.04E-2</v>
      </c>
      <c r="G2264" s="24">
        <v>1.32E-2</v>
      </c>
      <c r="H2264" s="24">
        <v>1.7299999999999999E-2</v>
      </c>
      <c r="I2264" s="24">
        <v>2.06E-2</v>
      </c>
      <c r="J2264" s="24">
        <v>2.2499999999999999E-2</v>
      </c>
      <c r="K2264" s="24">
        <v>2.6699999999999998E-2</v>
      </c>
      <c r="L2264" s="24">
        <v>3.0099999999999998E-2</v>
      </c>
      <c r="M2264" s="24"/>
      <c r="N2264" s="24"/>
      <c r="O2264" s="24"/>
      <c r="P2264" s="24"/>
      <c r="V2264" s="24"/>
      <c r="W2264" s="24"/>
      <c r="X2264" s="24"/>
      <c r="Y2264" s="24"/>
      <c r="Z2264" s="24"/>
      <c r="AA2264" s="24"/>
      <c r="AB2264" s="24"/>
      <c r="AC2264" s="24"/>
      <c r="AD2264" s="24"/>
    </row>
    <row r="2265" spans="1:30">
      <c r="A2265" s="4">
        <v>42375</v>
      </c>
      <c r="B2265" s="24">
        <v>3.5999999999999999E-3</v>
      </c>
      <c r="C2265" s="24">
        <v>2.0999999999999999E-3</v>
      </c>
      <c r="D2265" s="24">
        <v>4.6999999999999993E-3</v>
      </c>
      <c r="E2265" s="24">
        <v>6.7000000000000002E-3</v>
      </c>
      <c r="F2265" s="24">
        <v>9.8999999999999991E-3</v>
      </c>
      <c r="G2265" s="24">
        <v>1.26E-2</v>
      </c>
      <c r="H2265" s="24">
        <v>1.6500000000000001E-2</v>
      </c>
      <c r="I2265" s="24">
        <v>1.9799999999999998E-2</v>
      </c>
      <c r="J2265" s="24">
        <v>2.18E-2</v>
      </c>
      <c r="K2265" s="24">
        <v>2.5899999999999999E-2</v>
      </c>
      <c r="L2265" s="24">
        <v>2.9399999999999999E-2</v>
      </c>
      <c r="M2265" s="24"/>
      <c r="N2265" s="24"/>
      <c r="O2265" s="24"/>
      <c r="P2265" s="24"/>
      <c r="V2265" s="24"/>
      <c r="W2265" s="24"/>
      <c r="X2265" s="24"/>
      <c r="Y2265" s="24"/>
      <c r="Z2265" s="24"/>
      <c r="AA2265" s="24"/>
      <c r="AB2265" s="24"/>
      <c r="AC2265" s="24"/>
      <c r="AD2265" s="24"/>
    </row>
    <row r="2266" spans="1:30">
      <c r="A2266" s="4">
        <v>42376</v>
      </c>
      <c r="B2266" s="24">
        <v>3.5999999999999999E-3</v>
      </c>
      <c r="C2266" s="24">
        <v>2E-3</v>
      </c>
      <c r="D2266" s="24">
        <v>4.5999999999999999E-3</v>
      </c>
      <c r="E2266" s="24">
        <v>6.6E-3</v>
      </c>
      <c r="F2266" s="24">
        <v>9.5999999999999992E-3</v>
      </c>
      <c r="G2266" s="24">
        <v>1.2199999999999999E-2</v>
      </c>
      <c r="H2266" s="24">
        <v>1.61E-2</v>
      </c>
      <c r="I2266" s="24">
        <v>1.9400000000000001E-2</v>
      </c>
      <c r="J2266" s="24">
        <v>2.1600000000000001E-2</v>
      </c>
      <c r="K2266" s="24">
        <v>2.5600000000000001E-2</v>
      </c>
      <c r="L2266" s="24">
        <v>2.92E-2</v>
      </c>
      <c r="M2266" s="24"/>
      <c r="N2266" s="24"/>
      <c r="O2266" s="24"/>
      <c r="P2266" s="24"/>
      <c r="V2266" s="24"/>
      <c r="W2266" s="24"/>
      <c r="X2266" s="24"/>
      <c r="Y2266" s="24"/>
      <c r="Z2266" s="24"/>
      <c r="AA2266" s="24"/>
      <c r="AB2266" s="24"/>
      <c r="AC2266" s="24"/>
      <c r="AD2266" s="24"/>
    </row>
    <row r="2267" spans="1:30">
      <c r="A2267" s="4">
        <v>42377</v>
      </c>
      <c r="B2267" s="24">
        <v>3.5999999999999999E-3</v>
      </c>
      <c r="C2267" s="24">
        <v>2E-3</v>
      </c>
      <c r="D2267" s="24">
        <v>4.5000000000000005E-3</v>
      </c>
      <c r="E2267" s="24">
        <v>6.4000000000000003E-3</v>
      </c>
      <c r="F2267" s="24">
        <v>9.3999999999999986E-3</v>
      </c>
      <c r="G2267" s="24">
        <v>1.2E-2</v>
      </c>
      <c r="H2267" s="24">
        <v>1.5700000000000002E-2</v>
      </c>
      <c r="I2267" s="24">
        <v>1.9099999999999999E-2</v>
      </c>
      <c r="J2267" s="24">
        <v>2.1299999999999999E-2</v>
      </c>
      <c r="K2267" s="24">
        <v>2.5499999999999998E-2</v>
      </c>
      <c r="L2267" s="24">
        <v>2.9100000000000001E-2</v>
      </c>
      <c r="M2267" s="24"/>
      <c r="N2267" s="24"/>
      <c r="O2267" s="24"/>
      <c r="P2267" s="24"/>
      <c r="V2267" s="24"/>
      <c r="W2267" s="24"/>
      <c r="X2267" s="24"/>
      <c r="Y2267" s="24"/>
      <c r="Z2267" s="24"/>
      <c r="AA2267" s="24"/>
      <c r="AB2267" s="24"/>
      <c r="AC2267" s="24"/>
      <c r="AD2267" s="24"/>
    </row>
    <row r="2268" spans="1:30">
      <c r="A2268" s="4">
        <v>42380</v>
      </c>
      <c r="B2268" s="24">
        <v>3.5999999999999999E-3</v>
      </c>
      <c r="C2268" s="24">
        <v>2.0999999999999999E-3</v>
      </c>
      <c r="D2268" s="24">
        <v>4.7999999999999996E-3</v>
      </c>
      <c r="E2268" s="24">
        <v>6.3E-3</v>
      </c>
      <c r="F2268" s="24">
        <v>9.3999999999999986E-3</v>
      </c>
      <c r="G2268" s="24">
        <v>1.2E-2</v>
      </c>
      <c r="H2268" s="24">
        <v>1.5800000000000002E-2</v>
      </c>
      <c r="I2268" s="24">
        <v>1.9400000000000001E-2</v>
      </c>
      <c r="J2268" s="24">
        <v>2.1700000000000001E-2</v>
      </c>
      <c r="K2268" s="24">
        <v>2.5899999999999999E-2</v>
      </c>
      <c r="L2268" s="24">
        <v>2.9600000000000001E-2</v>
      </c>
      <c r="M2268" s="24"/>
      <c r="N2268" s="24"/>
      <c r="O2268" s="24"/>
      <c r="P2268" s="24"/>
      <c r="V2268" s="24"/>
      <c r="W2268" s="24"/>
      <c r="X2268" s="24"/>
      <c r="Y2268" s="24"/>
      <c r="Z2268" s="24"/>
      <c r="AA2268" s="24"/>
      <c r="AB2268" s="24"/>
      <c r="AC2268" s="24"/>
      <c r="AD2268" s="24"/>
    </row>
    <row r="2269" spans="1:30">
      <c r="A2269" s="4">
        <v>42381</v>
      </c>
      <c r="B2269" s="24">
        <v>3.5999999999999999E-3</v>
      </c>
      <c r="C2269" s="24">
        <v>2.0999999999999999E-3</v>
      </c>
      <c r="D2269" s="24">
        <v>4.6999999999999993E-3</v>
      </c>
      <c r="E2269" s="24">
        <v>6.1999999999999998E-3</v>
      </c>
      <c r="F2269" s="24">
        <v>9.300000000000001E-3</v>
      </c>
      <c r="G2269" s="24">
        <v>1.18E-2</v>
      </c>
      <c r="H2269" s="24">
        <v>1.55E-2</v>
      </c>
      <c r="I2269" s="24">
        <v>1.8799999999999997E-2</v>
      </c>
      <c r="J2269" s="24">
        <v>2.12E-2</v>
      </c>
      <c r="K2269" s="24">
        <v>2.5099999999999997E-2</v>
      </c>
      <c r="L2269" s="24">
        <v>2.8900000000000002E-2</v>
      </c>
      <c r="M2269" s="24"/>
      <c r="N2269" s="24"/>
      <c r="O2269" s="24"/>
      <c r="P2269" s="24"/>
      <c r="V2269" s="24"/>
      <c r="W2269" s="24"/>
      <c r="X2269" s="24"/>
      <c r="Y2269" s="24"/>
      <c r="Z2269" s="24"/>
      <c r="AA2269" s="24"/>
      <c r="AB2269" s="24"/>
      <c r="AC2269" s="24"/>
      <c r="AD2269" s="24"/>
    </row>
    <row r="2270" spans="1:30">
      <c r="A2270" s="4">
        <v>42382</v>
      </c>
      <c r="B2270" s="24">
        <v>3.5999999999999999E-3</v>
      </c>
      <c r="C2270" s="24">
        <v>2.2000000000000001E-3</v>
      </c>
      <c r="D2270" s="24">
        <v>4.5999999999999999E-3</v>
      </c>
      <c r="E2270" s="24">
        <v>6.0000000000000001E-3</v>
      </c>
      <c r="F2270" s="24">
        <v>9.1000000000000004E-3</v>
      </c>
      <c r="G2270" s="24">
        <v>1.15E-2</v>
      </c>
      <c r="H2270" s="24">
        <v>1.5100000000000001E-2</v>
      </c>
      <c r="I2270" s="24">
        <v>1.8500000000000003E-2</v>
      </c>
      <c r="J2270" s="24">
        <v>2.0799999999999999E-2</v>
      </c>
      <c r="K2270" s="24">
        <v>2.4700000000000003E-2</v>
      </c>
      <c r="L2270" s="24">
        <v>2.8500000000000001E-2</v>
      </c>
      <c r="M2270" s="24"/>
      <c r="N2270" s="24"/>
      <c r="O2270" s="24"/>
      <c r="P2270" s="24"/>
      <c r="V2270" s="24"/>
      <c r="W2270" s="24"/>
      <c r="X2270" s="24"/>
      <c r="Y2270" s="24"/>
      <c r="Z2270" s="24"/>
      <c r="AA2270" s="24"/>
      <c r="AB2270" s="24"/>
      <c r="AC2270" s="24"/>
      <c r="AD2270" s="24"/>
    </row>
    <row r="2271" spans="1:30">
      <c r="A2271" s="4">
        <v>42383</v>
      </c>
      <c r="B2271" s="24">
        <v>3.5999999999999999E-3</v>
      </c>
      <c r="C2271" s="24">
        <v>2.5000000000000001E-3</v>
      </c>
      <c r="D2271" s="24">
        <v>4.3E-3</v>
      </c>
      <c r="E2271" s="24">
        <v>5.5000000000000005E-3</v>
      </c>
      <c r="F2271" s="24">
        <v>9.0000000000000011E-3</v>
      </c>
      <c r="G2271" s="24">
        <v>1.1399999999999999E-2</v>
      </c>
      <c r="H2271" s="24">
        <v>1.52E-2</v>
      </c>
      <c r="I2271" s="24">
        <v>1.8700000000000001E-2</v>
      </c>
      <c r="J2271" s="24">
        <v>2.1000000000000001E-2</v>
      </c>
      <c r="K2271" s="24">
        <v>2.5099999999999997E-2</v>
      </c>
      <c r="L2271" s="24">
        <v>2.8999999999999998E-2</v>
      </c>
      <c r="M2271" s="24"/>
      <c r="N2271" s="24"/>
      <c r="O2271" s="24"/>
      <c r="P2271" s="24"/>
      <c r="V2271" s="24"/>
      <c r="W2271" s="24"/>
      <c r="X2271" s="24"/>
      <c r="Y2271" s="24"/>
      <c r="Z2271" s="24"/>
      <c r="AA2271" s="24"/>
      <c r="AB2271" s="24"/>
      <c r="AC2271" s="24"/>
      <c r="AD2271" s="24"/>
    </row>
    <row r="2272" spans="1:30">
      <c r="A2272" s="4">
        <v>42384</v>
      </c>
      <c r="B2272" s="24">
        <v>3.5999999999999999E-3</v>
      </c>
      <c r="C2272" s="24">
        <v>2.3999999999999998E-3</v>
      </c>
      <c r="D2272" s="24">
        <v>3.7000000000000002E-3</v>
      </c>
      <c r="E2272" s="24">
        <v>4.8999999999999998E-3</v>
      </c>
      <c r="F2272" s="24">
        <v>8.5000000000000006E-3</v>
      </c>
      <c r="G2272" s="24">
        <v>1.0800000000000001E-2</v>
      </c>
      <c r="H2272" s="24">
        <v>1.46E-2</v>
      </c>
      <c r="I2272" s="24">
        <v>1.7899999999999999E-2</v>
      </c>
      <c r="J2272" s="24">
        <v>2.0299999999999999E-2</v>
      </c>
      <c r="K2272" s="24">
        <v>2.4399999999999998E-2</v>
      </c>
      <c r="L2272" s="24">
        <v>2.81E-2</v>
      </c>
      <c r="M2272" s="24"/>
      <c r="N2272" s="24"/>
      <c r="O2272" s="24"/>
      <c r="P2272" s="24"/>
      <c r="V2272" s="24"/>
      <c r="W2272" s="24"/>
      <c r="X2272" s="24"/>
      <c r="Y2272" s="24"/>
      <c r="Z2272" s="24"/>
      <c r="AA2272" s="24"/>
      <c r="AB2272" s="24"/>
      <c r="AC2272" s="24"/>
      <c r="AD2272" s="24"/>
    </row>
    <row r="2273" spans="1:30">
      <c r="A2273" s="4">
        <v>42388</v>
      </c>
      <c r="B2273" s="24">
        <v>3.5999999999999999E-3</v>
      </c>
      <c r="C2273" s="24">
        <v>2.5999999999999999E-3</v>
      </c>
      <c r="D2273" s="24">
        <v>3.7000000000000002E-3</v>
      </c>
      <c r="E2273" s="24">
        <v>4.7999999999999996E-3</v>
      </c>
      <c r="F2273" s="24">
        <v>8.8000000000000005E-3</v>
      </c>
      <c r="G2273" s="24">
        <v>1.11E-2</v>
      </c>
      <c r="H2273" s="24">
        <v>1.49E-2</v>
      </c>
      <c r="I2273" s="24">
        <v>1.8200000000000001E-2</v>
      </c>
      <c r="J2273" s="24">
        <v>2.06E-2</v>
      </c>
      <c r="K2273" s="24">
        <v>2.4500000000000001E-2</v>
      </c>
      <c r="L2273" s="24">
        <v>2.8199999999999999E-2</v>
      </c>
      <c r="M2273" s="24"/>
      <c r="N2273" s="24"/>
      <c r="O2273" s="24"/>
      <c r="P2273" s="24"/>
      <c r="V2273" s="24"/>
      <c r="W2273" s="24"/>
      <c r="X2273" s="24"/>
      <c r="Y2273" s="24"/>
      <c r="Z2273" s="24"/>
      <c r="AA2273" s="24"/>
      <c r="AB2273" s="24"/>
      <c r="AC2273" s="24"/>
      <c r="AD2273" s="24"/>
    </row>
    <row r="2274" spans="1:30">
      <c r="A2274" s="4">
        <v>42389</v>
      </c>
      <c r="B2274" s="24">
        <v>3.7000000000000002E-3</v>
      </c>
      <c r="C2274" s="24">
        <v>2.5999999999999999E-3</v>
      </c>
      <c r="D2274" s="24">
        <v>3.4999999999999996E-3</v>
      </c>
      <c r="E2274" s="24">
        <v>4.3E-3</v>
      </c>
      <c r="F2274" s="24">
        <v>8.5000000000000006E-3</v>
      </c>
      <c r="G2274" s="24">
        <v>1.06E-2</v>
      </c>
      <c r="H2274" s="24">
        <v>1.44E-2</v>
      </c>
      <c r="I2274" s="24">
        <v>1.7600000000000001E-2</v>
      </c>
      <c r="J2274" s="24">
        <v>2.0099999999999996E-2</v>
      </c>
      <c r="K2274" s="24">
        <v>2.41E-2</v>
      </c>
      <c r="L2274" s="24">
        <v>2.7699999999999999E-2</v>
      </c>
      <c r="M2274" s="24"/>
      <c r="N2274" s="24"/>
      <c r="O2274" s="24"/>
      <c r="P2274" s="24"/>
      <c r="V2274" s="24"/>
      <c r="W2274" s="24"/>
      <c r="X2274" s="24"/>
      <c r="Y2274" s="24"/>
      <c r="Z2274" s="24"/>
      <c r="AA2274" s="24"/>
      <c r="AB2274" s="24"/>
      <c r="AC2274" s="24"/>
      <c r="AD2274" s="24"/>
    </row>
    <row r="2275" spans="1:30">
      <c r="A2275" s="4">
        <v>42390</v>
      </c>
      <c r="B2275" s="24">
        <v>3.7000000000000002E-3</v>
      </c>
      <c r="C2275" s="24">
        <v>2.8000000000000004E-3</v>
      </c>
      <c r="D2275" s="24">
        <v>3.8E-3</v>
      </c>
      <c r="E2275" s="24">
        <v>4.4000000000000003E-3</v>
      </c>
      <c r="F2275" s="24">
        <v>8.3999999999999995E-3</v>
      </c>
      <c r="G2275" s="24">
        <v>1.06E-2</v>
      </c>
      <c r="H2275" s="24">
        <v>1.44E-2</v>
      </c>
      <c r="I2275" s="24">
        <v>1.77E-2</v>
      </c>
      <c r="J2275" s="24">
        <v>2.0199999999999999E-2</v>
      </c>
      <c r="K2275" s="24">
        <v>2.4199999999999999E-2</v>
      </c>
      <c r="L2275" s="24">
        <v>2.7900000000000001E-2</v>
      </c>
      <c r="M2275" s="24"/>
      <c r="N2275" s="24"/>
      <c r="O2275" s="24"/>
      <c r="P2275" s="24"/>
      <c r="V2275" s="24"/>
      <c r="W2275" s="24"/>
      <c r="X2275" s="24"/>
      <c r="Y2275" s="24"/>
      <c r="Z2275" s="24"/>
      <c r="AA2275" s="24"/>
      <c r="AB2275" s="24"/>
      <c r="AC2275" s="24"/>
      <c r="AD2275" s="24"/>
    </row>
    <row r="2276" spans="1:30">
      <c r="A2276" s="4">
        <v>42391</v>
      </c>
      <c r="B2276" s="24">
        <v>3.8E-3</v>
      </c>
      <c r="C2276" s="24">
        <v>3.0999999999999999E-3</v>
      </c>
      <c r="D2276" s="24">
        <v>4.0999999999999995E-3</v>
      </c>
      <c r="E2276" s="24">
        <v>4.6999999999999993E-3</v>
      </c>
      <c r="F2276" s="24">
        <v>8.8000000000000005E-3</v>
      </c>
      <c r="G2276" s="24">
        <v>1.11E-2</v>
      </c>
      <c r="H2276" s="24">
        <v>1.49E-2</v>
      </c>
      <c r="I2276" s="24">
        <v>1.8100000000000002E-2</v>
      </c>
      <c r="J2276" s="24">
        <v>2.07E-2</v>
      </c>
      <c r="K2276" s="24">
        <v>2.46E-2</v>
      </c>
      <c r="L2276" s="24">
        <v>2.8300000000000002E-2</v>
      </c>
      <c r="M2276" s="24"/>
      <c r="N2276" s="24"/>
      <c r="O2276" s="24"/>
      <c r="P2276" s="24"/>
      <c r="V2276" s="24"/>
      <c r="W2276" s="24"/>
      <c r="X2276" s="24"/>
      <c r="Y2276" s="24"/>
      <c r="Z2276" s="24"/>
      <c r="AA2276" s="24"/>
      <c r="AB2276" s="24"/>
      <c r="AC2276" s="24"/>
      <c r="AD2276" s="24"/>
    </row>
    <row r="2277" spans="1:30">
      <c r="A2277" s="4">
        <v>42394</v>
      </c>
      <c r="B2277" s="24">
        <v>3.8E-3</v>
      </c>
      <c r="C2277" s="24">
        <v>3.0999999999999999E-3</v>
      </c>
      <c r="D2277" s="24">
        <v>4.1999999999999997E-3</v>
      </c>
      <c r="E2277" s="24">
        <v>4.6999999999999993E-3</v>
      </c>
      <c r="F2277" s="24">
        <v>8.8000000000000005E-3</v>
      </c>
      <c r="G2277" s="24">
        <v>1.1000000000000001E-2</v>
      </c>
      <c r="H2277" s="24">
        <v>1.47E-2</v>
      </c>
      <c r="I2277" s="24">
        <v>1.7899999999999999E-2</v>
      </c>
      <c r="J2277" s="24">
        <v>2.0299999999999999E-2</v>
      </c>
      <c r="K2277" s="24">
        <v>2.4199999999999999E-2</v>
      </c>
      <c r="L2277" s="24">
        <v>2.7999999999999997E-2</v>
      </c>
      <c r="M2277" s="24"/>
      <c r="N2277" s="24"/>
      <c r="O2277" s="24"/>
      <c r="P2277" s="24"/>
      <c r="V2277" s="24"/>
      <c r="W2277" s="24"/>
      <c r="X2277" s="24"/>
      <c r="Y2277" s="24"/>
      <c r="Z2277" s="24"/>
      <c r="AA2277" s="24"/>
      <c r="AB2277" s="24"/>
      <c r="AC2277" s="24"/>
      <c r="AD2277" s="24"/>
    </row>
    <row r="2278" spans="1:30">
      <c r="A2278" s="4">
        <v>42395</v>
      </c>
      <c r="B2278" s="24">
        <v>3.8E-3</v>
      </c>
      <c r="C2278" s="24">
        <v>3.0999999999999999E-3</v>
      </c>
      <c r="D2278" s="24">
        <v>4.5000000000000005E-3</v>
      </c>
      <c r="E2278" s="24">
        <v>4.6999999999999993E-3</v>
      </c>
      <c r="F2278" s="24">
        <v>8.5000000000000006E-3</v>
      </c>
      <c r="G2278" s="24">
        <v>1.0700000000000001E-2</v>
      </c>
      <c r="H2278" s="24">
        <v>1.4499999999999999E-2</v>
      </c>
      <c r="I2278" s="24">
        <v>1.7600000000000001E-2</v>
      </c>
      <c r="J2278" s="24">
        <v>2.0099999999999996E-2</v>
      </c>
      <c r="K2278" s="24">
        <v>2.41E-2</v>
      </c>
      <c r="L2278" s="24">
        <v>2.7900000000000001E-2</v>
      </c>
      <c r="M2278" s="24"/>
      <c r="N2278" s="24"/>
      <c r="O2278" s="24"/>
      <c r="P2278" s="24"/>
      <c r="V2278" s="24"/>
      <c r="W2278" s="24"/>
      <c r="X2278" s="24"/>
      <c r="Y2278" s="24"/>
      <c r="Z2278" s="24"/>
      <c r="AA2278" s="24"/>
      <c r="AB2278" s="24"/>
      <c r="AC2278" s="24"/>
      <c r="AD2278" s="24"/>
    </row>
    <row r="2279" spans="1:30">
      <c r="A2279" s="4">
        <v>42396</v>
      </c>
      <c r="B2279" s="24">
        <v>3.8E-3</v>
      </c>
      <c r="C2279" s="24">
        <v>3.2000000000000002E-3</v>
      </c>
      <c r="D2279" s="24">
        <v>4.3E-3</v>
      </c>
      <c r="E2279" s="24">
        <v>4.6999999999999993E-3</v>
      </c>
      <c r="F2279" s="24">
        <v>8.3999999999999995E-3</v>
      </c>
      <c r="G2279" s="24">
        <v>1.0700000000000001E-2</v>
      </c>
      <c r="H2279" s="24">
        <v>1.43E-2</v>
      </c>
      <c r="I2279" s="24">
        <v>1.7600000000000001E-2</v>
      </c>
      <c r="J2279" s="24">
        <v>2.0199999999999999E-2</v>
      </c>
      <c r="K2279" s="24">
        <v>2.4199999999999999E-2</v>
      </c>
      <c r="L2279" s="24">
        <v>2.7999999999999997E-2</v>
      </c>
      <c r="M2279" s="24"/>
      <c r="N2279" s="24"/>
      <c r="O2279" s="24"/>
      <c r="P2279" s="24"/>
      <c r="V2279" s="24"/>
      <c r="W2279" s="24"/>
      <c r="X2279" s="24"/>
      <c r="Y2279" s="24"/>
      <c r="Z2279" s="24"/>
      <c r="AA2279" s="24"/>
      <c r="AB2279" s="24"/>
      <c r="AC2279" s="24"/>
      <c r="AD2279" s="24"/>
    </row>
    <row r="2280" spans="1:30">
      <c r="A2280" s="4">
        <v>42397</v>
      </c>
      <c r="B2280" s="24">
        <v>3.8E-3</v>
      </c>
      <c r="C2280" s="24">
        <v>3.4999999999999996E-3</v>
      </c>
      <c r="D2280" s="24">
        <v>4.5000000000000005E-3</v>
      </c>
      <c r="E2280" s="24">
        <v>4.6999999999999993E-3</v>
      </c>
      <c r="F2280" s="24">
        <v>8.3000000000000001E-3</v>
      </c>
      <c r="G2280" s="24">
        <v>1.0500000000000001E-2</v>
      </c>
      <c r="H2280" s="24">
        <v>1.3999999999999999E-2</v>
      </c>
      <c r="I2280" s="24">
        <v>1.7500000000000002E-2</v>
      </c>
      <c r="J2280" s="24">
        <v>0.02</v>
      </c>
      <c r="K2280" s="24">
        <v>2.41E-2</v>
      </c>
      <c r="L2280" s="24">
        <v>2.7900000000000001E-2</v>
      </c>
      <c r="M2280" s="24"/>
      <c r="N2280" s="24"/>
      <c r="O2280" s="24"/>
      <c r="P2280" s="24"/>
      <c r="V2280" s="24"/>
      <c r="W2280" s="24"/>
      <c r="X2280" s="24"/>
      <c r="Y2280" s="24"/>
      <c r="Z2280" s="24"/>
      <c r="AA2280" s="24"/>
      <c r="AB2280" s="24"/>
      <c r="AC2280" s="24"/>
      <c r="AD2280" s="24"/>
    </row>
    <row r="2281" spans="1:30">
      <c r="A2281" s="4">
        <v>42398</v>
      </c>
      <c r="B2281" s="24">
        <v>2.8999999999999998E-3</v>
      </c>
      <c r="C2281" s="24">
        <v>3.3E-3</v>
      </c>
      <c r="D2281" s="24">
        <v>4.3E-3</v>
      </c>
      <c r="E2281" s="24">
        <v>4.6999999999999993E-3</v>
      </c>
      <c r="F2281" s="24">
        <v>7.6E-3</v>
      </c>
      <c r="G2281" s="24">
        <v>9.7000000000000003E-3</v>
      </c>
      <c r="H2281" s="24">
        <v>1.3300000000000001E-2</v>
      </c>
      <c r="I2281" s="24">
        <v>1.67E-2</v>
      </c>
      <c r="J2281" s="24">
        <v>1.9400000000000001E-2</v>
      </c>
      <c r="K2281" s="24">
        <v>2.3599999999999999E-2</v>
      </c>
      <c r="L2281" s="24">
        <v>2.75E-2</v>
      </c>
      <c r="M2281" s="24"/>
      <c r="N2281" s="24"/>
      <c r="O2281" s="24"/>
      <c r="P2281" s="24"/>
      <c r="V2281" s="24"/>
      <c r="W2281" s="24"/>
      <c r="X2281" s="24"/>
      <c r="Y2281" s="24"/>
      <c r="Z2281" s="24"/>
      <c r="AA2281" s="24"/>
      <c r="AB2281" s="24"/>
      <c r="AC2281" s="24"/>
      <c r="AD2281" s="24"/>
    </row>
    <row r="2282" spans="1:30">
      <c r="A2282" s="4">
        <v>42401</v>
      </c>
      <c r="B2282" s="24">
        <v>3.8E-3</v>
      </c>
      <c r="C2282" s="24">
        <v>3.4999999999999996E-3</v>
      </c>
      <c r="D2282" s="24">
        <v>4.6999999999999993E-3</v>
      </c>
      <c r="E2282" s="24">
        <v>4.6999999999999993E-3</v>
      </c>
      <c r="F2282" s="24">
        <v>8.1000000000000013E-3</v>
      </c>
      <c r="G2282" s="24">
        <v>1.01E-2</v>
      </c>
      <c r="H2282" s="24">
        <v>1.38E-2</v>
      </c>
      <c r="I2282" s="24">
        <v>1.72E-2</v>
      </c>
      <c r="J2282" s="24">
        <v>1.9699999999999999E-2</v>
      </c>
      <c r="K2282" s="24">
        <v>2.3799999999999998E-2</v>
      </c>
      <c r="L2282" s="24">
        <v>2.7699999999999999E-2</v>
      </c>
      <c r="M2282" s="24"/>
      <c r="N2282" s="24"/>
      <c r="O2282" s="24"/>
      <c r="P2282" s="24"/>
      <c r="V2282" s="24"/>
      <c r="W2282" s="24"/>
      <c r="X2282" s="24"/>
      <c r="Y2282" s="24"/>
      <c r="Z2282" s="24"/>
      <c r="AA2282" s="24"/>
      <c r="AB2282" s="24"/>
      <c r="AC2282" s="24"/>
      <c r="AD2282" s="24"/>
    </row>
    <row r="2283" spans="1:30">
      <c r="A2283" s="4">
        <v>42402</v>
      </c>
      <c r="B2283" s="24">
        <v>3.8E-3</v>
      </c>
      <c r="C2283" s="24">
        <v>3.4000000000000002E-3</v>
      </c>
      <c r="D2283" s="24">
        <v>4.6999999999999993E-3</v>
      </c>
      <c r="E2283" s="24">
        <v>5.4000000000000003E-3</v>
      </c>
      <c r="F2283" s="24">
        <v>7.4999999999999997E-3</v>
      </c>
      <c r="G2283" s="24">
        <v>9.300000000000001E-3</v>
      </c>
      <c r="H2283" s="24">
        <v>1.2800000000000001E-2</v>
      </c>
      <c r="I2283" s="24">
        <v>1.61E-2</v>
      </c>
      <c r="J2283" s="24">
        <v>1.8700000000000001E-2</v>
      </c>
      <c r="K2283" s="24">
        <v>2.2700000000000001E-2</v>
      </c>
      <c r="L2283" s="24">
        <v>2.6699999999999998E-2</v>
      </c>
      <c r="M2283" s="24"/>
      <c r="N2283" s="24"/>
      <c r="O2283" s="24"/>
      <c r="P2283" s="24"/>
      <c r="V2283" s="24"/>
      <c r="W2283" s="24"/>
      <c r="X2283" s="24"/>
      <c r="Y2283" s="24"/>
      <c r="Z2283" s="24"/>
      <c r="AA2283" s="24"/>
      <c r="AB2283" s="24"/>
      <c r="AC2283" s="24"/>
      <c r="AD2283" s="24"/>
    </row>
    <row r="2284" spans="1:30">
      <c r="A2284" s="4">
        <v>42403</v>
      </c>
      <c r="B2284" s="24">
        <v>3.8E-3</v>
      </c>
      <c r="C2284" s="24">
        <v>3.3E-3</v>
      </c>
      <c r="D2284" s="24">
        <v>4.5999999999999999E-3</v>
      </c>
      <c r="E2284" s="24">
        <v>5.4000000000000003E-3</v>
      </c>
      <c r="F2284" s="24">
        <v>7.1999999999999998E-3</v>
      </c>
      <c r="G2284" s="24">
        <v>9.1000000000000004E-3</v>
      </c>
      <c r="H2284" s="24">
        <v>1.2699999999999999E-2</v>
      </c>
      <c r="I2284" s="24">
        <v>1.61E-2</v>
      </c>
      <c r="J2284" s="24">
        <v>1.8799999999999997E-2</v>
      </c>
      <c r="K2284" s="24">
        <v>2.3E-2</v>
      </c>
      <c r="L2284" s="24">
        <v>2.7000000000000003E-2</v>
      </c>
      <c r="M2284" s="24"/>
      <c r="N2284" s="24"/>
      <c r="O2284" s="24"/>
      <c r="P2284" s="24"/>
      <c r="V2284" s="24"/>
      <c r="W2284" s="24"/>
      <c r="X2284" s="24"/>
      <c r="Y2284" s="24"/>
      <c r="Z2284" s="24"/>
      <c r="AA2284" s="24"/>
      <c r="AB2284" s="24"/>
      <c r="AC2284" s="24"/>
      <c r="AD2284" s="24"/>
    </row>
    <row r="2285" spans="1:30">
      <c r="A2285" s="4">
        <v>42404</v>
      </c>
      <c r="B2285" s="24">
        <v>3.8E-3</v>
      </c>
      <c r="C2285" s="24">
        <v>2.8999999999999998E-3</v>
      </c>
      <c r="D2285" s="24">
        <v>4.3E-3</v>
      </c>
      <c r="E2285" s="24">
        <v>5.1999999999999998E-3</v>
      </c>
      <c r="F2285" s="24">
        <v>6.9999999999999993E-3</v>
      </c>
      <c r="G2285" s="24">
        <v>9.0000000000000011E-3</v>
      </c>
      <c r="H2285" s="24">
        <v>1.2500000000000001E-2</v>
      </c>
      <c r="I2285" s="24">
        <v>1.6E-2</v>
      </c>
      <c r="J2285" s="24">
        <v>1.8700000000000001E-2</v>
      </c>
      <c r="K2285" s="24">
        <v>2.29E-2</v>
      </c>
      <c r="L2285" s="24">
        <v>2.7000000000000003E-2</v>
      </c>
      <c r="M2285" s="24"/>
      <c r="N2285" s="24"/>
      <c r="O2285" s="24"/>
      <c r="P2285" s="24"/>
      <c r="V2285" s="24"/>
      <c r="W2285" s="24"/>
      <c r="X2285" s="24"/>
      <c r="Y2285" s="24"/>
      <c r="Z2285" s="24"/>
      <c r="AA2285" s="24"/>
      <c r="AB2285" s="24"/>
      <c r="AC2285" s="24"/>
      <c r="AD2285" s="24"/>
    </row>
    <row r="2286" spans="1:30">
      <c r="A2286" s="4">
        <v>42405</v>
      </c>
      <c r="B2286" s="24">
        <v>3.8E-3</v>
      </c>
      <c r="C2286" s="24">
        <v>3.0000000000000001E-3</v>
      </c>
      <c r="D2286" s="24">
        <v>4.5000000000000005E-3</v>
      </c>
      <c r="E2286" s="24">
        <v>5.5000000000000005E-3</v>
      </c>
      <c r="F2286" s="24">
        <v>7.4000000000000003E-3</v>
      </c>
      <c r="G2286" s="24">
        <v>9.1000000000000004E-3</v>
      </c>
      <c r="H2286" s="24">
        <v>1.2500000000000001E-2</v>
      </c>
      <c r="I2286" s="24">
        <v>1.5800000000000002E-2</v>
      </c>
      <c r="J2286" s="24">
        <v>1.8600000000000002E-2</v>
      </c>
      <c r="K2286" s="24">
        <v>2.2700000000000001E-2</v>
      </c>
      <c r="L2286" s="24">
        <v>2.6800000000000001E-2</v>
      </c>
      <c r="M2286" s="24"/>
      <c r="N2286" s="24"/>
      <c r="O2286" s="24"/>
      <c r="P2286" s="24"/>
      <c r="V2286" s="24"/>
      <c r="W2286" s="24"/>
      <c r="X2286" s="24"/>
      <c r="Y2286" s="24"/>
      <c r="Z2286" s="24"/>
      <c r="AA2286" s="24"/>
      <c r="AB2286" s="24"/>
      <c r="AC2286" s="24"/>
      <c r="AD2286" s="24"/>
    </row>
    <row r="2287" spans="1:30">
      <c r="A2287" s="4">
        <v>42408</v>
      </c>
      <c r="B2287" s="24">
        <v>3.8E-3</v>
      </c>
      <c r="C2287" s="24">
        <v>3.2000000000000002E-3</v>
      </c>
      <c r="D2287" s="24">
        <v>4.1999999999999997E-3</v>
      </c>
      <c r="E2287" s="24">
        <v>5.1000000000000004E-3</v>
      </c>
      <c r="F2287" s="24">
        <v>6.6E-3</v>
      </c>
      <c r="G2287" s="24">
        <v>8.3000000000000001E-3</v>
      </c>
      <c r="H2287" s="24">
        <v>1.1599999999999999E-2</v>
      </c>
      <c r="I2287" s="24">
        <v>1.4800000000000001E-2</v>
      </c>
      <c r="J2287" s="24">
        <v>1.7500000000000002E-2</v>
      </c>
      <c r="K2287" s="24">
        <v>2.1700000000000001E-2</v>
      </c>
      <c r="L2287" s="24">
        <v>2.5600000000000001E-2</v>
      </c>
      <c r="M2287" s="24"/>
      <c r="N2287" s="24"/>
      <c r="O2287" s="24"/>
      <c r="P2287" s="24"/>
      <c r="V2287" s="24"/>
      <c r="W2287" s="24"/>
      <c r="X2287" s="24"/>
      <c r="Y2287" s="24"/>
      <c r="Z2287" s="24"/>
      <c r="AA2287" s="24"/>
      <c r="AB2287" s="24"/>
      <c r="AC2287" s="24"/>
      <c r="AD2287" s="24"/>
    </row>
    <row r="2288" spans="1:30">
      <c r="A2288" s="4">
        <v>42409</v>
      </c>
      <c r="B2288" s="24">
        <v>3.8E-3</v>
      </c>
      <c r="C2288" s="24">
        <v>3.0000000000000001E-3</v>
      </c>
      <c r="D2288" s="24">
        <v>4.3E-3</v>
      </c>
      <c r="E2288" s="24">
        <v>5.1999999999999998E-3</v>
      </c>
      <c r="F2288" s="24">
        <v>6.8999999999999999E-3</v>
      </c>
      <c r="G2288" s="24">
        <v>8.5000000000000006E-3</v>
      </c>
      <c r="H2288" s="24">
        <v>1.15E-2</v>
      </c>
      <c r="I2288" s="24">
        <v>1.47E-2</v>
      </c>
      <c r="J2288" s="24">
        <v>1.7399999999999999E-2</v>
      </c>
      <c r="K2288" s="24">
        <v>2.1600000000000001E-2</v>
      </c>
      <c r="L2288" s="24">
        <v>2.5499999999999998E-2</v>
      </c>
      <c r="M2288" s="24"/>
      <c r="N2288" s="24"/>
      <c r="O2288" s="24"/>
      <c r="P2288" s="24"/>
      <c r="V2288" s="24"/>
      <c r="W2288" s="24"/>
      <c r="X2288" s="24"/>
      <c r="Y2288" s="24"/>
      <c r="Z2288" s="24"/>
      <c r="AA2288" s="24"/>
      <c r="AB2288" s="24"/>
      <c r="AC2288" s="24"/>
      <c r="AD2288" s="24"/>
    </row>
    <row r="2289" spans="1:30">
      <c r="A2289" s="4">
        <v>42410</v>
      </c>
      <c r="B2289" s="24">
        <v>3.8E-3</v>
      </c>
      <c r="C2289" s="24">
        <v>3.0999999999999999E-3</v>
      </c>
      <c r="D2289" s="24">
        <v>4.1999999999999997E-3</v>
      </c>
      <c r="E2289" s="24">
        <v>5.1999999999999998E-3</v>
      </c>
      <c r="F2289" s="24">
        <v>7.0999999999999995E-3</v>
      </c>
      <c r="G2289" s="24">
        <v>8.5000000000000006E-3</v>
      </c>
      <c r="H2289" s="24">
        <v>1.15E-2</v>
      </c>
      <c r="I2289" s="24">
        <v>1.46E-2</v>
      </c>
      <c r="J2289" s="24">
        <v>1.7100000000000001E-2</v>
      </c>
      <c r="K2289" s="24">
        <v>2.1299999999999999E-2</v>
      </c>
      <c r="L2289" s="24">
        <v>2.53E-2</v>
      </c>
      <c r="M2289" s="24"/>
      <c r="N2289" s="24"/>
      <c r="O2289" s="24"/>
      <c r="P2289" s="24"/>
      <c r="V2289" s="24"/>
      <c r="W2289" s="24"/>
      <c r="X2289" s="24"/>
      <c r="Y2289" s="24"/>
      <c r="Z2289" s="24"/>
      <c r="AA2289" s="24"/>
      <c r="AB2289" s="24"/>
      <c r="AC2289" s="24"/>
      <c r="AD2289" s="24"/>
    </row>
    <row r="2290" spans="1:30">
      <c r="A2290" s="4">
        <v>42411</v>
      </c>
      <c r="B2290" s="24">
        <v>3.8E-3</v>
      </c>
      <c r="C2290" s="24">
        <v>2.8000000000000004E-3</v>
      </c>
      <c r="D2290" s="24">
        <v>3.9000000000000003E-3</v>
      </c>
      <c r="E2290" s="24">
        <v>4.6999999999999993E-3</v>
      </c>
      <c r="F2290" s="24">
        <v>6.4000000000000003E-3</v>
      </c>
      <c r="G2290" s="24">
        <v>8.1000000000000013E-3</v>
      </c>
      <c r="H2290" s="24">
        <v>1.11E-2</v>
      </c>
      <c r="I2290" s="24">
        <v>1.3899999999999999E-2</v>
      </c>
      <c r="J2290" s="24">
        <v>1.6299999999999999E-2</v>
      </c>
      <c r="K2290" s="24">
        <v>2.06E-2</v>
      </c>
      <c r="L2290" s="24">
        <v>2.5000000000000001E-2</v>
      </c>
      <c r="M2290" s="24"/>
      <c r="N2290" s="24"/>
      <c r="O2290" s="24"/>
      <c r="P2290" s="24"/>
      <c r="V2290" s="24"/>
      <c r="W2290" s="24"/>
      <c r="X2290" s="24"/>
      <c r="Y2290" s="24"/>
      <c r="Z2290" s="24"/>
      <c r="AA2290" s="24"/>
      <c r="AB2290" s="24"/>
      <c r="AC2290" s="24"/>
      <c r="AD2290" s="24"/>
    </row>
    <row r="2291" spans="1:30">
      <c r="A2291" s="4">
        <v>42412</v>
      </c>
      <c r="B2291" s="24">
        <v>3.8E-3</v>
      </c>
      <c r="C2291" s="24">
        <v>3.0000000000000001E-3</v>
      </c>
      <c r="D2291" s="24">
        <v>3.9000000000000003E-3</v>
      </c>
      <c r="E2291" s="24">
        <v>5.1000000000000004E-3</v>
      </c>
      <c r="F2291" s="24">
        <v>7.0999999999999995E-3</v>
      </c>
      <c r="G2291" s="24">
        <v>8.8999999999999999E-3</v>
      </c>
      <c r="H2291" s="24">
        <v>1.2E-2</v>
      </c>
      <c r="I2291" s="24">
        <v>1.4999999999999999E-2</v>
      </c>
      <c r="J2291" s="24">
        <v>1.7399999999999999E-2</v>
      </c>
      <c r="K2291" s="24">
        <v>2.1499999999999998E-2</v>
      </c>
      <c r="L2291" s="24">
        <v>2.6000000000000002E-2</v>
      </c>
      <c r="M2291" s="24"/>
      <c r="N2291" s="24"/>
      <c r="O2291" s="24"/>
      <c r="P2291" s="24"/>
      <c r="V2291" s="24"/>
      <c r="W2291" s="24"/>
      <c r="X2291" s="24"/>
      <c r="Y2291" s="24"/>
      <c r="Z2291" s="24"/>
      <c r="AA2291" s="24"/>
      <c r="AB2291" s="24"/>
      <c r="AC2291" s="24"/>
      <c r="AD2291" s="24"/>
    </row>
    <row r="2292" spans="1:30">
      <c r="A2292" s="4">
        <v>42416</v>
      </c>
      <c r="B2292" s="24">
        <v>3.8E-3</v>
      </c>
      <c r="C2292" s="24">
        <v>3.0000000000000001E-3</v>
      </c>
      <c r="D2292" s="24">
        <v>4.1999999999999997E-3</v>
      </c>
      <c r="E2292" s="24">
        <v>5.1000000000000004E-3</v>
      </c>
      <c r="F2292" s="24">
        <v>7.4000000000000003E-3</v>
      </c>
      <c r="G2292" s="24">
        <v>9.1000000000000004E-3</v>
      </c>
      <c r="H2292" s="24">
        <v>1.23E-2</v>
      </c>
      <c r="I2292" s="24">
        <v>1.5300000000000001E-2</v>
      </c>
      <c r="J2292" s="24">
        <v>1.78E-2</v>
      </c>
      <c r="K2292" s="24">
        <v>2.1899999999999999E-2</v>
      </c>
      <c r="L2292" s="24">
        <v>2.64E-2</v>
      </c>
      <c r="M2292" s="24"/>
      <c r="N2292" s="24"/>
      <c r="O2292" s="24"/>
      <c r="P2292" s="24"/>
      <c r="V2292" s="24"/>
      <c r="W2292" s="24"/>
      <c r="X2292" s="24"/>
      <c r="Y2292" s="24"/>
      <c r="Z2292" s="24"/>
      <c r="AA2292" s="24"/>
      <c r="AB2292" s="24"/>
      <c r="AC2292" s="24"/>
      <c r="AD2292" s="24"/>
    </row>
    <row r="2293" spans="1:30">
      <c r="A2293" s="4">
        <v>42417</v>
      </c>
      <c r="B2293" s="24">
        <v>3.7000000000000002E-3</v>
      </c>
      <c r="C2293" s="24">
        <v>3.0000000000000001E-3</v>
      </c>
      <c r="D2293" s="24">
        <v>4.3E-3</v>
      </c>
      <c r="E2293" s="24">
        <v>5.3E-3</v>
      </c>
      <c r="F2293" s="24">
        <v>7.4000000000000003E-3</v>
      </c>
      <c r="G2293" s="24">
        <v>9.300000000000001E-3</v>
      </c>
      <c r="H2293" s="24">
        <v>1.26E-2</v>
      </c>
      <c r="I2293" s="24">
        <v>1.5700000000000002E-2</v>
      </c>
      <c r="J2293" s="24">
        <v>1.8100000000000002E-2</v>
      </c>
      <c r="K2293" s="24">
        <v>2.2400000000000003E-2</v>
      </c>
      <c r="L2293" s="24">
        <v>2.6800000000000001E-2</v>
      </c>
      <c r="M2293" s="24"/>
      <c r="N2293" s="24"/>
      <c r="O2293" s="24"/>
      <c r="P2293" s="24"/>
      <c r="V2293" s="24"/>
      <c r="W2293" s="24"/>
      <c r="X2293" s="24"/>
      <c r="Y2293" s="24"/>
      <c r="Z2293" s="24"/>
      <c r="AA2293" s="24"/>
      <c r="AB2293" s="24"/>
      <c r="AC2293" s="24"/>
      <c r="AD2293" s="24"/>
    </row>
    <row r="2294" spans="1:30">
      <c r="A2294" s="4">
        <v>42418</v>
      </c>
      <c r="B2294" s="24">
        <v>3.8E-3</v>
      </c>
      <c r="C2294" s="24">
        <v>3.0000000000000001E-3</v>
      </c>
      <c r="D2294" s="24">
        <v>4.5000000000000005E-3</v>
      </c>
      <c r="E2294" s="24">
        <v>5.3E-3</v>
      </c>
      <c r="F2294" s="24">
        <v>7.0999999999999995E-3</v>
      </c>
      <c r="G2294" s="24">
        <v>8.8000000000000005E-3</v>
      </c>
      <c r="H2294" s="24">
        <v>1.21E-2</v>
      </c>
      <c r="I2294" s="24">
        <v>1.5100000000000001E-2</v>
      </c>
      <c r="J2294" s="24">
        <v>1.7500000000000002E-2</v>
      </c>
      <c r="K2294" s="24">
        <v>2.1700000000000001E-2</v>
      </c>
      <c r="L2294" s="24">
        <v>2.6200000000000001E-2</v>
      </c>
      <c r="M2294" s="24"/>
      <c r="N2294" s="24"/>
      <c r="O2294" s="24"/>
      <c r="P2294" s="24"/>
      <c r="V2294" s="24"/>
      <c r="W2294" s="24"/>
      <c r="X2294" s="24"/>
      <c r="Y2294" s="24"/>
      <c r="Z2294" s="24"/>
      <c r="AA2294" s="24"/>
      <c r="AB2294" s="24"/>
      <c r="AC2294" s="24"/>
      <c r="AD2294" s="24"/>
    </row>
    <row r="2295" spans="1:30">
      <c r="A2295" s="4">
        <v>42419</v>
      </c>
      <c r="B2295" s="24">
        <v>3.8E-3</v>
      </c>
      <c r="C2295" s="24">
        <v>3.0999999999999999E-3</v>
      </c>
      <c r="D2295" s="24">
        <v>4.5999999999999999E-3</v>
      </c>
      <c r="E2295" s="24">
        <v>5.3E-3</v>
      </c>
      <c r="F2295" s="24">
        <v>7.6E-3</v>
      </c>
      <c r="G2295" s="24">
        <v>9.1000000000000004E-3</v>
      </c>
      <c r="H2295" s="24">
        <v>1.24E-2</v>
      </c>
      <c r="I2295" s="24">
        <v>1.5300000000000001E-2</v>
      </c>
      <c r="J2295" s="24">
        <v>1.7600000000000001E-2</v>
      </c>
      <c r="K2295" s="24">
        <v>2.1700000000000001E-2</v>
      </c>
      <c r="L2295" s="24">
        <v>2.6099999999999998E-2</v>
      </c>
      <c r="M2295" s="24"/>
      <c r="N2295" s="24"/>
      <c r="O2295" s="24"/>
      <c r="P2295" s="24"/>
      <c r="V2295" s="24"/>
      <c r="W2295" s="24"/>
      <c r="X2295" s="24"/>
      <c r="Y2295" s="24"/>
      <c r="Z2295" s="24"/>
      <c r="AA2295" s="24"/>
      <c r="AB2295" s="24"/>
      <c r="AC2295" s="24"/>
      <c r="AD2295" s="24"/>
    </row>
    <row r="2296" spans="1:30">
      <c r="A2296" s="4">
        <v>42422</v>
      </c>
      <c r="B2296" s="24">
        <v>3.8E-3</v>
      </c>
      <c r="C2296" s="24">
        <v>3.3E-3</v>
      </c>
      <c r="D2296" s="24">
        <v>4.5999999999999999E-3</v>
      </c>
      <c r="E2296" s="24">
        <v>5.5000000000000005E-3</v>
      </c>
      <c r="F2296" s="24">
        <v>7.8000000000000005E-3</v>
      </c>
      <c r="G2296" s="24">
        <v>9.1999999999999998E-3</v>
      </c>
      <c r="H2296" s="24">
        <v>1.2500000000000001E-2</v>
      </c>
      <c r="I2296" s="24">
        <v>1.54E-2</v>
      </c>
      <c r="J2296" s="24">
        <v>1.77E-2</v>
      </c>
      <c r="K2296" s="24">
        <v>2.18E-2</v>
      </c>
      <c r="L2296" s="24">
        <v>2.6200000000000001E-2</v>
      </c>
      <c r="M2296" s="24"/>
      <c r="N2296" s="24"/>
      <c r="O2296" s="24"/>
      <c r="P2296" s="24"/>
      <c r="V2296" s="24"/>
      <c r="W2296" s="24"/>
      <c r="X2296" s="24"/>
      <c r="Y2296" s="24"/>
      <c r="Z2296" s="24"/>
      <c r="AA2296" s="24"/>
      <c r="AB2296" s="24"/>
      <c r="AC2296" s="24"/>
      <c r="AD2296" s="24"/>
    </row>
    <row r="2297" spans="1:30">
      <c r="A2297" s="4">
        <v>42423</v>
      </c>
      <c r="B2297" s="24">
        <v>3.8E-3</v>
      </c>
      <c r="C2297" s="24">
        <v>3.2000000000000002E-3</v>
      </c>
      <c r="D2297" s="24">
        <v>4.6999999999999993E-3</v>
      </c>
      <c r="E2297" s="24">
        <v>5.5000000000000005E-3</v>
      </c>
      <c r="F2297" s="24">
        <v>7.6E-3</v>
      </c>
      <c r="G2297" s="24">
        <v>9.0000000000000011E-3</v>
      </c>
      <c r="H2297" s="24">
        <v>1.23E-2</v>
      </c>
      <c r="I2297" s="24">
        <v>1.5100000000000001E-2</v>
      </c>
      <c r="J2297" s="24">
        <v>1.7399999999999999E-2</v>
      </c>
      <c r="K2297" s="24">
        <v>2.1600000000000001E-2</v>
      </c>
      <c r="L2297" s="24">
        <v>2.6000000000000002E-2</v>
      </c>
      <c r="M2297" s="24"/>
      <c r="N2297" s="24"/>
      <c r="O2297" s="24"/>
      <c r="P2297" s="24"/>
      <c r="V2297" s="24"/>
      <c r="W2297" s="24"/>
      <c r="X2297" s="24"/>
      <c r="Y2297" s="24"/>
      <c r="Z2297" s="24"/>
      <c r="AA2297" s="24"/>
      <c r="AB2297" s="24"/>
      <c r="AC2297" s="24"/>
      <c r="AD2297" s="24"/>
    </row>
    <row r="2298" spans="1:30">
      <c r="A2298" s="4">
        <v>42424</v>
      </c>
      <c r="B2298" s="24">
        <v>3.8E-3</v>
      </c>
      <c r="C2298" s="24">
        <v>3.3E-3</v>
      </c>
      <c r="D2298" s="24">
        <v>4.5999999999999999E-3</v>
      </c>
      <c r="E2298" s="24">
        <v>5.5000000000000005E-3</v>
      </c>
      <c r="F2298" s="24">
        <v>7.4999999999999997E-3</v>
      </c>
      <c r="G2298" s="24">
        <v>9.0000000000000011E-3</v>
      </c>
      <c r="H2298" s="24">
        <v>1.21E-2</v>
      </c>
      <c r="I2298" s="24">
        <v>1.52E-2</v>
      </c>
      <c r="J2298" s="24">
        <v>1.7500000000000002E-2</v>
      </c>
      <c r="K2298" s="24">
        <v>2.1600000000000001E-2</v>
      </c>
      <c r="L2298" s="24">
        <v>2.6099999999999998E-2</v>
      </c>
      <c r="M2298" s="24"/>
      <c r="N2298" s="24"/>
      <c r="O2298" s="24"/>
      <c r="P2298" s="24"/>
      <c r="V2298" s="24"/>
      <c r="W2298" s="24"/>
      <c r="X2298" s="24"/>
      <c r="Y2298" s="24"/>
      <c r="Z2298" s="24"/>
      <c r="AA2298" s="24"/>
      <c r="AB2298" s="24"/>
      <c r="AC2298" s="24"/>
      <c r="AD2298" s="24"/>
    </row>
    <row r="2299" spans="1:30">
      <c r="A2299" s="4">
        <v>42425</v>
      </c>
      <c r="B2299" s="24">
        <v>3.7000000000000002E-3</v>
      </c>
      <c r="C2299" s="24">
        <v>3.2000000000000002E-3</v>
      </c>
      <c r="D2299" s="24">
        <v>4.5999999999999999E-3</v>
      </c>
      <c r="E2299" s="24">
        <v>5.6000000000000008E-3</v>
      </c>
      <c r="F2299" s="24">
        <v>7.1999999999999998E-3</v>
      </c>
      <c r="G2299" s="24">
        <v>8.5000000000000006E-3</v>
      </c>
      <c r="H2299" s="24">
        <v>1.1599999999999999E-2</v>
      </c>
      <c r="I2299" s="24">
        <v>1.47E-2</v>
      </c>
      <c r="J2299" s="24">
        <v>1.7100000000000001E-2</v>
      </c>
      <c r="K2299" s="24">
        <v>2.1400000000000002E-2</v>
      </c>
      <c r="L2299" s="24">
        <v>2.58E-2</v>
      </c>
      <c r="M2299" s="24"/>
      <c r="N2299" s="24"/>
      <c r="O2299" s="24"/>
      <c r="P2299" s="24"/>
      <c r="V2299" s="24"/>
      <c r="W2299" s="24"/>
      <c r="X2299" s="24"/>
      <c r="Y2299" s="24"/>
      <c r="Z2299" s="24"/>
      <c r="AA2299" s="24"/>
      <c r="AB2299" s="24"/>
      <c r="AC2299" s="24"/>
      <c r="AD2299" s="24"/>
    </row>
    <row r="2300" spans="1:30">
      <c r="A2300" s="4">
        <v>42426</v>
      </c>
      <c r="B2300" s="24">
        <v>3.7000000000000002E-3</v>
      </c>
      <c r="C2300" s="24">
        <v>3.3E-3</v>
      </c>
      <c r="D2300" s="24">
        <v>4.6999999999999993E-3</v>
      </c>
      <c r="E2300" s="24">
        <v>6.0000000000000001E-3</v>
      </c>
      <c r="F2300" s="24">
        <v>8.0000000000000002E-3</v>
      </c>
      <c r="G2300" s="24">
        <v>9.300000000000001E-3</v>
      </c>
      <c r="H2300" s="24">
        <v>1.23E-2</v>
      </c>
      <c r="I2300" s="24">
        <v>1.55E-2</v>
      </c>
      <c r="J2300" s="24">
        <v>1.7600000000000001E-2</v>
      </c>
      <c r="K2300" s="24">
        <v>2.2000000000000002E-2</v>
      </c>
      <c r="L2300" s="24">
        <v>2.63E-2</v>
      </c>
      <c r="M2300" s="24"/>
      <c r="N2300" s="24"/>
      <c r="O2300" s="24"/>
      <c r="P2300" s="24"/>
      <c r="V2300" s="24"/>
      <c r="W2300" s="24"/>
      <c r="X2300" s="24"/>
      <c r="Y2300" s="24"/>
      <c r="Z2300" s="24"/>
      <c r="AA2300" s="24"/>
      <c r="AB2300" s="24"/>
      <c r="AC2300" s="24"/>
      <c r="AD2300" s="24"/>
    </row>
    <row r="2301" spans="1:30">
      <c r="A2301" s="4">
        <v>42429</v>
      </c>
      <c r="B2301" s="24">
        <v>2.8999999999999998E-3</v>
      </c>
      <c r="C2301" s="24">
        <v>3.3E-3</v>
      </c>
      <c r="D2301" s="24">
        <v>4.8999999999999998E-3</v>
      </c>
      <c r="E2301" s="24">
        <v>6.1999999999999998E-3</v>
      </c>
      <c r="F2301" s="24">
        <v>7.8000000000000005E-3</v>
      </c>
      <c r="G2301" s="24">
        <v>9.1000000000000004E-3</v>
      </c>
      <c r="H2301" s="24">
        <v>1.2199999999999999E-2</v>
      </c>
      <c r="I2301" s="24">
        <v>1.52E-2</v>
      </c>
      <c r="J2301" s="24">
        <v>1.7399999999999999E-2</v>
      </c>
      <c r="K2301" s="24">
        <v>2.1899999999999999E-2</v>
      </c>
      <c r="L2301" s="24">
        <v>2.6099999999999998E-2</v>
      </c>
      <c r="M2301" s="24"/>
      <c r="N2301" s="24"/>
      <c r="O2301" s="24"/>
      <c r="P2301" s="24"/>
      <c r="V2301" s="24"/>
      <c r="W2301" s="24"/>
      <c r="X2301" s="24"/>
      <c r="Y2301" s="24"/>
      <c r="Z2301" s="24"/>
      <c r="AA2301" s="24"/>
      <c r="AB2301" s="24"/>
      <c r="AC2301" s="24"/>
      <c r="AD2301" s="24"/>
    </row>
    <row r="2302" spans="1:30">
      <c r="A2302" s="4">
        <v>42430</v>
      </c>
      <c r="B2302" s="24">
        <v>3.5999999999999999E-3</v>
      </c>
      <c r="C2302" s="24">
        <v>3.3E-3</v>
      </c>
      <c r="D2302" s="24">
        <v>5.0000000000000001E-3</v>
      </c>
      <c r="E2302" s="24">
        <v>6.8000000000000005E-3</v>
      </c>
      <c r="F2302" s="24">
        <v>8.5000000000000006E-3</v>
      </c>
      <c r="G2302" s="24">
        <v>9.7999999999999997E-3</v>
      </c>
      <c r="H2302" s="24">
        <v>1.3100000000000001E-2</v>
      </c>
      <c r="I2302" s="24">
        <v>1.6200000000000003E-2</v>
      </c>
      <c r="J2302" s="24">
        <v>1.83E-2</v>
      </c>
      <c r="K2302" s="24">
        <v>2.2799999999999997E-2</v>
      </c>
      <c r="L2302" s="24">
        <v>2.7000000000000003E-2</v>
      </c>
      <c r="M2302" s="24"/>
      <c r="N2302" s="24"/>
      <c r="O2302" s="24"/>
      <c r="P2302" s="24"/>
      <c r="V2302" s="24"/>
      <c r="W2302" s="24"/>
      <c r="X2302" s="24"/>
      <c r="Y2302" s="24"/>
      <c r="Z2302" s="24"/>
      <c r="AA2302" s="24"/>
      <c r="AB2302" s="24"/>
      <c r="AC2302" s="24"/>
      <c r="AD2302" s="24"/>
    </row>
    <row r="2303" spans="1:30">
      <c r="A2303" s="4">
        <v>42431</v>
      </c>
      <c r="B2303" s="24">
        <v>3.7000000000000002E-3</v>
      </c>
      <c r="C2303" s="24">
        <v>3.5999999999999999E-3</v>
      </c>
      <c r="D2303" s="24">
        <v>4.7999999999999996E-3</v>
      </c>
      <c r="E2303" s="24">
        <v>6.7000000000000002E-3</v>
      </c>
      <c r="F2303" s="24">
        <v>8.5000000000000006E-3</v>
      </c>
      <c r="G2303" s="24">
        <v>0.01</v>
      </c>
      <c r="H2303" s="24">
        <v>1.34E-2</v>
      </c>
      <c r="I2303" s="24">
        <v>1.6500000000000001E-2</v>
      </c>
      <c r="J2303" s="24">
        <v>1.84E-2</v>
      </c>
      <c r="K2303" s="24">
        <v>2.2700000000000001E-2</v>
      </c>
      <c r="L2303" s="24">
        <v>2.69E-2</v>
      </c>
      <c r="M2303" s="24"/>
      <c r="N2303" s="24"/>
      <c r="O2303" s="24"/>
      <c r="P2303" s="24"/>
      <c r="V2303" s="24"/>
      <c r="W2303" s="24"/>
      <c r="X2303" s="24"/>
      <c r="Y2303" s="24"/>
      <c r="Z2303" s="24"/>
      <c r="AA2303" s="24"/>
      <c r="AB2303" s="24"/>
      <c r="AC2303" s="24"/>
      <c r="AD2303" s="24"/>
    </row>
    <row r="2304" spans="1:30">
      <c r="A2304" s="4">
        <v>42432</v>
      </c>
      <c r="B2304" s="24">
        <v>3.7000000000000002E-3</v>
      </c>
      <c r="C2304" s="24">
        <v>2.8000000000000004E-3</v>
      </c>
      <c r="D2304" s="24">
        <v>4.5999999999999999E-3</v>
      </c>
      <c r="E2304" s="24">
        <v>6.5000000000000006E-3</v>
      </c>
      <c r="F2304" s="24">
        <v>8.5000000000000006E-3</v>
      </c>
      <c r="G2304" s="24">
        <v>9.8999999999999991E-3</v>
      </c>
      <c r="H2304" s="24">
        <v>1.3300000000000001E-2</v>
      </c>
      <c r="I2304" s="24">
        <v>1.6299999999999999E-2</v>
      </c>
      <c r="J2304" s="24">
        <v>1.83E-2</v>
      </c>
      <c r="K2304" s="24">
        <v>2.23E-2</v>
      </c>
      <c r="L2304" s="24">
        <v>2.6499999999999999E-2</v>
      </c>
      <c r="M2304" s="24"/>
      <c r="N2304" s="24"/>
      <c r="O2304" s="24"/>
      <c r="P2304" s="24"/>
      <c r="V2304" s="24"/>
      <c r="W2304" s="24"/>
      <c r="X2304" s="24"/>
      <c r="Y2304" s="24"/>
      <c r="Z2304" s="24"/>
      <c r="AA2304" s="24"/>
      <c r="AB2304" s="24"/>
      <c r="AC2304" s="24"/>
      <c r="AD2304" s="24"/>
    </row>
    <row r="2305" spans="1:30">
      <c r="A2305" s="4">
        <v>42433</v>
      </c>
      <c r="B2305" s="24">
        <v>3.5999999999999999E-3</v>
      </c>
      <c r="C2305" s="24">
        <v>2.8999999999999998E-3</v>
      </c>
      <c r="D2305" s="24">
        <v>4.6999999999999993E-3</v>
      </c>
      <c r="E2305" s="24">
        <v>6.7000000000000002E-3</v>
      </c>
      <c r="F2305" s="24">
        <v>8.8000000000000005E-3</v>
      </c>
      <c r="G2305" s="24">
        <v>1.04E-2</v>
      </c>
      <c r="H2305" s="24">
        <v>1.38E-2</v>
      </c>
      <c r="I2305" s="24">
        <v>1.6899999999999998E-2</v>
      </c>
      <c r="J2305" s="24">
        <v>1.8799999999999997E-2</v>
      </c>
      <c r="K2305" s="24">
        <v>2.29E-2</v>
      </c>
      <c r="L2305" s="24">
        <v>2.7000000000000003E-2</v>
      </c>
      <c r="M2305" s="24"/>
      <c r="N2305" s="24"/>
      <c r="O2305" s="24"/>
      <c r="P2305" s="24"/>
      <c r="V2305" s="24"/>
      <c r="W2305" s="24"/>
      <c r="X2305" s="24"/>
      <c r="Y2305" s="24"/>
      <c r="Z2305" s="24"/>
      <c r="AA2305" s="24"/>
      <c r="AB2305" s="24"/>
      <c r="AC2305" s="24"/>
      <c r="AD2305" s="24"/>
    </row>
    <row r="2306" spans="1:30">
      <c r="A2306" s="4">
        <v>42436</v>
      </c>
      <c r="B2306" s="24">
        <v>3.5999999999999999E-3</v>
      </c>
      <c r="C2306" s="24">
        <v>3.2000000000000002E-3</v>
      </c>
      <c r="D2306" s="24">
        <v>4.8999999999999998E-3</v>
      </c>
      <c r="E2306" s="24">
        <v>6.7000000000000002E-3</v>
      </c>
      <c r="F2306" s="24">
        <v>9.1000000000000004E-3</v>
      </c>
      <c r="G2306" s="24">
        <v>1.0800000000000001E-2</v>
      </c>
      <c r="H2306" s="24">
        <v>1.4199999999999999E-2</v>
      </c>
      <c r="I2306" s="24">
        <v>1.72E-2</v>
      </c>
      <c r="J2306" s="24">
        <v>1.9099999999999999E-2</v>
      </c>
      <c r="K2306" s="24">
        <v>2.3E-2</v>
      </c>
      <c r="L2306" s="24">
        <v>2.7099999999999999E-2</v>
      </c>
      <c r="M2306" s="24"/>
      <c r="N2306" s="24"/>
      <c r="O2306" s="24"/>
      <c r="P2306" s="24"/>
      <c r="V2306" s="24"/>
      <c r="W2306" s="24"/>
      <c r="X2306" s="24"/>
      <c r="Y2306" s="24"/>
      <c r="Z2306" s="24"/>
      <c r="AA2306" s="24"/>
      <c r="AB2306" s="24"/>
      <c r="AC2306" s="24"/>
      <c r="AD2306" s="24"/>
    </row>
    <row r="2307" spans="1:30">
      <c r="A2307" s="4">
        <v>42437</v>
      </c>
      <c r="B2307" s="24">
        <v>3.5999999999999999E-3</v>
      </c>
      <c r="C2307" s="24">
        <v>2.8999999999999998E-3</v>
      </c>
      <c r="D2307" s="24">
        <v>4.7999999999999996E-3</v>
      </c>
      <c r="E2307" s="24">
        <v>6.8000000000000005E-3</v>
      </c>
      <c r="F2307" s="24">
        <v>8.8000000000000005E-3</v>
      </c>
      <c r="G2307" s="24">
        <v>1.04E-2</v>
      </c>
      <c r="H2307" s="24">
        <v>1.34E-2</v>
      </c>
      <c r="I2307" s="24">
        <v>1.6399999999999998E-2</v>
      </c>
      <c r="J2307" s="24">
        <v>1.83E-2</v>
      </c>
      <c r="K2307" s="24">
        <v>2.2200000000000001E-2</v>
      </c>
      <c r="L2307" s="24">
        <v>2.63E-2</v>
      </c>
      <c r="M2307" s="24"/>
      <c r="N2307" s="24"/>
      <c r="O2307" s="24"/>
      <c r="P2307" s="24"/>
      <c r="V2307" s="24"/>
      <c r="W2307" s="24"/>
      <c r="X2307" s="24"/>
      <c r="Y2307" s="24"/>
      <c r="Z2307" s="24"/>
      <c r="AA2307" s="24"/>
      <c r="AB2307" s="24"/>
      <c r="AC2307" s="24"/>
      <c r="AD2307" s="24"/>
    </row>
    <row r="2308" spans="1:30">
      <c r="A2308" s="4">
        <v>42438</v>
      </c>
      <c r="B2308" s="24">
        <v>3.5999999999999999E-3</v>
      </c>
      <c r="C2308" s="24">
        <v>3.0000000000000001E-3</v>
      </c>
      <c r="D2308" s="24">
        <v>4.6999999999999993E-3</v>
      </c>
      <c r="E2308" s="24">
        <v>6.8000000000000005E-3</v>
      </c>
      <c r="F2308" s="24">
        <v>9.0000000000000011E-3</v>
      </c>
      <c r="G2308" s="24">
        <v>1.0700000000000001E-2</v>
      </c>
      <c r="H2308" s="24">
        <v>1.3899999999999999E-2</v>
      </c>
      <c r="I2308" s="24">
        <v>1.6899999999999998E-2</v>
      </c>
      <c r="J2308" s="24">
        <v>1.9E-2</v>
      </c>
      <c r="K2308" s="24">
        <v>2.2700000000000001E-2</v>
      </c>
      <c r="L2308" s="24">
        <v>2.6800000000000001E-2</v>
      </c>
      <c r="M2308" s="24"/>
      <c r="N2308" s="24"/>
      <c r="O2308" s="24"/>
      <c r="P2308" s="24"/>
      <c r="V2308" s="24"/>
      <c r="W2308" s="24"/>
      <c r="X2308" s="24"/>
      <c r="Y2308" s="24"/>
      <c r="Z2308" s="24"/>
      <c r="AA2308" s="24"/>
      <c r="AB2308" s="24"/>
      <c r="AC2308" s="24"/>
      <c r="AD2308" s="24"/>
    </row>
    <row r="2309" spans="1:30">
      <c r="A2309" s="4">
        <v>42439</v>
      </c>
      <c r="B2309" s="24">
        <v>3.5999999999999999E-3</v>
      </c>
      <c r="C2309" s="24">
        <v>3.2000000000000002E-3</v>
      </c>
      <c r="D2309" s="24">
        <v>5.0000000000000001E-3</v>
      </c>
      <c r="E2309" s="24">
        <v>6.8999999999999999E-3</v>
      </c>
      <c r="F2309" s="24">
        <v>9.300000000000001E-3</v>
      </c>
      <c r="G2309" s="24">
        <v>1.11E-2</v>
      </c>
      <c r="H2309" s="24">
        <v>1.4499999999999999E-2</v>
      </c>
      <c r="I2309" s="24">
        <v>1.7500000000000002E-2</v>
      </c>
      <c r="J2309" s="24">
        <v>1.9299999999999998E-2</v>
      </c>
      <c r="K2309" s="24">
        <v>2.29E-2</v>
      </c>
      <c r="L2309" s="24">
        <v>2.7000000000000003E-2</v>
      </c>
      <c r="M2309" s="24"/>
      <c r="N2309" s="24"/>
      <c r="O2309" s="24"/>
      <c r="P2309" s="24"/>
      <c r="V2309" s="24"/>
      <c r="W2309" s="24"/>
      <c r="X2309" s="24"/>
      <c r="Y2309" s="24"/>
      <c r="Z2309" s="24"/>
      <c r="AA2309" s="24"/>
      <c r="AB2309" s="24"/>
      <c r="AC2309" s="24"/>
      <c r="AD2309" s="24"/>
    </row>
    <row r="2310" spans="1:30">
      <c r="A2310" s="4">
        <v>42440</v>
      </c>
      <c r="B2310" s="24">
        <v>3.5999999999999999E-3</v>
      </c>
      <c r="C2310" s="24">
        <v>3.3E-3</v>
      </c>
      <c r="D2310" s="24">
        <v>5.1000000000000004E-3</v>
      </c>
      <c r="E2310" s="24">
        <v>6.9999999999999993E-3</v>
      </c>
      <c r="F2310" s="24">
        <v>9.7000000000000003E-3</v>
      </c>
      <c r="G2310" s="24">
        <v>1.1599999999999999E-2</v>
      </c>
      <c r="H2310" s="24">
        <v>1.49E-2</v>
      </c>
      <c r="I2310" s="24">
        <v>1.7899999999999999E-2</v>
      </c>
      <c r="J2310" s="24">
        <v>1.9799999999999998E-2</v>
      </c>
      <c r="K2310" s="24">
        <v>2.3399999999999997E-2</v>
      </c>
      <c r="L2310" s="24">
        <v>2.75E-2</v>
      </c>
      <c r="M2310" s="24"/>
      <c r="N2310" s="24"/>
      <c r="O2310" s="24"/>
      <c r="P2310" s="24"/>
      <c r="V2310" s="24"/>
      <c r="W2310" s="24"/>
      <c r="X2310" s="24"/>
      <c r="Y2310" s="24"/>
      <c r="Z2310" s="24"/>
      <c r="AA2310" s="24"/>
      <c r="AB2310" s="24"/>
      <c r="AC2310" s="24"/>
      <c r="AD2310" s="24"/>
    </row>
    <row r="2311" spans="1:30">
      <c r="A2311" s="4">
        <v>42443</v>
      </c>
      <c r="B2311" s="24">
        <v>3.5999999999999999E-3</v>
      </c>
      <c r="C2311" s="24">
        <v>3.4000000000000002E-3</v>
      </c>
      <c r="D2311" s="24">
        <v>5.1999999999999998E-3</v>
      </c>
      <c r="E2311" s="24">
        <v>6.9999999999999993E-3</v>
      </c>
      <c r="F2311" s="24">
        <v>9.7000000000000003E-3</v>
      </c>
      <c r="G2311" s="24">
        <v>1.15E-2</v>
      </c>
      <c r="H2311" s="24">
        <v>1.49E-2</v>
      </c>
      <c r="I2311" s="24">
        <v>1.78E-2</v>
      </c>
      <c r="J2311" s="24">
        <v>1.9699999999999999E-2</v>
      </c>
      <c r="K2311" s="24">
        <v>2.3300000000000001E-2</v>
      </c>
      <c r="L2311" s="24">
        <v>2.7400000000000001E-2</v>
      </c>
      <c r="M2311" s="24"/>
      <c r="N2311" s="24"/>
      <c r="O2311" s="24"/>
      <c r="P2311" s="24"/>
      <c r="V2311" s="24"/>
      <c r="W2311" s="24"/>
      <c r="X2311" s="24"/>
      <c r="Y2311" s="24"/>
      <c r="Z2311" s="24"/>
      <c r="AA2311" s="24"/>
      <c r="AB2311" s="24"/>
      <c r="AC2311" s="24"/>
      <c r="AD2311" s="24"/>
    </row>
    <row r="2312" spans="1:30">
      <c r="A2312" s="4">
        <v>42444</v>
      </c>
      <c r="B2312" s="24">
        <v>3.7000000000000002E-3</v>
      </c>
      <c r="C2312" s="24">
        <v>3.4000000000000002E-3</v>
      </c>
      <c r="D2312" s="24">
        <v>5.1999999999999998E-3</v>
      </c>
      <c r="E2312" s="24">
        <v>7.0999999999999995E-3</v>
      </c>
      <c r="F2312" s="24">
        <v>9.7999999999999997E-3</v>
      </c>
      <c r="G2312" s="24">
        <v>1.1599999999999999E-2</v>
      </c>
      <c r="H2312" s="24">
        <v>1.4999999999999999E-2</v>
      </c>
      <c r="I2312" s="24">
        <v>1.78E-2</v>
      </c>
      <c r="J2312" s="24">
        <v>1.9699999999999999E-2</v>
      </c>
      <c r="K2312" s="24">
        <v>2.3300000000000001E-2</v>
      </c>
      <c r="L2312" s="24">
        <v>2.7300000000000001E-2</v>
      </c>
      <c r="M2312" s="24"/>
      <c r="N2312" s="24"/>
      <c r="O2312" s="24"/>
      <c r="P2312" s="24"/>
      <c r="V2312" s="24"/>
      <c r="W2312" s="24"/>
      <c r="X2312" s="24"/>
      <c r="Y2312" s="24"/>
      <c r="Z2312" s="24"/>
      <c r="AA2312" s="24"/>
      <c r="AB2312" s="24"/>
      <c r="AC2312" s="24"/>
      <c r="AD2312" s="24"/>
    </row>
    <row r="2313" spans="1:30">
      <c r="A2313" s="4">
        <v>42445</v>
      </c>
      <c r="B2313" s="24">
        <v>3.7000000000000002E-3</v>
      </c>
      <c r="C2313" s="24">
        <v>3.0999999999999999E-3</v>
      </c>
      <c r="D2313" s="24">
        <v>4.6999999999999993E-3</v>
      </c>
      <c r="E2313" s="24">
        <v>6.6E-3</v>
      </c>
      <c r="F2313" s="24">
        <v>8.6999999999999994E-3</v>
      </c>
      <c r="G2313" s="24">
        <v>1.0500000000000001E-2</v>
      </c>
      <c r="H2313" s="24">
        <v>1.41E-2</v>
      </c>
      <c r="I2313" s="24">
        <v>1.72E-2</v>
      </c>
      <c r="J2313" s="24">
        <v>1.9400000000000001E-2</v>
      </c>
      <c r="K2313" s="24">
        <v>2.3199999999999998E-2</v>
      </c>
      <c r="L2313" s="24">
        <v>2.7300000000000001E-2</v>
      </c>
      <c r="M2313" s="24"/>
      <c r="N2313" s="24"/>
      <c r="O2313" s="24"/>
      <c r="P2313" s="24"/>
      <c r="V2313" s="24"/>
      <c r="W2313" s="24"/>
      <c r="X2313" s="24"/>
      <c r="Y2313" s="24"/>
      <c r="Z2313" s="24"/>
      <c r="AA2313" s="24"/>
      <c r="AB2313" s="24"/>
      <c r="AC2313" s="24"/>
      <c r="AD2313" s="24"/>
    </row>
    <row r="2314" spans="1:30">
      <c r="A2314" s="4">
        <v>42446</v>
      </c>
      <c r="B2314" s="24">
        <v>3.7000000000000002E-3</v>
      </c>
      <c r="C2314" s="24">
        <v>2.8999999999999998E-3</v>
      </c>
      <c r="D2314" s="24">
        <v>4.6999999999999993E-3</v>
      </c>
      <c r="E2314" s="24">
        <v>6.4000000000000003E-3</v>
      </c>
      <c r="F2314" s="24">
        <v>8.6999999999999994E-3</v>
      </c>
      <c r="G2314" s="24">
        <v>1.04E-2</v>
      </c>
      <c r="H2314" s="24">
        <v>1.3899999999999999E-2</v>
      </c>
      <c r="I2314" s="24">
        <v>1.7000000000000001E-2</v>
      </c>
      <c r="J2314" s="24">
        <v>1.9099999999999999E-2</v>
      </c>
      <c r="K2314" s="24">
        <v>2.2799999999999997E-2</v>
      </c>
      <c r="L2314" s="24">
        <v>2.69E-2</v>
      </c>
      <c r="M2314" s="24"/>
      <c r="N2314" s="24"/>
      <c r="O2314" s="24"/>
      <c r="P2314" s="24"/>
      <c r="V2314" s="24"/>
      <c r="W2314" s="24"/>
      <c r="X2314" s="24"/>
      <c r="Y2314" s="24"/>
      <c r="Z2314" s="24"/>
      <c r="AA2314" s="24"/>
      <c r="AB2314" s="24"/>
      <c r="AC2314" s="24"/>
      <c r="AD2314" s="24"/>
    </row>
    <row r="2315" spans="1:30">
      <c r="A2315" s="4">
        <v>42447</v>
      </c>
      <c r="B2315" s="24">
        <v>3.7000000000000002E-3</v>
      </c>
      <c r="C2315" s="24">
        <v>3.0000000000000001E-3</v>
      </c>
      <c r="D2315" s="24">
        <v>4.4000000000000003E-3</v>
      </c>
      <c r="E2315" s="24">
        <v>6.1999999999999998E-3</v>
      </c>
      <c r="F2315" s="24">
        <v>8.3999999999999995E-3</v>
      </c>
      <c r="G2315" s="24">
        <v>0.01</v>
      </c>
      <c r="H2315" s="24">
        <v>1.34E-2</v>
      </c>
      <c r="I2315" s="24">
        <v>1.66E-2</v>
      </c>
      <c r="J2315" s="24">
        <v>1.8799999999999997E-2</v>
      </c>
      <c r="K2315" s="24">
        <v>2.2599999999999999E-2</v>
      </c>
      <c r="L2315" s="24">
        <v>2.6800000000000001E-2</v>
      </c>
      <c r="M2315" s="24"/>
      <c r="N2315" s="24"/>
      <c r="O2315" s="24"/>
      <c r="P2315" s="24"/>
      <c r="V2315" s="24"/>
      <c r="W2315" s="24"/>
      <c r="X2315" s="24"/>
      <c r="Y2315" s="24"/>
      <c r="Z2315" s="24"/>
      <c r="AA2315" s="24"/>
      <c r="AB2315" s="24"/>
      <c r="AC2315" s="24"/>
      <c r="AD2315" s="24"/>
    </row>
    <row r="2316" spans="1:30">
      <c r="A2316" s="4">
        <v>42450</v>
      </c>
      <c r="B2316" s="24">
        <v>3.7000000000000002E-3</v>
      </c>
      <c r="C2316" s="24">
        <v>3.0999999999999999E-3</v>
      </c>
      <c r="D2316" s="24">
        <v>4.5999999999999999E-3</v>
      </c>
      <c r="E2316" s="24">
        <v>6.3E-3</v>
      </c>
      <c r="F2316" s="24">
        <v>8.6999999999999994E-3</v>
      </c>
      <c r="G2316" s="24">
        <v>1.0500000000000001E-2</v>
      </c>
      <c r="H2316" s="24">
        <v>1.38E-2</v>
      </c>
      <c r="I2316" s="24">
        <v>1.7000000000000001E-2</v>
      </c>
      <c r="J2316" s="24">
        <v>1.9199999999999998E-2</v>
      </c>
      <c r="K2316" s="24">
        <v>2.3099999999999999E-2</v>
      </c>
      <c r="L2316" s="24">
        <v>2.7200000000000002E-2</v>
      </c>
      <c r="M2316" s="24"/>
      <c r="N2316" s="24"/>
      <c r="O2316" s="24"/>
      <c r="P2316" s="24"/>
      <c r="V2316" s="24"/>
      <c r="W2316" s="24"/>
      <c r="X2316" s="24"/>
      <c r="Y2316" s="24"/>
      <c r="Z2316" s="24"/>
      <c r="AA2316" s="24"/>
      <c r="AB2316" s="24"/>
      <c r="AC2316" s="24"/>
      <c r="AD2316" s="24"/>
    </row>
    <row r="2317" spans="1:30">
      <c r="A2317" s="4">
        <v>42451</v>
      </c>
      <c r="B2317" s="24">
        <v>3.7000000000000002E-3</v>
      </c>
      <c r="C2317" s="24">
        <v>3.0000000000000001E-3</v>
      </c>
      <c r="D2317" s="24">
        <v>4.5999999999999999E-3</v>
      </c>
      <c r="E2317" s="24">
        <v>6.4000000000000003E-3</v>
      </c>
      <c r="F2317" s="24">
        <v>9.1000000000000004E-3</v>
      </c>
      <c r="G2317" s="24">
        <v>1.0800000000000001E-2</v>
      </c>
      <c r="H2317" s="24">
        <v>1.4199999999999999E-2</v>
      </c>
      <c r="I2317" s="24">
        <v>1.7399999999999999E-2</v>
      </c>
      <c r="J2317" s="24">
        <v>1.9400000000000001E-2</v>
      </c>
      <c r="K2317" s="24">
        <v>2.3199999999999998E-2</v>
      </c>
      <c r="L2317" s="24">
        <v>2.7200000000000002E-2</v>
      </c>
      <c r="M2317" s="24"/>
      <c r="N2317" s="24"/>
      <c r="O2317" s="24"/>
      <c r="P2317" s="24"/>
      <c r="V2317" s="24"/>
      <c r="W2317" s="24"/>
      <c r="X2317" s="24"/>
      <c r="Y2317" s="24"/>
      <c r="Z2317" s="24"/>
      <c r="AA2317" s="24"/>
      <c r="AB2317" s="24"/>
      <c r="AC2317" s="24"/>
      <c r="AD2317" s="24"/>
    </row>
    <row r="2318" spans="1:30">
      <c r="A2318" s="4">
        <v>42452</v>
      </c>
      <c r="B2318" s="24">
        <v>3.7000000000000002E-3</v>
      </c>
      <c r="C2318" s="24">
        <v>3.0000000000000001E-3</v>
      </c>
      <c r="D2318" s="24">
        <v>4.5999999999999999E-3</v>
      </c>
      <c r="E2318" s="24">
        <v>6.4000000000000003E-3</v>
      </c>
      <c r="F2318" s="24">
        <v>8.6999999999999994E-3</v>
      </c>
      <c r="G2318" s="24">
        <v>1.03E-2</v>
      </c>
      <c r="H2318" s="24">
        <v>1.37E-2</v>
      </c>
      <c r="I2318" s="24">
        <v>1.67E-2</v>
      </c>
      <c r="J2318" s="24">
        <v>1.8799999999999997E-2</v>
      </c>
      <c r="K2318" s="24">
        <v>2.2499999999999999E-2</v>
      </c>
      <c r="L2318" s="24">
        <v>2.6499999999999999E-2</v>
      </c>
      <c r="M2318" s="24"/>
      <c r="N2318" s="24"/>
      <c r="O2318" s="24"/>
      <c r="P2318" s="24"/>
      <c r="V2318" s="24"/>
      <c r="W2318" s="24"/>
      <c r="X2318" s="24"/>
      <c r="Y2318" s="24"/>
      <c r="Z2318" s="24"/>
      <c r="AA2318" s="24"/>
      <c r="AB2318" s="24"/>
      <c r="AC2318" s="24"/>
      <c r="AD2318" s="24"/>
    </row>
    <row r="2319" spans="1:30">
      <c r="A2319" s="4">
        <v>42453</v>
      </c>
      <c r="B2319" s="24">
        <v>3.7000000000000002E-3</v>
      </c>
      <c r="C2319" s="24">
        <v>3.0000000000000001E-3</v>
      </c>
      <c r="D2319" s="24">
        <v>4.5999999999999999E-3</v>
      </c>
      <c r="E2319" s="24">
        <v>6.3E-3</v>
      </c>
      <c r="F2319" s="24">
        <v>8.8999999999999999E-3</v>
      </c>
      <c r="G2319" s="24">
        <v>1.0500000000000001E-2</v>
      </c>
      <c r="H2319" s="24">
        <v>1.3899999999999999E-2</v>
      </c>
      <c r="I2319" s="24">
        <v>1.7000000000000001E-2</v>
      </c>
      <c r="J2319" s="24">
        <v>1.9099999999999999E-2</v>
      </c>
      <c r="K2319" s="24">
        <v>2.2799999999999997E-2</v>
      </c>
      <c r="L2319" s="24">
        <v>2.6699999999999998E-2</v>
      </c>
      <c r="M2319" s="24"/>
      <c r="N2319" s="24"/>
      <c r="O2319" s="24"/>
      <c r="P2319" s="24"/>
      <c r="V2319" s="24"/>
      <c r="W2319" s="24"/>
      <c r="X2319" s="24"/>
      <c r="Y2319" s="24"/>
      <c r="Z2319" s="24"/>
      <c r="AA2319" s="24"/>
      <c r="AB2319" s="24"/>
      <c r="AC2319" s="24"/>
      <c r="AD2319" s="24"/>
    </row>
    <row r="2320" spans="1:30">
      <c r="A2320" s="4">
        <v>42457</v>
      </c>
      <c r="B2320" s="24">
        <v>3.7000000000000002E-3</v>
      </c>
      <c r="C2320" s="24">
        <v>2.8999999999999998E-3</v>
      </c>
      <c r="D2320" s="24">
        <v>4.8999999999999998E-3</v>
      </c>
      <c r="E2320" s="24">
        <v>6.5000000000000006E-3</v>
      </c>
      <c r="F2320" s="24">
        <v>8.8999999999999999E-3</v>
      </c>
      <c r="G2320" s="24">
        <v>1.04E-2</v>
      </c>
      <c r="H2320" s="24">
        <v>1.37E-2</v>
      </c>
      <c r="I2320" s="24">
        <v>1.6799999999999999E-2</v>
      </c>
      <c r="J2320" s="24">
        <v>1.89E-2</v>
      </c>
      <c r="K2320" s="24">
        <v>2.2599999999999999E-2</v>
      </c>
      <c r="L2320" s="24">
        <v>2.6600000000000002E-2</v>
      </c>
      <c r="M2320" s="24"/>
      <c r="N2320" s="24"/>
      <c r="O2320" s="24"/>
      <c r="P2320" s="24"/>
      <c r="V2320" s="24"/>
      <c r="W2320" s="24"/>
      <c r="X2320" s="24"/>
      <c r="Y2320" s="24"/>
      <c r="Z2320" s="24"/>
      <c r="AA2320" s="24"/>
      <c r="AB2320" s="24"/>
      <c r="AC2320" s="24"/>
      <c r="AD2320" s="24"/>
    </row>
    <row r="2321" spans="1:30">
      <c r="A2321" s="4">
        <v>42458</v>
      </c>
      <c r="B2321" s="24">
        <v>3.7000000000000002E-3</v>
      </c>
      <c r="C2321" s="24">
        <v>2.3E-3</v>
      </c>
      <c r="D2321" s="24">
        <v>4.5000000000000005E-3</v>
      </c>
      <c r="E2321" s="24">
        <v>6.3E-3</v>
      </c>
      <c r="F2321" s="24">
        <v>7.8000000000000005E-3</v>
      </c>
      <c r="G2321" s="24">
        <v>9.3999999999999986E-3</v>
      </c>
      <c r="H2321" s="24">
        <v>1.29E-2</v>
      </c>
      <c r="I2321" s="24">
        <v>1.5900000000000001E-2</v>
      </c>
      <c r="J2321" s="24">
        <v>1.8100000000000002E-2</v>
      </c>
      <c r="K2321" s="24">
        <v>2.2000000000000002E-2</v>
      </c>
      <c r="L2321" s="24">
        <v>2.6000000000000002E-2</v>
      </c>
      <c r="M2321" s="24"/>
      <c r="N2321" s="24"/>
      <c r="O2321" s="24"/>
      <c r="P2321" s="24"/>
      <c r="V2321" s="24"/>
      <c r="W2321" s="24"/>
      <c r="X2321" s="24"/>
      <c r="Y2321" s="24"/>
      <c r="Z2321" s="24"/>
      <c r="AA2321" s="24"/>
      <c r="AB2321" s="24"/>
      <c r="AC2321" s="24"/>
      <c r="AD2321" s="24"/>
    </row>
    <row r="2322" spans="1:30">
      <c r="A2322" s="4">
        <v>42459</v>
      </c>
      <c r="B2322" s="24">
        <v>3.7000000000000002E-3</v>
      </c>
      <c r="C2322" s="24">
        <v>2E-3</v>
      </c>
      <c r="D2322" s="24">
        <v>3.9000000000000003E-3</v>
      </c>
      <c r="E2322" s="24">
        <v>6.0999999999999995E-3</v>
      </c>
      <c r="F2322" s="24">
        <v>7.6E-3</v>
      </c>
      <c r="G2322" s="24">
        <v>9.1000000000000004E-3</v>
      </c>
      <c r="H2322" s="24">
        <v>1.26E-2</v>
      </c>
      <c r="I2322" s="24">
        <v>1.6E-2</v>
      </c>
      <c r="J2322" s="24">
        <v>1.83E-2</v>
      </c>
      <c r="K2322" s="24">
        <v>2.2400000000000003E-2</v>
      </c>
      <c r="L2322" s="24">
        <v>2.6499999999999999E-2</v>
      </c>
      <c r="M2322" s="24"/>
      <c r="N2322" s="24"/>
      <c r="O2322" s="24"/>
      <c r="P2322" s="24"/>
      <c r="V2322" s="24"/>
      <c r="W2322" s="24"/>
      <c r="X2322" s="24"/>
      <c r="Y2322" s="24"/>
      <c r="Z2322" s="24"/>
      <c r="AA2322" s="24"/>
      <c r="AB2322" s="24"/>
      <c r="AC2322" s="24"/>
      <c r="AD2322" s="24"/>
    </row>
    <row r="2323" spans="1:30">
      <c r="A2323" s="4">
        <v>42460</v>
      </c>
      <c r="B2323" s="24">
        <v>2.5000000000000001E-3</v>
      </c>
      <c r="C2323" s="24">
        <v>2.0999999999999999E-3</v>
      </c>
      <c r="D2323" s="24">
        <v>3.9000000000000003E-3</v>
      </c>
      <c r="E2323" s="24">
        <v>5.8999999999999999E-3</v>
      </c>
      <c r="F2323" s="24">
        <v>7.3000000000000001E-3</v>
      </c>
      <c r="G2323" s="24">
        <v>8.6999999999999994E-3</v>
      </c>
      <c r="H2323" s="24">
        <v>1.21E-2</v>
      </c>
      <c r="I2323" s="24">
        <v>1.54E-2</v>
      </c>
      <c r="J2323" s="24">
        <v>1.78E-2</v>
      </c>
      <c r="K2323" s="24">
        <v>2.2000000000000002E-2</v>
      </c>
      <c r="L2323" s="24">
        <v>2.6099999999999998E-2</v>
      </c>
      <c r="M2323" s="24"/>
      <c r="N2323" s="24"/>
      <c r="O2323" s="24"/>
      <c r="P2323" s="24"/>
      <c r="V2323" s="24"/>
      <c r="W2323" s="24"/>
      <c r="X2323" s="24"/>
      <c r="Y2323" s="24"/>
      <c r="Z2323" s="24"/>
      <c r="AA2323" s="24"/>
      <c r="AB2323" s="24"/>
      <c r="AC2323" s="24"/>
      <c r="AD2323" s="24"/>
    </row>
    <row r="2324" spans="1:30">
      <c r="A2324" s="4">
        <v>42461</v>
      </c>
      <c r="B2324" s="24">
        <v>3.7000000000000002E-3</v>
      </c>
      <c r="C2324" s="24">
        <v>2.3E-3</v>
      </c>
      <c r="D2324" s="24">
        <v>4.0000000000000001E-3</v>
      </c>
      <c r="E2324" s="24">
        <v>6.1999999999999998E-3</v>
      </c>
      <c r="F2324" s="24">
        <v>7.6E-3</v>
      </c>
      <c r="G2324" s="24">
        <v>9.0000000000000011E-3</v>
      </c>
      <c r="H2324" s="24">
        <v>1.24E-2</v>
      </c>
      <c r="I2324" s="24">
        <v>1.5600000000000001E-2</v>
      </c>
      <c r="J2324" s="24">
        <v>1.7899999999999999E-2</v>
      </c>
      <c r="K2324" s="24">
        <v>2.2000000000000002E-2</v>
      </c>
      <c r="L2324" s="24">
        <v>2.6200000000000001E-2</v>
      </c>
      <c r="M2324" s="24"/>
      <c r="N2324" s="24"/>
      <c r="O2324" s="24"/>
      <c r="P2324" s="24"/>
      <c r="V2324" s="24"/>
      <c r="W2324" s="24"/>
      <c r="X2324" s="24"/>
      <c r="Y2324" s="24"/>
      <c r="Z2324" s="24"/>
      <c r="AA2324" s="24"/>
      <c r="AB2324" s="24"/>
      <c r="AC2324" s="24"/>
      <c r="AD2324" s="24"/>
    </row>
    <row r="2325" spans="1:30">
      <c r="A2325" s="4">
        <v>42464</v>
      </c>
      <c r="B2325" s="24">
        <v>3.7000000000000002E-3</v>
      </c>
      <c r="C2325" s="24">
        <v>2.3E-3</v>
      </c>
      <c r="D2325" s="24">
        <v>3.8E-3</v>
      </c>
      <c r="E2325" s="24">
        <v>5.8999999999999999E-3</v>
      </c>
      <c r="F2325" s="24">
        <v>7.4999999999999997E-3</v>
      </c>
      <c r="G2325" s="24">
        <v>8.8000000000000005E-3</v>
      </c>
      <c r="H2325" s="24">
        <v>1.2199999999999999E-2</v>
      </c>
      <c r="I2325" s="24">
        <v>1.5300000000000001E-2</v>
      </c>
      <c r="J2325" s="24">
        <v>1.78E-2</v>
      </c>
      <c r="K2325" s="24">
        <v>2.1899999999999999E-2</v>
      </c>
      <c r="L2325" s="24">
        <v>2.6000000000000002E-2</v>
      </c>
      <c r="M2325" s="24"/>
      <c r="N2325" s="24"/>
      <c r="O2325" s="24"/>
      <c r="P2325" s="24"/>
      <c r="V2325" s="24"/>
      <c r="W2325" s="24"/>
      <c r="X2325" s="24"/>
      <c r="Y2325" s="24"/>
      <c r="Z2325" s="24"/>
      <c r="AA2325" s="24"/>
      <c r="AB2325" s="24"/>
      <c r="AC2325" s="24"/>
      <c r="AD2325" s="24"/>
    </row>
    <row r="2326" spans="1:30">
      <c r="A2326" s="4">
        <v>42465</v>
      </c>
      <c r="B2326" s="24">
        <v>3.7000000000000002E-3</v>
      </c>
      <c r="C2326" s="24">
        <v>2.3E-3</v>
      </c>
      <c r="D2326" s="24">
        <v>3.5999999999999999E-3</v>
      </c>
      <c r="E2326" s="24">
        <v>5.6000000000000008E-3</v>
      </c>
      <c r="F2326" s="24">
        <v>7.1999999999999998E-3</v>
      </c>
      <c r="G2326" s="24">
        <v>8.5000000000000006E-3</v>
      </c>
      <c r="H2326" s="24">
        <v>1.1699999999999999E-2</v>
      </c>
      <c r="I2326" s="24">
        <v>1.49E-2</v>
      </c>
      <c r="J2326" s="24">
        <v>1.7299999999999999E-2</v>
      </c>
      <c r="K2326" s="24">
        <v>2.1299999999999999E-2</v>
      </c>
      <c r="L2326" s="24">
        <v>2.5399999999999999E-2</v>
      </c>
      <c r="M2326" s="24"/>
      <c r="N2326" s="24"/>
      <c r="O2326" s="24"/>
      <c r="P2326" s="24"/>
      <c r="V2326" s="24"/>
      <c r="W2326" s="24"/>
      <c r="X2326" s="24"/>
      <c r="Y2326" s="24"/>
      <c r="Z2326" s="24"/>
      <c r="AA2326" s="24"/>
      <c r="AB2326" s="24"/>
      <c r="AC2326" s="24"/>
      <c r="AD2326" s="24"/>
    </row>
    <row r="2327" spans="1:30">
      <c r="A2327" s="4">
        <v>42466</v>
      </c>
      <c r="B2327" s="24">
        <v>3.7000000000000002E-3</v>
      </c>
      <c r="C2327" s="24">
        <v>2.3E-3</v>
      </c>
      <c r="D2327" s="24">
        <v>3.5999999999999999E-3</v>
      </c>
      <c r="E2327" s="24">
        <v>5.5000000000000005E-3</v>
      </c>
      <c r="F2327" s="24">
        <v>7.3000000000000001E-3</v>
      </c>
      <c r="G2327" s="24">
        <v>8.8000000000000005E-3</v>
      </c>
      <c r="H2327" s="24">
        <v>1.2E-2</v>
      </c>
      <c r="I2327" s="24">
        <v>1.52E-2</v>
      </c>
      <c r="J2327" s="24">
        <v>1.7600000000000001E-2</v>
      </c>
      <c r="K2327" s="24">
        <v>2.1700000000000001E-2</v>
      </c>
      <c r="L2327" s="24">
        <v>2.58E-2</v>
      </c>
      <c r="M2327" s="24"/>
      <c r="N2327" s="24"/>
      <c r="O2327" s="24"/>
      <c r="P2327" s="24"/>
      <c r="V2327" s="24"/>
      <c r="W2327" s="24"/>
      <c r="X2327" s="24"/>
      <c r="Y2327" s="24"/>
      <c r="Z2327" s="24"/>
      <c r="AA2327" s="24"/>
      <c r="AB2327" s="24"/>
      <c r="AC2327" s="24"/>
      <c r="AD2327" s="24"/>
    </row>
    <row r="2328" spans="1:30">
      <c r="A2328" s="4">
        <v>42467</v>
      </c>
      <c r="B2328" s="24">
        <v>3.7000000000000002E-3</v>
      </c>
      <c r="C2328" s="24">
        <v>2.3E-3</v>
      </c>
      <c r="D2328" s="24">
        <v>3.5999999999999999E-3</v>
      </c>
      <c r="E2328" s="24">
        <v>5.1999999999999998E-3</v>
      </c>
      <c r="F2328" s="24">
        <v>6.9999999999999993E-3</v>
      </c>
      <c r="G2328" s="24">
        <v>8.3000000000000001E-3</v>
      </c>
      <c r="H2328" s="24">
        <v>1.1399999999999999E-2</v>
      </c>
      <c r="I2328" s="24">
        <v>1.46E-2</v>
      </c>
      <c r="J2328" s="24">
        <v>1.7000000000000001E-2</v>
      </c>
      <c r="K2328" s="24">
        <v>2.1000000000000001E-2</v>
      </c>
      <c r="L2328" s="24">
        <v>2.52E-2</v>
      </c>
      <c r="M2328" s="24"/>
      <c r="N2328" s="24"/>
      <c r="O2328" s="24"/>
      <c r="P2328" s="24"/>
      <c r="V2328" s="24"/>
      <c r="W2328" s="24"/>
      <c r="X2328" s="24"/>
      <c r="Y2328" s="24"/>
      <c r="Z2328" s="24"/>
      <c r="AA2328" s="24"/>
      <c r="AB2328" s="24"/>
      <c r="AC2328" s="24"/>
      <c r="AD2328" s="24"/>
    </row>
    <row r="2329" spans="1:30">
      <c r="A2329" s="4">
        <v>42468</v>
      </c>
      <c r="B2329" s="24">
        <v>3.7000000000000002E-3</v>
      </c>
      <c r="C2329" s="24">
        <v>2.3E-3</v>
      </c>
      <c r="D2329" s="24">
        <v>3.4000000000000002E-3</v>
      </c>
      <c r="E2329" s="24">
        <v>5.4000000000000003E-3</v>
      </c>
      <c r="F2329" s="24">
        <v>6.9999999999999993E-3</v>
      </c>
      <c r="G2329" s="24">
        <v>8.3999999999999995E-3</v>
      </c>
      <c r="H2329" s="24">
        <v>1.1599999999999999E-2</v>
      </c>
      <c r="I2329" s="24">
        <v>1.47E-2</v>
      </c>
      <c r="J2329" s="24">
        <v>1.72E-2</v>
      </c>
      <c r="K2329" s="24">
        <v>2.1299999999999999E-2</v>
      </c>
      <c r="L2329" s="24">
        <v>2.5499999999999998E-2</v>
      </c>
      <c r="M2329" s="24"/>
      <c r="N2329" s="24"/>
      <c r="O2329" s="24"/>
      <c r="P2329" s="24"/>
      <c r="V2329" s="24"/>
      <c r="W2329" s="24"/>
      <c r="X2329" s="24"/>
      <c r="Y2329" s="24"/>
      <c r="Z2329" s="24"/>
      <c r="AA2329" s="24"/>
      <c r="AB2329" s="24"/>
      <c r="AC2329" s="24"/>
      <c r="AD2329" s="24"/>
    </row>
    <row r="2330" spans="1:30">
      <c r="A2330" s="4">
        <v>42471</v>
      </c>
      <c r="B2330" s="24">
        <v>3.7000000000000002E-3</v>
      </c>
      <c r="C2330" s="24">
        <v>2.3E-3</v>
      </c>
      <c r="D2330" s="24">
        <v>3.4000000000000002E-3</v>
      </c>
      <c r="E2330" s="24">
        <v>5.3E-3</v>
      </c>
      <c r="F2330" s="24">
        <v>6.9999999999999993E-3</v>
      </c>
      <c r="G2330" s="24">
        <v>8.5000000000000006E-3</v>
      </c>
      <c r="H2330" s="24">
        <v>1.1599999999999999E-2</v>
      </c>
      <c r="I2330" s="24">
        <v>1.4800000000000001E-2</v>
      </c>
      <c r="J2330" s="24">
        <v>1.7299999999999999E-2</v>
      </c>
      <c r="K2330" s="24">
        <v>2.1400000000000002E-2</v>
      </c>
      <c r="L2330" s="24">
        <v>2.5600000000000001E-2</v>
      </c>
      <c r="M2330" s="24"/>
      <c r="N2330" s="24"/>
      <c r="O2330" s="24"/>
      <c r="P2330" s="24"/>
      <c r="V2330" s="24"/>
      <c r="W2330" s="24"/>
      <c r="X2330" s="24"/>
      <c r="Y2330" s="24"/>
      <c r="Z2330" s="24"/>
      <c r="AA2330" s="24"/>
      <c r="AB2330" s="24"/>
      <c r="AC2330" s="24"/>
      <c r="AD2330" s="24"/>
    </row>
    <row r="2331" spans="1:30">
      <c r="A2331" s="4">
        <v>42472</v>
      </c>
      <c r="B2331" s="24">
        <v>3.7000000000000002E-3</v>
      </c>
      <c r="C2331" s="24">
        <v>2.2000000000000001E-3</v>
      </c>
      <c r="D2331" s="24">
        <v>3.4000000000000002E-3</v>
      </c>
      <c r="E2331" s="24">
        <v>5.4000000000000003E-3</v>
      </c>
      <c r="F2331" s="24">
        <v>7.4000000000000003E-3</v>
      </c>
      <c r="G2331" s="24">
        <v>9.0000000000000011E-3</v>
      </c>
      <c r="H2331" s="24">
        <v>1.2199999999999999E-2</v>
      </c>
      <c r="I2331" s="24">
        <v>1.54E-2</v>
      </c>
      <c r="J2331" s="24">
        <v>1.7899999999999999E-2</v>
      </c>
      <c r="K2331" s="24">
        <v>2.18E-2</v>
      </c>
      <c r="L2331" s="24">
        <v>2.6099999999999998E-2</v>
      </c>
      <c r="M2331" s="24"/>
      <c r="N2331" s="24"/>
      <c r="O2331" s="24"/>
      <c r="P2331" s="24"/>
      <c r="V2331" s="24"/>
      <c r="W2331" s="24"/>
      <c r="X2331" s="24"/>
      <c r="Y2331" s="24"/>
      <c r="Z2331" s="24"/>
      <c r="AA2331" s="24"/>
      <c r="AB2331" s="24"/>
      <c r="AC2331" s="24"/>
      <c r="AD2331" s="24"/>
    </row>
    <row r="2332" spans="1:30">
      <c r="A2332" s="4">
        <v>42473</v>
      </c>
      <c r="B2332" s="24">
        <v>3.7000000000000002E-3</v>
      </c>
      <c r="C2332" s="24">
        <v>2.3E-3</v>
      </c>
      <c r="D2332" s="24">
        <v>3.5999999999999999E-3</v>
      </c>
      <c r="E2332" s="24">
        <v>5.5000000000000005E-3</v>
      </c>
      <c r="F2332" s="24">
        <v>7.4999999999999997E-3</v>
      </c>
      <c r="G2332" s="24">
        <v>9.0000000000000011E-3</v>
      </c>
      <c r="H2332" s="24">
        <v>1.2199999999999999E-2</v>
      </c>
      <c r="I2332" s="24">
        <v>1.5300000000000001E-2</v>
      </c>
      <c r="J2332" s="24">
        <v>1.77E-2</v>
      </c>
      <c r="K2332" s="24">
        <v>2.1600000000000001E-2</v>
      </c>
      <c r="L2332" s="24">
        <v>2.58E-2</v>
      </c>
      <c r="M2332" s="24"/>
      <c r="N2332" s="24"/>
      <c r="O2332" s="24"/>
      <c r="P2332" s="24"/>
      <c r="V2332" s="24"/>
      <c r="W2332" s="24"/>
      <c r="X2332" s="24"/>
      <c r="Y2332" s="24"/>
      <c r="Z2332" s="24"/>
      <c r="AA2332" s="24"/>
      <c r="AB2332" s="24"/>
      <c r="AC2332" s="24"/>
      <c r="AD2332" s="24"/>
    </row>
    <row r="2333" spans="1:30">
      <c r="A2333" s="4">
        <v>42474</v>
      </c>
      <c r="B2333" s="24">
        <v>3.7000000000000002E-3</v>
      </c>
      <c r="C2333" s="24">
        <v>2.2000000000000001E-3</v>
      </c>
      <c r="D2333" s="24">
        <v>3.7000000000000002E-3</v>
      </c>
      <c r="E2333" s="24">
        <v>5.5000000000000005E-3</v>
      </c>
      <c r="F2333" s="24">
        <v>7.7000000000000002E-3</v>
      </c>
      <c r="G2333" s="24">
        <v>9.1999999999999998E-3</v>
      </c>
      <c r="H2333" s="24">
        <v>1.26E-2</v>
      </c>
      <c r="I2333" s="24">
        <v>1.5700000000000002E-2</v>
      </c>
      <c r="J2333" s="24">
        <v>1.8000000000000002E-2</v>
      </c>
      <c r="K2333" s="24">
        <v>2.18E-2</v>
      </c>
      <c r="L2333" s="24">
        <v>2.6099999999999998E-2</v>
      </c>
      <c r="M2333" s="24"/>
      <c r="N2333" s="24"/>
      <c r="O2333" s="24"/>
      <c r="P2333" s="24"/>
      <c r="V2333" s="24"/>
      <c r="W2333" s="24"/>
      <c r="X2333" s="24"/>
      <c r="Y2333" s="24"/>
      <c r="Z2333" s="24"/>
      <c r="AA2333" s="24"/>
      <c r="AB2333" s="24"/>
      <c r="AC2333" s="24"/>
      <c r="AD2333" s="24"/>
    </row>
    <row r="2334" spans="1:30">
      <c r="A2334" s="4">
        <v>42475</v>
      </c>
      <c r="B2334" s="24">
        <v>3.7000000000000002E-3</v>
      </c>
      <c r="C2334" s="24">
        <v>2.2000000000000001E-3</v>
      </c>
      <c r="D2334" s="24">
        <v>3.7000000000000002E-3</v>
      </c>
      <c r="E2334" s="24">
        <v>5.3E-3</v>
      </c>
      <c r="F2334" s="24">
        <v>7.4000000000000003E-3</v>
      </c>
      <c r="G2334" s="24">
        <v>8.6999999999999994E-3</v>
      </c>
      <c r="H2334" s="24">
        <v>1.2199999999999999E-2</v>
      </c>
      <c r="I2334" s="24">
        <v>1.52E-2</v>
      </c>
      <c r="J2334" s="24">
        <v>1.7600000000000001E-2</v>
      </c>
      <c r="K2334" s="24">
        <v>2.1400000000000002E-2</v>
      </c>
      <c r="L2334" s="24">
        <v>2.5600000000000001E-2</v>
      </c>
      <c r="M2334" s="24"/>
      <c r="N2334" s="24"/>
      <c r="O2334" s="24"/>
      <c r="P2334" s="24"/>
      <c r="V2334" s="24"/>
      <c r="W2334" s="24"/>
      <c r="X2334" s="24"/>
      <c r="Y2334" s="24"/>
      <c r="Z2334" s="24"/>
      <c r="AA2334" s="24"/>
      <c r="AB2334" s="24"/>
      <c r="AC2334" s="24"/>
      <c r="AD2334" s="24"/>
    </row>
    <row r="2335" spans="1:30">
      <c r="A2335" s="4">
        <v>42478</v>
      </c>
      <c r="B2335" s="24">
        <v>3.7000000000000002E-3</v>
      </c>
      <c r="C2335" s="24">
        <v>2.2000000000000001E-3</v>
      </c>
      <c r="D2335" s="24">
        <v>3.4999999999999996E-3</v>
      </c>
      <c r="E2335" s="24">
        <v>5.1999999999999998E-3</v>
      </c>
      <c r="F2335" s="24">
        <v>7.4999999999999997E-3</v>
      </c>
      <c r="G2335" s="24">
        <v>9.0000000000000011E-3</v>
      </c>
      <c r="H2335" s="24">
        <v>1.24E-2</v>
      </c>
      <c r="I2335" s="24">
        <v>1.54E-2</v>
      </c>
      <c r="J2335" s="24">
        <v>1.78E-2</v>
      </c>
      <c r="K2335" s="24">
        <v>2.1700000000000001E-2</v>
      </c>
      <c r="L2335" s="24">
        <v>2.58E-2</v>
      </c>
      <c r="M2335" s="24"/>
      <c r="N2335" s="24"/>
      <c r="O2335" s="24"/>
      <c r="P2335" s="24"/>
      <c r="V2335" s="24"/>
      <c r="W2335" s="24"/>
      <c r="X2335" s="24"/>
      <c r="Y2335" s="24"/>
      <c r="Z2335" s="24"/>
      <c r="AA2335" s="24"/>
      <c r="AB2335" s="24"/>
      <c r="AC2335" s="24"/>
      <c r="AD2335" s="24"/>
    </row>
    <row r="2336" spans="1:30">
      <c r="A2336" s="4">
        <v>42479</v>
      </c>
      <c r="B2336" s="24">
        <v>3.7000000000000002E-3</v>
      </c>
      <c r="C2336" s="24">
        <v>2.0999999999999999E-3</v>
      </c>
      <c r="D2336" s="24">
        <v>3.5999999999999999E-3</v>
      </c>
      <c r="E2336" s="24">
        <v>5.3E-3</v>
      </c>
      <c r="F2336" s="24">
        <v>7.7000000000000002E-3</v>
      </c>
      <c r="G2336" s="24">
        <v>9.1999999999999998E-3</v>
      </c>
      <c r="H2336" s="24">
        <v>1.26E-2</v>
      </c>
      <c r="I2336" s="24">
        <v>1.5700000000000002E-2</v>
      </c>
      <c r="J2336" s="24">
        <v>1.7899999999999999E-2</v>
      </c>
      <c r="K2336" s="24">
        <v>2.1899999999999999E-2</v>
      </c>
      <c r="L2336" s="24">
        <v>2.6000000000000002E-2</v>
      </c>
      <c r="M2336" s="24"/>
      <c r="N2336" s="24"/>
      <c r="O2336" s="24"/>
      <c r="P2336" s="24"/>
      <c r="V2336" s="24"/>
      <c r="W2336" s="24"/>
      <c r="X2336" s="24"/>
      <c r="Y2336" s="24"/>
      <c r="Z2336" s="24"/>
      <c r="AA2336" s="24"/>
      <c r="AB2336" s="24"/>
      <c r="AC2336" s="24"/>
      <c r="AD2336" s="24"/>
    </row>
    <row r="2337" spans="1:30">
      <c r="A2337" s="4">
        <v>42480</v>
      </c>
      <c r="B2337" s="24">
        <v>3.7000000000000002E-3</v>
      </c>
      <c r="C2337" s="24">
        <v>2.3E-3</v>
      </c>
      <c r="D2337" s="24">
        <v>3.5999999999999999E-3</v>
      </c>
      <c r="E2337" s="24">
        <v>5.4000000000000003E-3</v>
      </c>
      <c r="F2337" s="24">
        <v>8.0000000000000002E-3</v>
      </c>
      <c r="G2337" s="24">
        <v>9.7000000000000003E-3</v>
      </c>
      <c r="H2337" s="24">
        <v>1.32E-2</v>
      </c>
      <c r="I2337" s="24">
        <v>1.6299999999999999E-2</v>
      </c>
      <c r="J2337" s="24">
        <v>1.8500000000000003E-2</v>
      </c>
      <c r="K2337" s="24">
        <v>2.2499999999999999E-2</v>
      </c>
      <c r="L2337" s="24">
        <v>2.6600000000000002E-2</v>
      </c>
      <c r="M2337" s="24"/>
      <c r="N2337" s="24"/>
      <c r="O2337" s="24"/>
      <c r="P2337" s="24"/>
      <c r="V2337" s="24"/>
      <c r="W2337" s="24"/>
      <c r="X2337" s="24"/>
      <c r="Y2337" s="24"/>
      <c r="Z2337" s="24"/>
      <c r="AA2337" s="24"/>
      <c r="AB2337" s="24"/>
      <c r="AC2337" s="24"/>
      <c r="AD2337" s="24"/>
    </row>
    <row r="2338" spans="1:30">
      <c r="A2338" s="4">
        <v>42481</v>
      </c>
      <c r="B2338" s="24">
        <v>3.7000000000000002E-3</v>
      </c>
      <c r="C2338" s="24">
        <v>2.3E-3</v>
      </c>
      <c r="D2338" s="24">
        <v>3.7000000000000002E-3</v>
      </c>
      <c r="E2338" s="24">
        <v>5.6000000000000008E-3</v>
      </c>
      <c r="F2338" s="24">
        <v>8.199999999999999E-3</v>
      </c>
      <c r="G2338" s="24">
        <v>9.7999999999999997E-3</v>
      </c>
      <c r="H2338" s="24">
        <v>1.3500000000000002E-2</v>
      </c>
      <c r="I2338" s="24">
        <v>1.6500000000000001E-2</v>
      </c>
      <c r="J2338" s="24">
        <v>1.8799999999999997E-2</v>
      </c>
      <c r="K2338" s="24">
        <v>2.29E-2</v>
      </c>
      <c r="L2338" s="24">
        <v>2.69E-2</v>
      </c>
      <c r="M2338" s="24"/>
      <c r="N2338" s="24"/>
      <c r="O2338" s="24"/>
      <c r="P2338" s="24"/>
      <c r="V2338" s="24"/>
      <c r="W2338" s="24"/>
      <c r="X2338" s="24"/>
      <c r="Y2338" s="24"/>
      <c r="Z2338" s="24"/>
      <c r="AA2338" s="24"/>
      <c r="AB2338" s="24"/>
      <c r="AC2338" s="24"/>
      <c r="AD2338" s="24"/>
    </row>
    <row r="2339" spans="1:30">
      <c r="A2339" s="4">
        <v>42482</v>
      </c>
      <c r="B2339" s="24">
        <v>3.7000000000000002E-3</v>
      </c>
      <c r="C2339" s="24">
        <v>2.3E-3</v>
      </c>
      <c r="D2339" s="24">
        <v>3.8E-3</v>
      </c>
      <c r="E2339" s="24">
        <v>5.6000000000000008E-3</v>
      </c>
      <c r="F2339" s="24">
        <v>8.3999999999999995E-3</v>
      </c>
      <c r="G2339" s="24">
        <v>1.01E-2</v>
      </c>
      <c r="H2339" s="24">
        <v>1.37E-2</v>
      </c>
      <c r="I2339" s="24">
        <v>1.67E-2</v>
      </c>
      <c r="J2339" s="24">
        <v>1.89E-2</v>
      </c>
      <c r="K2339" s="24">
        <v>2.3E-2</v>
      </c>
      <c r="L2339" s="24">
        <v>2.7000000000000003E-2</v>
      </c>
      <c r="M2339" s="24"/>
      <c r="N2339" s="24"/>
      <c r="O2339" s="24"/>
      <c r="P2339" s="24"/>
      <c r="V2339" s="24"/>
      <c r="W2339" s="24"/>
      <c r="X2339" s="24"/>
      <c r="Y2339" s="24"/>
      <c r="Z2339" s="24"/>
      <c r="AA2339" s="24"/>
      <c r="AB2339" s="24"/>
      <c r="AC2339" s="24"/>
      <c r="AD2339" s="24"/>
    </row>
    <row r="2340" spans="1:30">
      <c r="A2340" s="4">
        <v>42485</v>
      </c>
      <c r="B2340" s="24">
        <v>3.7000000000000002E-3</v>
      </c>
      <c r="C2340" s="24">
        <v>2.5000000000000001E-3</v>
      </c>
      <c r="D2340" s="24">
        <v>4.0000000000000001E-3</v>
      </c>
      <c r="E2340" s="24">
        <v>5.6999999999999993E-3</v>
      </c>
      <c r="F2340" s="24">
        <v>8.5000000000000006E-3</v>
      </c>
      <c r="G2340" s="24">
        <v>1.01E-2</v>
      </c>
      <c r="H2340" s="24">
        <v>1.38E-2</v>
      </c>
      <c r="I2340" s="24">
        <v>1.6899999999999998E-2</v>
      </c>
      <c r="J2340" s="24">
        <v>1.9099999999999999E-2</v>
      </c>
      <c r="K2340" s="24">
        <v>2.3199999999999998E-2</v>
      </c>
      <c r="L2340" s="24">
        <v>2.7200000000000002E-2</v>
      </c>
      <c r="M2340" s="24"/>
      <c r="N2340" s="24"/>
      <c r="O2340" s="24"/>
      <c r="P2340" s="24"/>
      <c r="V2340" s="24"/>
      <c r="W2340" s="24"/>
      <c r="X2340" s="24"/>
      <c r="Y2340" s="24"/>
      <c r="Z2340" s="24"/>
      <c r="AA2340" s="24"/>
      <c r="AB2340" s="24"/>
      <c r="AC2340" s="24"/>
      <c r="AD2340" s="24"/>
    </row>
    <row r="2341" spans="1:30">
      <c r="A2341" s="4">
        <v>42486</v>
      </c>
      <c r="B2341" s="24">
        <v>3.7000000000000002E-3</v>
      </c>
      <c r="C2341" s="24">
        <v>2.3999999999999998E-3</v>
      </c>
      <c r="D2341" s="24">
        <v>4.3E-3</v>
      </c>
      <c r="E2341" s="24">
        <v>6.0999999999999995E-3</v>
      </c>
      <c r="F2341" s="24">
        <v>8.6E-3</v>
      </c>
      <c r="G2341" s="24">
        <v>1.04E-2</v>
      </c>
      <c r="H2341" s="24">
        <v>1.3999999999999999E-2</v>
      </c>
      <c r="I2341" s="24">
        <v>1.72E-2</v>
      </c>
      <c r="J2341" s="24">
        <v>1.9400000000000001E-2</v>
      </c>
      <c r="K2341" s="24">
        <v>2.35E-2</v>
      </c>
      <c r="L2341" s="24">
        <v>2.76E-2</v>
      </c>
      <c r="M2341" s="24"/>
      <c r="N2341" s="24"/>
      <c r="O2341" s="24"/>
      <c r="P2341" s="24"/>
      <c r="V2341" s="24"/>
      <c r="W2341" s="24"/>
      <c r="X2341" s="24"/>
      <c r="Y2341" s="24"/>
      <c r="Z2341" s="24"/>
      <c r="AA2341" s="24"/>
      <c r="AB2341" s="24"/>
      <c r="AC2341" s="24"/>
      <c r="AD2341" s="24"/>
    </row>
    <row r="2342" spans="1:30">
      <c r="A2342" s="4">
        <v>42487</v>
      </c>
      <c r="B2342" s="24">
        <v>3.7000000000000002E-3</v>
      </c>
      <c r="C2342" s="24">
        <v>2.3999999999999998E-3</v>
      </c>
      <c r="D2342" s="24">
        <v>4.0000000000000001E-3</v>
      </c>
      <c r="E2342" s="24">
        <v>5.7999999999999996E-3</v>
      </c>
      <c r="F2342" s="24">
        <v>8.3000000000000001E-3</v>
      </c>
      <c r="G2342" s="24">
        <v>9.8999999999999991E-3</v>
      </c>
      <c r="H2342" s="24">
        <v>1.3300000000000001E-2</v>
      </c>
      <c r="I2342" s="24">
        <v>1.6399999999999998E-2</v>
      </c>
      <c r="J2342" s="24">
        <v>1.8700000000000001E-2</v>
      </c>
      <c r="K2342" s="24">
        <v>2.3E-2</v>
      </c>
      <c r="L2342" s="24">
        <v>2.7099999999999999E-2</v>
      </c>
      <c r="M2342" s="24"/>
      <c r="N2342" s="24"/>
      <c r="O2342" s="24"/>
      <c r="P2342" s="24"/>
      <c r="V2342" s="24"/>
      <c r="W2342" s="24"/>
      <c r="X2342" s="24"/>
      <c r="Y2342" s="24"/>
      <c r="Z2342" s="24"/>
      <c r="AA2342" s="24"/>
      <c r="AB2342" s="24"/>
      <c r="AC2342" s="24"/>
      <c r="AD2342" s="24"/>
    </row>
    <row r="2343" spans="1:30">
      <c r="A2343" s="4">
        <v>42488</v>
      </c>
      <c r="B2343" s="24">
        <v>3.7000000000000002E-3</v>
      </c>
      <c r="C2343" s="24">
        <v>2.2000000000000001E-3</v>
      </c>
      <c r="D2343" s="24">
        <v>3.9000000000000003E-3</v>
      </c>
      <c r="E2343" s="24">
        <v>5.6000000000000008E-3</v>
      </c>
      <c r="F2343" s="24">
        <v>7.8000000000000005E-3</v>
      </c>
      <c r="G2343" s="24">
        <v>9.300000000000001E-3</v>
      </c>
      <c r="H2343" s="24">
        <v>1.2800000000000001E-2</v>
      </c>
      <c r="I2343" s="24">
        <v>1.6E-2</v>
      </c>
      <c r="J2343" s="24">
        <v>1.84E-2</v>
      </c>
      <c r="K2343" s="24">
        <v>2.2700000000000001E-2</v>
      </c>
      <c r="L2343" s="24">
        <v>2.6800000000000001E-2</v>
      </c>
      <c r="M2343" s="24"/>
      <c r="N2343" s="24"/>
      <c r="O2343" s="24"/>
      <c r="P2343" s="24"/>
      <c r="V2343" s="24"/>
      <c r="W2343" s="24"/>
      <c r="X2343" s="24"/>
      <c r="Y2343" s="24"/>
      <c r="Z2343" s="24"/>
      <c r="AA2343" s="24"/>
      <c r="AB2343" s="24"/>
      <c r="AC2343" s="24"/>
      <c r="AD2343" s="24"/>
    </row>
    <row r="2344" spans="1:30">
      <c r="A2344" s="4">
        <v>42489</v>
      </c>
      <c r="B2344" s="24">
        <v>3.0000000000000001E-3</v>
      </c>
      <c r="C2344" s="24">
        <v>2.2000000000000001E-3</v>
      </c>
      <c r="D2344" s="24">
        <v>4.0000000000000001E-3</v>
      </c>
      <c r="E2344" s="24">
        <v>5.6000000000000008E-3</v>
      </c>
      <c r="F2344" s="24">
        <v>7.7000000000000002E-3</v>
      </c>
      <c r="G2344" s="24">
        <v>9.1999999999999998E-3</v>
      </c>
      <c r="H2344" s="24">
        <v>1.2800000000000001E-2</v>
      </c>
      <c r="I2344" s="24">
        <v>1.6E-2</v>
      </c>
      <c r="J2344" s="24">
        <v>1.83E-2</v>
      </c>
      <c r="K2344" s="24">
        <v>2.2599999999999999E-2</v>
      </c>
      <c r="L2344" s="24">
        <v>2.6600000000000002E-2</v>
      </c>
      <c r="M2344" s="24"/>
      <c r="N2344" s="24"/>
      <c r="O2344" s="24"/>
      <c r="P2344" s="24"/>
      <c r="V2344" s="24"/>
      <c r="W2344" s="24"/>
      <c r="X2344" s="24"/>
      <c r="Y2344" s="24"/>
      <c r="Z2344" s="24"/>
      <c r="AA2344" s="24"/>
      <c r="AB2344" s="24"/>
      <c r="AC2344" s="24"/>
      <c r="AD2344" s="24"/>
    </row>
    <row r="2345" spans="1:30">
      <c r="A2345" s="4">
        <v>42492</v>
      </c>
      <c r="B2345" s="24">
        <v>3.7000000000000002E-3</v>
      </c>
      <c r="C2345" s="24">
        <v>2.2000000000000001E-3</v>
      </c>
      <c r="D2345" s="24">
        <v>4.0999999999999995E-3</v>
      </c>
      <c r="E2345" s="24">
        <v>5.5000000000000005E-3</v>
      </c>
      <c r="F2345" s="24">
        <v>8.0000000000000002E-3</v>
      </c>
      <c r="G2345" s="24">
        <v>9.5999999999999992E-3</v>
      </c>
      <c r="H2345" s="24">
        <v>1.32E-2</v>
      </c>
      <c r="I2345" s="24">
        <v>1.6399999999999998E-2</v>
      </c>
      <c r="J2345" s="24">
        <v>1.8799999999999997E-2</v>
      </c>
      <c r="K2345" s="24">
        <v>2.3099999999999999E-2</v>
      </c>
      <c r="L2345" s="24">
        <v>2.7099999999999999E-2</v>
      </c>
      <c r="M2345" s="24"/>
      <c r="N2345" s="24"/>
      <c r="O2345" s="24"/>
      <c r="P2345" s="24"/>
      <c r="V2345" s="24"/>
      <c r="W2345" s="24"/>
      <c r="X2345" s="24"/>
      <c r="Y2345" s="24"/>
      <c r="Z2345" s="24"/>
      <c r="AA2345" s="24"/>
      <c r="AB2345" s="24"/>
      <c r="AC2345" s="24"/>
      <c r="AD2345" s="24"/>
    </row>
    <row r="2346" spans="1:30">
      <c r="A2346" s="4">
        <v>42493</v>
      </c>
      <c r="B2346" s="24">
        <v>3.7000000000000002E-3</v>
      </c>
      <c r="C2346" s="24">
        <v>2.0999999999999999E-3</v>
      </c>
      <c r="D2346" s="24">
        <v>4.0000000000000001E-3</v>
      </c>
      <c r="E2346" s="24">
        <v>5.3E-3</v>
      </c>
      <c r="F2346" s="24">
        <v>7.4999999999999997E-3</v>
      </c>
      <c r="G2346" s="24">
        <v>9.1999999999999998E-3</v>
      </c>
      <c r="H2346" s="24">
        <v>1.2500000000000001E-2</v>
      </c>
      <c r="I2346" s="24">
        <v>1.5700000000000002E-2</v>
      </c>
      <c r="J2346" s="24">
        <v>1.8100000000000002E-2</v>
      </c>
      <c r="K2346" s="24">
        <v>2.2400000000000003E-2</v>
      </c>
      <c r="L2346" s="24">
        <v>2.6600000000000002E-2</v>
      </c>
      <c r="M2346" s="24"/>
      <c r="N2346" s="24"/>
      <c r="O2346" s="24"/>
      <c r="P2346" s="24"/>
      <c r="V2346" s="24"/>
      <c r="W2346" s="24"/>
      <c r="X2346" s="24"/>
      <c r="Y2346" s="24"/>
      <c r="Z2346" s="24"/>
      <c r="AA2346" s="24"/>
      <c r="AB2346" s="24"/>
      <c r="AC2346" s="24"/>
      <c r="AD2346" s="24"/>
    </row>
    <row r="2347" spans="1:30">
      <c r="A2347" s="4">
        <v>42494</v>
      </c>
      <c r="B2347" s="24">
        <v>3.7000000000000002E-3</v>
      </c>
      <c r="C2347" s="24">
        <v>1.9E-3</v>
      </c>
      <c r="D2347" s="24">
        <v>3.9000000000000003E-3</v>
      </c>
      <c r="E2347" s="24">
        <v>5.1999999999999998E-3</v>
      </c>
      <c r="F2347" s="24">
        <v>7.4999999999999997E-3</v>
      </c>
      <c r="G2347" s="24">
        <v>8.8999999999999999E-3</v>
      </c>
      <c r="H2347" s="24">
        <v>1.23E-2</v>
      </c>
      <c r="I2347" s="24">
        <v>1.55E-2</v>
      </c>
      <c r="J2347" s="24">
        <v>1.7899999999999999E-2</v>
      </c>
      <c r="K2347" s="24">
        <v>2.2200000000000001E-2</v>
      </c>
      <c r="L2347" s="24">
        <v>2.64E-2</v>
      </c>
      <c r="M2347" s="24"/>
      <c r="N2347" s="24"/>
      <c r="O2347" s="24"/>
      <c r="P2347" s="24"/>
      <c r="V2347" s="24"/>
      <c r="W2347" s="24"/>
      <c r="X2347" s="24"/>
      <c r="Y2347" s="24"/>
      <c r="Z2347" s="24"/>
      <c r="AA2347" s="24"/>
      <c r="AB2347" s="24"/>
      <c r="AC2347" s="24"/>
      <c r="AD2347" s="24"/>
    </row>
    <row r="2348" spans="1:30">
      <c r="A2348" s="4">
        <v>42495</v>
      </c>
      <c r="B2348" s="24">
        <v>3.7000000000000002E-3</v>
      </c>
      <c r="C2348" s="24">
        <v>2E-3</v>
      </c>
      <c r="D2348" s="24">
        <v>3.9000000000000003E-3</v>
      </c>
      <c r="E2348" s="24">
        <v>5.1000000000000004E-3</v>
      </c>
      <c r="F2348" s="24">
        <v>7.1999999999999998E-3</v>
      </c>
      <c r="G2348" s="24">
        <v>8.6999999999999994E-3</v>
      </c>
      <c r="H2348" s="24">
        <v>1.2E-2</v>
      </c>
      <c r="I2348" s="24">
        <v>1.52E-2</v>
      </c>
      <c r="J2348" s="24">
        <v>1.7600000000000001E-2</v>
      </c>
      <c r="K2348" s="24">
        <v>2.1700000000000001E-2</v>
      </c>
      <c r="L2348" s="24">
        <v>2.6000000000000002E-2</v>
      </c>
      <c r="M2348" s="24"/>
      <c r="N2348" s="24"/>
      <c r="O2348" s="24"/>
      <c r="P2348" s="24"/>
      <c r="V2348" s="24"/>
      <c r="W2348" s="24"/>
      <c r="X2348" s="24"/>
      <c r="Y2348" s="24"/>
      <c r="Z2348" s="24"/>
      <c r="AA2348" s="24"/>
      <c r="AB2348" s="24"/>
      <c r="AC2348" s="24"/>
      <c r="AD2348" s="24"/>
    </row>
    <row r="2349" spans="1:30">
      <c r="A2349" s="4">
        <v>42496</v>
      </c>
      <c r="B2349" s="24">
        <v>3.7000000000000002E-3</v>
      </c>
      <c r="C2349" s="24">
        <v>1.9E-3</v>
      </c>
      <c r="D2349" s="24">
        <v>3.9000000000000003E-3</v>
      </c>
      <c r="E2349" s="24">
        <v>5.1000000000000004E-3</v>
      </c>
      <c r="F2349" s="24">
        <v>7.4000000000000003E-3</v>
      </c>
      <c r="G2349" s="24">
        <v>9.0000000000000011E-3</v>
      </c>
      <c r="H2349" s="24">
        <v>1.23E-2</v>
      </c>
      <c r="I2349" s="24">
        <v>1.55E-2</v>
      </c>
      <c r="J2349" s="24">
        <v>1.7899999999999999E-2</v>
      </c>
      <c r="K2349" s="24">
        <v>2.2000000000000002E-2</v>
      </c>
      <c r="L2349" s="24">
        <v>2.6200000000000001E-2</v>
      </c>
      <c r="M2349" s="24"/>
      <c r="N2349" s="24"/>
      <c r="O2349" s="24"/>
      <c r="P2349" s="24"/>
      <c r="V2349" s="24"/>
      <c r="W2349" s="24"/>
      <c r="X2349" s="24"/>
      <c r="Y2349" s="24"/>
      <c r="Z2349" s="24"/>
      <c r="AA2349" s="24"/>
      <c r="AB2349" s="24"/>
      <c r="AC2349" s="24"/>
      <c r="AD2349" s="24"/>
    </row>
    <row r="2350" spans="1:30">
      <c r="A2350" s="4">
        <v>42499</v>
      </c>
      <c r="B2350" s="24">
        <v>3.7000000000000002E-3</v>
      </c>
      <c r="C2350" s="24">
        <v>2.3999999999999998E-3</v>
      </c>
      <c r="D2350" s="24">
        <v>3.8E-3</v>
      </c>
      <c r="E2350" s="24">
        <v>5.1000000000000004E-3</v>
      </c>
      <c r="F2350" s="24">
        <v>7.1999999999999998E-3</v>
      </c>
      <c r="G2350" s="24">
        <v>8.6E-3</v>
      </c>
      <c r="H2350" s="24">
        <v>1.2E-2</v>
      </c>
      <c r="I2350" s="24">
        <v>1.5100000000000001E-2</v>
      </c>
      <c r="J2350" s="24">
        <v>1.77E-2</v>
      </c>
      <c r="K2350" s="24">
        <v>2.18E-2</v>
      </c>
      <c r="L2350" s="24">
        <v>2.6099999999999998E-2</v>
      </c>
      <c r="M2350" s="24"/>
      <c r="N2350" s="24"/>
      <c r="O2350" s="24"/>
      <c r="P2350" s="24"/>
      <c r="V2350" s="24"/>
      <c r="W2350" s="24"/>
      <c r="X2350" s="24"/>
      <c r="Y2350" s="24"/>
      <c r="Z2350" s="24"/>
      <c r="AA2350" s="24"/>
      <c r="AB2350" s="24"/>
      <c r="AC2350" s="24"/>
      <c r="AD2350" s="24"/>
    </row>
    <row r="2351" spans="1:30">
      <c r="A2351" s="4">
        <v>42500</v>
      </c>
      <c r="B2351" s="24">
        <v>3.7000000000000002E-3</v>
      </c>
      <c r="C2351" s="24">
        <v>2.3999999999999998E-3</v>
      </c>
      <c r="D2351" s="24">
        <v>3.5999999999999999E-3</v>
      </c>
      <c r="E2351" s="24">
        <v>5.1999999999999998E-3</v>
      </c>
      <c r="F2351" s="24">
        <v>7.1999999999999998E-3</v>
      </c>
      <c r="G2351" s="24">
        <v>8.8000000000000005E-3</v>
      </c>
      <c r="H2351" s="24">
        <v>1.2E-2</v>
      </c>
      <c r="I2351" s="24">
        <v>1.52E-2</v>
      </c>
      <c r="J2351" s="24">
        <v>1.77E-2</v>
      </c>
      <c r="K2351" s="24">
        <v>2.18E-2</v>
      </c>
      <c r="L2351" s="24">
        <v>2.6099999999999998E-2</v>
      </c>
      <c r="M2351" s="24"/>
      <c r="N2351" s="24"/>
      <c r="O2351" s="24"/>
      <c r="P2351" s="24"/>
      <c r="V2351" s="24"/>
      <c r="W2351" s="24"/>
      <c r="X2351" s="24"/>
      <c r="Y2351" s="24"/>
      <c r="Z2351" s="24"/>
      <c r="AA2351" s="24"/>
      <c r="AB2351" s="24"/>
      <c r="AC2351" s="24"/>
      <c r="AD2351" s="24"/>
    </row>
    <row r="2352" spans="1:30">
      <c r="A2352" s="4">
        <v>42501</v>
      </c>
      <c r="B2352" s="24">
        <v>3.7000000000000002E-3</v>
      </c>
      <c r="C2352" s="24">
        <v>2.5999999999999999E-3</v>
      </c>
      <c r="D2352" s="24">
        <v>3.7000000000000002E-3</v>
      </c>
      <c r="E2352" s="24">
        <v>5.3E-3</v>
      </c>
      <c r="F2352" s="24">
        <v>7.4000000000000003E-3</v>
      </c>
      <c r="G2352" s="24">
        <v>8.6999999999999994E-3</v>
      </c>
      <c r="H2352" s="24">
        <v>1.2E-2</v>
      </c>
      <c r="I2352" s="24">
        <v>1.5100000000000001E-2</v>
      </c>
      <c r="J2352" s="24">
        <v>1.7299999999999999E-2</v>
      </c>
      <c r="K2352" s="24">
        <v>2.1499999999999998E-2</v>
      </c>
      <c r="L2352" s="24">
        <v>2.58E-2</v>
      </c>
      <c r="M2352" s="24"/>
      <c r="N2352" s="24"/>
      <c r="O2352" s="24"/>
      <c r="P2352" s="24"/>
      <c r="V2352" s="24"/>
      <c r="W2352" s="24"/>
      <c r="X2352" s="24"/>
      <c r="Y2352" s="24"/>
      <c r="Z2352" s="24"/>
      <c r="AA2352" s="24"/>
      <c r="AB2352" s="24"/>
      <c r="AC2352" s="24"/>
      <c r="AD2352" s="24"/>
    </row>
    <row r="2353" spans="1:30">
      <c r="A2353" s="4">
        <v>42502</v>
      </c>
      <c r="B2353" s="24">
        <v>3.7000000000000002E-3</v>
      </c>
      <c r="C2353" s="24">
        <v>2.7000000000000001E-3</v>
      </c>
      <c r="D2353" s="24">
        <v>3.7000000000000002E-3</v>
      </c>
      <c r="E2353" s="24">
        <v>5.4000000000000003E-3</v>
      </c>
      <c r="F2353" s="24">
        <v>7.6E-3</v>
      </c>
      <c r="G2353" s="24">
        <v>9.1999999999999998E-3</v>
      </c>
      <c r="H2353" s="24">
        <v>1.24E-2</v>
      </c>
      <c r="I2353" s="24">
        <v>1.54E-2</v>
      </c>
      <c r="J2353" s="24">
        <v>1.7500000000000002E-2</v>
      </c>
      <c r="K2353" s="24">
        <v>2.18E-2</v>
      </c>
      <c r="L2353" s="24">
        <v>2.6000000000000002E-2</v>
      </c>
      <c r="M2353" s="24"/>
      <c r="N2353" s="24"/>
      <c r="O2353" s="24"/>
      <c r="P2353" s="24"/>
      <c r="V2353" s="24"/>
      <c r="W2353" s="24"/>
      <c r="X2353" s="24"/>
      <c r="Y2353" s="24"/>
      <c r="Z2353" s="24"/>
      <c r="AA2353" s="24"/>
      <c r="AB2353" s="24"/>
      <c r="AC2353" s="24"/>
      <c r="AD2353" s="24"/>
    </row>
    <row r="2354" spans="1:30">
      <c r="A2354" s="4">
        <v>42503</v>
      </c>
      <c r="B2354" s="24">
        <v>3.7000000000000002E-3</v>
      </c>
      <c r="C2354" s="24">
        <v>2.8999999999999998E-3</v>
      </c>
      <c r="D2354" s="24">
        <v>3.8E-3</v>
      </c>
      <c r="E2354" s="24">
        <v>5.5000000000000005E-3</v>
      </c>
      <c r="F2354" s="24">
        <v>7.6E-3</v>
      </c>
      <c r="G2354" s="24">
        <v>9.1000000000000004E-3</v>
      </c>
      <c r="H2354" s="24">
        <v>1.2199999999999999E-2</v>
      </c>
      <c r="I2354" s="24">
        <v>1.5100000000000001E-2</v>
      </c>
      <c r="J2354" s="24">
        <v>1.7100000000000001E-2</v>
      </c>
      <c r="K2354" s="24">
        <v>2.1400000000000002E-2</v>
      </c>
      <c r="L2354" s="24">
        <v>2.5499999999999998E-2</v>
      </c>
      <c r="M2354" s="24"/>
      <c r="N2354" s="24"/>
      <c r="O2354" s="24"/>
      <c r="P2354" s="24"/>
      <c r="V2354" s="24"/>
      <c r="W2354" s="24"/>
      <c r="X2354" s="24"/>
      <c r="Y2354" s="24"/>
      <c r="Z2354" s="24"/>
      <c r="AA2354" s="24"/>
      <c r="AB2354" s="24"/>
      <c r="AC2354" s="24"/>
      <c r="AD2354" s="24"/>
    </row>
    <row r="2355" spans="1:30">
      <c r="A2355" s="4">
        <v>42506</v>
      </c>
      <c r="B2355" s="24">
        <v>3.7000000000000002E-3</v>
      </c>
      <c r="C2355" s="24">
        <v>2.8000000000000004E-3</v>
      </c>
      <c r="D2355" s="24">
        <v>3.8E-3</v>
      </c>
      <c r="E2355" s="24">
        <v>5.6999999999999993E-3</v>
      </c>
      <c r="F2355" s="24">
        <v>7.9000000000000008E-3</v>
      </c>
      <c r="G2355" s="24">
        <v>9.3999999999999986E-3</v>
      </c>
      <c r="H2355" s="24">
        <v>1.26E-2</v>
      </c>
      <c r="I2355" s="24">
        <v>1.55E-2</v>
      </c>
      <c r="J2355" s="24">
        <v>1.7500000000000002E-2</v>
      </c>
      <c r="K2355" s="24">
        <v>2.18E-2</v>
      </c>
      <c r="L2355" s="24">
        <v>2.5899999999999999E-2</v>
      </c>
      <c r="M2355" s="24"/>
      <c r="N2355" s="24"/>
      <c r="O2355" s="24"/>
      <c r="P2355" s="24"/>
      <c r="V2355" s="24"/>
      <c r="W2355" s="24"/>
      <c r="X2355" s="24"/>
      <c r="Y2355" s="24"/>
      <c r="Z2355" s="24"/>
      <c r="AA2355" s="24"/>
      <c r="AB2355" s="24"/>
      <c r="AC2355" s="24"/>
      <c r="AD2355" s="24"/>
    </row>
    <row r="2356" spans="1:30">
      <c r="A2356" s="4">
        <v>42507</v>
      </c>
      <c r="B2356" s="24">
        <v>3.7000000000000002E-3</v>
      </c>
      <c r="C2356" s="24">
        <v>2.8000000000000004E-3</v>
      </c>
      <c r="D2356" s="24">
        <v>4.0000000000000001E-3</v>
      </c>
      <c r="E2356" s="24">
        <v>5.7999999999999996E-3</v>
      </c>
      <c r="F2356" s="24">
        <v>8.199999999999999E-3</v>
      </c>
      <c r="G2356" s="24">
        <v>9.7000000000000003E-3</v>
      </c>
      <c r="H2356" s="24">
        <v>1.29E-2</v>
      </c>
      <c r="I2356" s="24">
        <v>1.5700000000000002E-2</v>
      </c>
      <c r="J2356" s="24">
        <v>1.7600000000000001E-2</v>
      </c>
      <c r="K2356" s="24">
        <v>2.18E-2</v>
      </c>
      <c r="L2356" s="24">
        <v>2.5899999999999999E-2</v>
      </c>
      <c r="M2356" s="24"/>
      <c r="N2356" s="24"/>
      <c r="O2356" s="24"/>
      <c r="P2356" s="24"/>
      <c r="V2356" s="24"/>
      <c r="W2356" s="24"/>
      <c r="X2356" s="24"/>
      <c r="Y2356" s="24"/>
      <c r="Z2356" s="24"/>
      <c r="AA2356" s="24"/>
      <c r="AB2356" s="24"/>
      <c r="AC2356" s="24"/>
      <c r="AD2356" s="24"/>
    </row>
    <row r="2357" spans="1:30">
      <c r="A2357" s="4">
        <v>42508</v>
      </c>
      <c r="B2357" s="24">
        <v>3.7000000000000002E-3</v>
      </c>
      <c r="C2357" s="24">
        <v>3.0000000000000001E-3</v>
      </c>
      <c r="D2357" s="24">
        <v>4.3E-3</v>
      </c>
      <c r="E2357" s="24">
        <v>6.3E-3</v>
      </c>
      <c r="F2357" s="24">
        <v>9.0000000000000011E-3</v>
      </c>
      <c r="G2357" s="24">
        <v>1.0800000000000001E-2</v>
      </c>
      <c r="H2357" s="24">
        <v>1.41E-2</v>
      </c>
      <c r="I2357" s="24">
        <v>1.6899999999999998E-2</v>
      </c>
      <c r="J2357" s="24">
        <v>1.8700000000000001E-2</v>
      </c>
      <c r="K2357" s="24">
        <v>2.2700000000000001E-2</v>
      </c>
      <c r="L2357" s="24">
        <v>2.6699999999999998E-2</v>
      </c>
      <c r="M2357" s="24"/>
      <c r="N2357" s="24"/>
      <c r="O2357" s="24"/>
      <c r="P2357" s="24"/>
      <c r="V2357" s="24"/>
      <c r="W2357" s="24"/>
      <c r="X2357" s="24"/>
      <c r="Y2357" s="24"/>
      <c r="Z2357" s="24"/>
      <c r="AA2357" s="24"/>
      <c r="AB2357" s="24"/>
      <c r="AC2357" s="24"/>
      <c r="AD2357" s="24"/>
    </row>
    <row r="2358" spans="1:30">
      <c r="A2358" s="4">
        <v>42509</v>
      </c>
      <c r="B2358" s="24">
        <v>3.7000000000000002E-3</v>
      </c>
      <c r="C2358" s="24">
        <v>3.0999999999999999E-3</v>
      </c>
      <c r="D2358" s="24">
        <v>4.3E-3</v>
      </c>
      <c r="E2358" s="24">
        <v>6.4000000000000003E-3</v>
      </c>
      <c r="F2358" s="24">
        <v>8.8999999999999999E-3</v>
      </c>
      <c r="G2358" s="24">
        <v>1.06E-2</v>
      </c>
      <c r="H2358" s="24">
        <v>1.38E-2</v>
      </c>
      <c r="I2358" s="24">
        <v>1.67E-2</v>
      </c>
      <c r="J2358" s="24">
        <v>1.8500000000000003E-2</v>
      </c>
      <c r="K2358" s="24">
        <v>2.2400000000000003E-2</v>
      </c>
      <c r="L2358" s="24">
        <v>2.64E-2</v>
      </c>
      <c r="M2358" s="24"/>
      <c r="N2358" s="24"/>
      <c r="O2358" s="24"/>
      <c r="P2358" s="24"/>
      <c r="V2358" s="24"/>
      <c r="W2358" s="24"/>
      <c r="X2358" s="24"/>
      <c r="Y2358" s="24"/>
      <c r="Z2358" s="24"/>
      <c r="AA2358" s="24"/>
      <c r="AB2358" s="24"/>
      <c r="AC2358" s="24"/>
      <c r="AD2358" s="24"/>
    </row>
    <row r="2359" spans="1:30">
      <c r="A2359" s="4">
        <v>42510</v>
      </c>
      <c r="B2359" s="24">
        <v>3.7000000000000002E-3</v>
      </c>
      <c r="C2359" s="24">
        <v>3.3E-3</v>
      </c>
      <c r="D2359" s="24">
        <v>4.5999999999999999E-3</v>
      </c>
      <c r="E2359" s="24">
        <v>6.7000000000000002E-3</v>
      </c>
      <c r="F2359" s="24">
        <v>8.8999999999999999E-3</v>
      </c>
      <c r="G2359" s="24">
        <v>1.0500000000000001E-2</v>
      </c>
      <c r="H2359" s="24">
        <v>1.38E-2</v>
      </c>
      <c r="I2359" s="24">
        <v>1.6500000000000001E-2</v>
      </c>
      <c r="J2359" s="24">
        <v>1.8500000000000003E-2</v>
      </c>
      <c r="K2359" s="24">
        <v>2.2400000000000003E-2</v>
      </c>
      <c r="L2359" s="24">
        <v>2.63E-2</v>
      </c>
      <c r="M2359" s="24"/>
      <c r="N2359" s="24"/>
      <c r="O2359" s="24"/>
      <c r="P2359" s="24"/>
      <c r="V2359" s="24"/>
      <c r="W2359" s="24"/>
      <c r="X2359" s="24"/>
      <c r="Y2359" s="24"/>
      <c r="Z2359" s="24"/>
      <c r="AA2359" s="24"/>
      <c r="AB2359" s="24"/>
      <c r="AC2359" s="24"/>
      <c r="AD2359" s="24"/>
    </row>
    <row r="2360" spans="1:30">
      <c r="A2360" s="4">
        <v>42513</v>
      </c>
      <c r="B2360" s="24">
        <v>3.7000000000000002E-3</v>
      </c>
      <c r="C2360" s="24">
        <v>3.4999999999999996E-3</v>
      </c>
      <c r="D2360" s="24">
        <v>4.7999999999999996E-3</v>
      </c>
      <c r="E2360" s="24">
        <v>6.8999999999999999E-3</v>
      </c>
      <c r="F2360" s="24">
        <v>9.1000000000000004E-3</v>
      </c>
      <c r="G2360" s="24">
        <v>1.0500000000000001E-2</v>
      </c>
      <c r="H2360" s="24">
        <v>1.38E-2</v>
      </c>
      <c r="I2360" s="24">
        <v>1.6500000000000001E-2</v>
      </c>
      <c r="J2360" s="24">
        <v>1.84E-2</v>
      </c>
      <c r="K2360" s="24">
        <v>2.23E-2</v>
      </c>
      <c r="L2360" s="24">
        <v>2.63E-2</v>
      </c>
      <c r="M2360" s="24"/>
      <c r="N2360" s="24"/>
      <c r="O2360" s="24"/>
      <c r="P2360" s="24"/>
      <c r="V2360" s="24"/>
      <c r="W2360" s="24"/>
      <c r="X2360" s="24"/>
      <c r="Y2360" s="24"/>
      <c r="Z2360" s="24"/>
      <c r="AA2360" s="24"/>
      <c r="AB2360" s="24"/>
      <c r="AC2360" s="24"/>
      <c r="AD2360" s="24"/>
    </row>
    <row r="2361" spans="1:30">
      <c r="A2361" s="4">
        <v>42514</v>
      </c>
      <c r="B2361" s="24">
        <v>3.7000000000000002E-3</v>
      </c>
      <c r="C2361" s="24">
        <v>3.4999999999999996E-3</v>
      </c>
      <c r="D2361" s="24">
        <v>4.7999999999999996E-3</v>
      </c>
      <c r="E2361" s="24">
        <v>6.8999999999999999E-3</v>
      </c>
      <c r="F2361" s="24">
        <v>9.1999999999999998E-3</v>
      </c>
      <c r="G2361" s="24">
        <v>1.0800000000000001E-2</v>
      </c>
      <c r="H2361" s="24">
        <v>1.41E-2</v>
      </c>
      <c r="I2361" s="24">
        <v>1.6799999999999999E-2</v>
      </c>
      <c r="J2361" s="24">
        <v>1.8600000000000002E-2</v>
      </c>
      <c r="K2361" s="24">
        <v>2.2499999999999999E-2</v>
      </c>
      <c r="L2361" s="24">
        <v>2.6499999999999999E-2</v>
      </c>
      <c r="M2361" s="24"/>
      <c r="N2361" s="24"/>
      <c r="O2361" s="24"/>
      <c r="P2361" s="24"/>
      <c r="V2361" s="24"/>
      <c r="W2361" s="24"/>
      <c r="X2361" s="24"/>
      <c r="Y2361" s="24"/>
      <c r="Z2361" s="24"/>
      <c r="AA2361" s="24"/>
      <c r="AB2361" s="24"/>
      <c r="AC2361" s="24"/>
      <c r="AD2361" s="24"/>
    </row>
    <row r="2362" spans="1:30">
      <c r="A2362" s="4">
        <v>42515</v>
      </c>
      <c r="B2362" s="24">
        <v>3.7000000000000002E-3</v>
      </c>
      <c r="C2362" s="24">
        <v>3.3E-3</v>
      </c>
      <c r="D2362" s="24">
        <v>4.6999999999999993E-3</v>
      </c>
      <c r="E2362" s="24">
        <v>6.7000000000000002E-3</v>
      </c>
      <c r="F2362" s="24">
        <v>9.1999999999999998E-3</v>
      </c>
      <c r="G2362" s="24">
        <v>1.0800000000000001E-2</v>
      </c>
      <c r="H2362" s="24">
        <v>1.3999999999999999E-2</v>
      </c>
      <c r="I2362" s="24">
        <v>1.6899999999999998E-2</v>
      </c>
      <c r="J2362" s="24">
        <v>1.8700000000000001E-2</v>
      </c>
      <c r="K2362" s="24">
        <v>2.2700000000000001E-2</v>
      </c>
      <c r="L2362" s="24">
        <v>2.6699999999999998E-2</v>
      </c>
      <c r="M2362" s="24"/>
      <c r="N2362" s="24"/>
      <c r="O2362" s="24"/>
      <c r="P2362" s="24"/>
      <c r="V2362" s="24"/>
      <c r="W2362" s="24"/>
      <c r="X2362" s="24"/>
      <c r="Y2362" s="24"/>
      <c r="Z2362" s="24"/>
      <c r="AA2362" s="24"/>
      <c r="AB2362" s="24"/>
      <c r="AC2362" s="24"/>
      <c r="AD2362" s="24"/>
    </row>
    <row r="2363" spans="1:30">
      <c r="A2363" s="4">
        <v>42516</v>
      </c>
      <c r="B2363" s="24">
        <v>3.7000000000000002E-3</v>
      </c>
      <c r="C2363" s="24">
        <v>3.0999999999999999E-3</v>
      </c>
      <c r="D2363" s="24">
        <v>4.5999999999999999E-3</v>
      </c>
      <c r="E2363" s="24">
        <v>6.5000000000000006E-3</v>
      </c>
      <c r="F2363" s="24">
        <v>8.6999999999999994E-3</v>
      </c>
      <c r="G2363" s="24">
        <v>1.03E-2</v>
      </c>
      <c r="H2363" s="24">
        <v>1.3500000000000002E-2</v>
      </c>
      <c r="I2363" s="24">
        <v>1.6500000000000001E-2</v>
      </c>
      <c r="J2363" s="24">
        <v>1.83E-2</v>
      </c>
      <c r="K2363" s="24">
        <v>2.2400000000000003E-2</v>
      </c>
      <c r="L2363" s="24">
        <v>2.64E-2</v>
      </c>
      <c r="M2363" s="24"/>
      <c r="N2363" s="24"/>
      <c r="O2363" s="24"/>
      <c r="P2363" s="24"/>
      <c r="V2363" s="24"/>
      <c r="W2363" s="24"/>
      <c r="X2363" s="24"/>
      <c r="Y2363" s="24"/>
      <c r="Z2363" s="24"/>
      <c r="AA2363" s="24"/>
      <c r="AB2363" s="24"/>
      <c r="AC2363" s="24"/>
      <c r="AD2363" s="24"/>
    </row>
    <row r="2364" spans="1:30">
      <c r="A2364" s="4">
        <v>42517</v>
      </c>
      <c r="B2364" s="24">
        <v>3.7000000000000002E-3</v>
      </c>
      <c r="C2364" s="24">
        <v>3.2000000000000002E-3</v>
      </c>
      <c r="D2364" s="24">
        <v>4.6999999999999993E-3</v>
      </c>
      <c r="E2364" s="24">
        <v>6.8000000000000005E-3</v>
      </c>
      <c r="F2364" s="24">
        <v>9.0000000000000011E-3</v>
      </c>
      <c r="G2364" s="24">
        <v>1.06E-2</v>
      </c>
      <c r="H2364" s="24">
        <v>1.3899999999999999E-2</v>
      </c>
      <c r="I2364" s="24">
        <v>1.67E-2</v>
      </c>
      <c r="J2364" s="24">
        <v>1.8500000000000003E-2</v>
      </c>
      <c r="K2364" s="24">
        <v>2.2499999999999999E-2</v>
      </c>
      <c r="L2364" s="24">
        <v>2.6499999999999999E-2</v>
      </c>
      <c r="M2364" s="24"/>
      <c r="N2364" s="24"/>
      <c r="O2364" s="24"/>
      <c r="P2364" s="24"/>
      <c r="V2364" s="24"/>
      <c r="W2364" s="24"/>
      <c r="X2364" s="24"/>
      <c r="Y2364" s="24"/>
      <c r="Z2364" s="24"/>
      <c r="AA2364" s="24"/>
      <c r="AB2364" s="24"/>
      <c r="AC2364" s="24"/>
      <c r="AD2364" s="24"/>
    </row>
    <row r="2365" spans="1:30">
      <c r="A2365" s="4">
        <v>42521</v>
      </c>
      <c r="B2365" s="24">
        <v>2.8999999999999998E-3</v>
      </c>
      <c r="C2365" s="24">
        <v>3.4000000000000002E-3</v>
      </c>
      <c r="D2365" s="24">
        <v>4.8999999999999998E-3</v>
      </c>
      <c r="E2365" s="24">
        <v>6.8000000000000005E-3</v>
      </c>
      <c r="F2365" s="24">
        <v>8.6999999999999994E-3</v>
      </c>
      <c r="G2365" s="24">
        <v>1.03E-2</v>
      </c>
      <c r="H2365" s="24">
        <v>1.37E-2</v>
      </c>
      <c r="I2365" s="24">
        <v>1.66E-2</v>
      </c>
      <c r="J2365" s="24">
        <v>1.84E-2</v>
      </c>
      <c r="K2365" s="24">
        <v>2.23E-2</v>
      </c>
      <c r="L2365" s="24">
        <v>2.64E-2</v>
      </c>
      <c r="M2365" s="24"/>
      <c r="N2365" s="24"/>
      <c r="O2365" s="24"/>
      <c r="P2365" s="24"/>
      <c r="V2365" s="24"/>
      <c r="W2365" s="24"/>
      <c r="X2365" s="24"/>
      <c r="Y2365" s="24"/>
      <c r="Z2365" s="24"/>
      <c r="AA2365" s="24"/>
      <c r="AB2365" s="24"/>
      <c r="AC2365" s="24"/>
      <c r="AD2365" s="24"/>
    </row>
    <row r="2366" spans="1:30">
      <c r="A2366" s="4">
        <v>42522</v>
      </c>
      <c r="B2366" s="24">
        <v>3.7000000000000002E-3</v>
      </c>
      <c r="C2366" s="24">
        <v>3.0000000000000001E-3</v>
      </c>
      <c r="D2366" s="24">
        <v>4.8999999999999998E-3</v>
      </c>
      <c r="E2366" s="24">
        <v>6.9999999999999993E-3</v>
      </c>
      <c r="F2366" s="24">
        <v>9.1000000000000004E-3</v>
      </c>
      <c r="G2366" s="24">
        <v>1.0700000000000001E-2</v>
      </c>
      <c r="H2366" s="24">
        <v>1.3899999999999999E-2</v>
      </c>
      <c r="I2366" s="24">
        <v>1.67E-2</v>
      </c>
      <c r="J2366" s="24">
        <v>1.8500000000000003E-2</v>
      </c>
      <c r="K2366" s="24">
        <v>2.2200000000000001E-2</v>
      </c>
      <c r="L2366" s="24">
        <v>2.63E-2</v>
      </c>
      <c r="M2366" s="24"/>
      <c r="N2366" s="24"/>
      <c r="O2366" s="24"/>
      <c r="P2366" s="24"/>
      <c r="V2366" s="24"/>
      <c r="W2366" s="24"/>
      <c r="X2366" s="24"/>
      <c r="Y2366" s="24"/>
      <c r="Z2366" s="24"/>
      <c r="AA2366" s="24"/>
      <c r="AB2366" s="24"/>
      <c r="AC2366" s="24"/>
      <c r="AD2366" s="24"/>
    </row>
    <row r="2367" spans="1:30">
      <c r="A2367" s="4">
        <v>42523</v>
      </c>
      <c r="B2367" s="24">
        <v>3.7000000000000002E-3</v>
      </c>
      <c r="C2367" s="24">
        <v>2.8999999999999998E-3</v>
      </c>
      <c r="D2367" s="24">
        <v>4.7999999999999996E-3</v>
      </c>
      <c r="E2367" s="24">
        <v>6.8000000000000005E-3</v>
      </c>
      <c r="F2367" s="24">
        <v>8.8999999999999999E-3</v>
      </c>
      <c r="G2367" s="24">
        <v>1.03E-2</v>
      </c>
      <c r="H2367" s="24">
        <v>1.3600000000000001E-2</v>
      </c>
      <c r="I2367" s="24">
        <v>1.6299999999999999E-2</v>
      </c>
      <c r="J2367" s="24">
        <v>1.8100000000000002E-2</v>
      </c>
      <c r="K2367" s="24">
        <v>2.1700000000000001E-2</v>
      </c>
      <c r="L2367" s="24">
        <v>2.58E-2</v>
      </c>
      <c r="M2367" s="24"/>
      <c r="N2367" s="24"/>
      <c r="O2367" s="24"/>
      <c r="P2367" s="24"/>
      <c r="V2367" s="24"/>
      <c r="W2367" s="24"/>
      <c r="X2367" s="24"/>
      <c r="Y2367" s="24"/>
      <c r="Z2367" s="24"/>
      <c r="AA2367" s="24"/>
      <c r="AB2367" s="24"/>
      <c r="AC2367" s="24"/>
      <c r="AD2367" s="24"/>
    </row>
    <row r="2368" spans="1:30">
      <c r="A2368" s="4">
        <v>42524</v>
      </c>
      <c r="B2368" s="24">
        <v>3.7000000000000002E-3</v>
      </c>
      <c r="C2368" s="24">
        <v>3.0000000000000001E-3</v>
      </c>
      <c r="D2368" s="24">
        <v>4.3E-3</v>
      </c>
      <c r="E2368" s="24">
        <v>6.0000000000000001E-3</v>
      </c>
      <c r="F2368" s="24">
        <v>7.8000000000000005E-3</v>
      </c>
      <c r="G2368" s="24">
        <v>9.1999999999999998E-3</v>
      </c>
      <c r="H2368" s="24">
        <v>1.23E-2</v>
      </c>
      <c r="I2368" s="24">
        <v>1.4999999999999999E-2</v>
      </c>
      <c r="J2368" s="24">
        <v>1.7100000000000001E-2</v>
      </c>
      <c r="K2368" s="24">
        <v>2.0899999999999998E-2</v>
      </c>
      <c r="L2368" s="24">
        <v>2.52E-2</v>
      </c>
      <c r="M2368" s="24"/>
      <c r="N2368" s="24"/>
      <c r="O2368" s="24"/>
      <c r="P2368" s="24"/>
      <c r="V2368" s="24"/>
      <c r="W2368" s="24"/>
      <c r="X2368" s="24"/>
      <c r="Y2368" s="24"/>
      <c r="Z2368" s="24"/>
      <c r="AA2368" s="24"/>
      <c r="AB2368" s="24"/>
      <c r="AC2368" s="24"/>
      <c r="AD2368" s="24"/>
    </row>
    <row r="2369" spans="1:30">
      <c r="A2369" s="4">
        <v>42527</v>
      </c>
      <c r="B2369" s="24">
        <v>3.7000000000000002E-3</v>
      </c>
      <c r="C2369" s="24">
        <v>2.8000000000000004E-3</v>
      </c>
      <c r="D2369" s="24">
        <v>4.3E-3</v>
      </c>
      <c r="E2369" s="24">
        <v>6.0000000000000001E-3</v>
      </c>
      <c r="F2369" s="24">
        <v>8.0000000000000002E-3</v>
      </c>
      <c r="G2369" s="24">
        <v>9.3999999999999986E-3</v>
      </c>
      <c r="H2369" s="24">
        <v>1.2500000000000001E-2</v>
      </c>
      <c r="I2369" s="24">
        <v>1.5300000000000001E-2</v>
      </c>
      <c r="J2369" s="24">
        <v>1.7299999999999999E-2</v>
      </c>
      <c r="K2369" s="24">
        <v>2.12E-2</v>
      </c>
      <c r="L2369" s="24">
        <v>2.5499999999999998E-2</v>
      </c>
      <c r="M2369" s="24"/>
      <c r="N2369" s="24"/>
      <c r="O2369" s="24"/>
      <c r="P2369" s="24"/>
      <c r="V2369" s="24"/>
      <c r="W2369" s="24"/>
      <c r="X2369" s="24"/>
      <c r="Y2369" s="24"/>
      <c r="Z2369" s="24"/>
      <c r="AA2369" s="24"/>
      <c r="AB2369" s="24"/>
      <c r="AC2369" s="24"/>
      <c r="AD2369" s="24"/>
    </row>
    <row r="2370" spans="1:30">
      <c r="A2370" s="4">
        <v>42528</v>
      </c>
      <c r="B2370" s="24">
        <v>3.7000000000000002E-3</v>
      </c>
      <c r="C2370" s="24">
        <v>2.8000000000000004E-3</v>
      </c>
      <c r="D2370" s="24">
        <v>4.3E-3</v>
      </c>
      <c r="E2370" s="24">
        <v>5.8999999999999999E-3</v>
      </c>
      <c r="F2370" s="24">
        <v>7.8000000000000005E-3</v>
      </c>
      <c r="G2370" s="24">
        <v>9.3999999999999986E-3</v>
      </c>
      <c r="H2370" s="24">
        <v>1.23E-2</v>
      </c>
      <c r="I2370" s="24">
        <v>1.5100000000000001E-2</v>
      </c>
      <c r="J2370" s="24">
        <v>1.72E-2</v>
      </c>
      <c r="K2370" s="24">
        <v>2.1000000000000001E-2</v>
      </c>
      <c r="L2370" s="24">
        <v>2.5399999999999999E-2</v>
      </c>
      <c r="M2370" s="24"/>
      <c r="N2370" s="24"/>
      <c r="O2370" s="24"/>
      <c r="P2370" s="24"/>
      <c r="V2370" s="24"/>
      <c r="W2370" s="24"/>
      <c r="X2370" s="24"/>
      <c r="Y2370" s="24"/>
      <c r="Z2370" s="24"/>
      <c r="AA2370" s="24"/>
      <c r="AB2370" s="24"/>
      <c r="AC2370" s="24"/>
      <c r="AD2370" s="24"/>
    </row>
    <row r="2371" spans="1:30">
      <c r="A2371" s="4">
        <v>42529</v>
      </c>
      <c r="B2371" s="24">
        <v>3.7000000000000002E-3</v>
      </c>
      <c r="C2371" s="24">
        <v>2.3999999999999998E-3</v>
      </c>
      <c r="D2371" s="24">
        <v>4.3E-3</v>
      </c>
      <c r="E2371" s="24">
        <v>6.0000000000000001E-3</v>
      </c>
      <c r="F2371" s="24">
        <v>7.8000000000000005E-3</v>
      </c>
      <c r="G2371" s="24">
        <v>9.300000000000001E-3</v>
      </c>
      <c r="H2371" s="24">
        <v>1.23E-2</v>
      </c>
      <c r="I2371" s="24">
        <v>1.5100000000000001E-2</v>
      </c>
      <c r="J2371" s="24">
        <v>1.7100000000000001E-2</v>
      </c>
      <c r="K2371" s="24">
        <v>2.0799999999999999E-2</v>
      </c>
      <c r="L2371" s="24">
        <v>2.5099999999999997E-2</v>
      </c>
      <c r="M2371" s="24"/>
      <c r="N2371" s="24"/>
      <c r="O2371" s="24"/>
      <c r="P2371" s="24"/>
      <c r="V2371" s="24"/>
      <c r="W2371" s="24"/>
      <c r="X2371" s="24"/>
      <c r="Y2371" s="24"/>
      <c r="Z2371" s="24"/>
      <c r="AA2371" s="24"/>
      <c r="AB2371" s="24"/>
      <c r="AC2371" s="24"/>
      <c r="AD2371" s="24"/>
    </row>
    <row r="2372" spans="1:30">
      <c r="A2372" s="4">
        <v>42530</v>
      </c>
      <c r="B2372" s="24">
        <v>3.7000000000000002E-3</v>
      </c>
      <c r="C2372" s="24">
        <v>2.5999999999999999E-3</v>
      </c>
      <c r="D2372" s="24">
        <v>4.3E-3</v>
      </c>
      <c r="E2372" s="24">
        <v>5.8999999999999999E-3</v>
      </c>
      <c r="F2372" s="24">
        <v>7.7000000000000002E-3</v>
      </c>
      <c r="G2372" s="24">
        <v>9.1000000000000004E-3</v>
      </c>
      <c r="H2372" s="24">
        <v>1.2199999999999999E-2</v>
      </c>
      <c r="I2372" s="24">
        <v>1.49E-2</v>
      </c>
      <c r="J2372" s="24">
        <v>1.6799999999999999E-2</v>
      </c>
      <c r="K2372" s="24">
        <v>2.0499999999999997E-2</v>
      </c>
      <c r="L2372" s="24">
        <v>2.4799999999999999E-2</v>
      </c>
      <c r="M2372" s="24"/>
      <c r="N2372" s="24"/>
      <c r="O2372" s="24"/>
      <c r="P2372" s="24"/>
      <c r="V2372" s="24"/>
      <c r="W2372" s="24"/>
      <c r="X2372" s="24"/>
      <c r="Y2372" s="24"/>
      <c r="Z2372" s="24"/>
      <c r="AA2372" s="24"/>
      <c r="AB2372" s="24"/>
      <c r="AC2372" s="24"/>
      <c r="AD2372" s="24"/>
    </row>
    <row r="2373" spans="1:30">
      <c r="A2373" s="4">
        <v>42531</v>
      </c>
      <c r="B2373" s="24">
        <v>3.7000000000000002E-3</v>
      </c>
      <c r="C2373" s="24">
        <v>2.5999999999999999E-3</v>
      </c>
      <c r="D2373" s="24">
        <v>4.1999999999999997E-3</v>
      </c>
      <c r="E2373" s="24">
        <v>5.6999999999999993E-3</v>
      </c>
      <c r="F2373" s="24">
        <v>7.3000000000000001E-3</v>
      </c>
      <c r="G2373" s="24">
        <v>8.6999999999999994E-3</v>
      </c>
      <c r="H2373" s="24">
        <v>1.1699999999999999E-2</v>
      </c>
      <c r="I2373" s="24">
        <v>1.44E-2</v>
      </c>
      <c r="J2373" s="24">
        <v>1.6399999999999998E-2</v>
      </c>
      <c r="K2373" s="24">
        <v>2.0199999999999999E-2</v>
      </c>
      <c r="L2373" s="24">
        <v>2.4399999999999998E-2</v>
      </c>
      <c r="M2373" s="24"/>
      <c r="N2373" s="24"/>
      <c r="O2373" s="24"/>
      <c r="P2373" s="24"/>
      <c r="V2373" s="24"/>
      <c r="W2373" s="24"/>
      <c r="X2373" s="24"/>
      <c r="Y2373" s="24"/>
      <c r="Z2373" s="24"/>
      <c r="AA2373" s="24"/>
      <c r="AB2373" s="24"/>
      <c r="AC2373" s="24"/>
      <c r="AD2373" s="24"/>
    </row>
    <row r="2374" spans="1:30">
      <c r="A2374" s="4">
        <v>42534</v>
      </c>
      <c r="B2374" s="24">
        <v>3.7000000000000002E-3</v>
      </c>
      <c r="C2374" s="24">
        <v>2.7000000000000001E-3</v>
      </c>
      <c r="D2374" s="24">
        <v>4.0000000000000001E-3</v>
      </c>
      <c r="E2374" s="24">
        <v>5.5000000000000005E-3</v>
      </c>
      <c r="F2374" s="24">
        <v>7.3000000000000001E-3</v>
      </c>
      <c r="G2374" s="24">
        <v>8.3999999999999995E-3</v>
      </c>
      <c r="H2374" s="24">
        <v>1.1399999999999999E-2</v>
      </c>
      <c r="I2374" s="24">
        <v>1.4199999999999999E-2</v>
      </c>
      <c r="J2374" s="24">
        <v>1.6200000000000003E-2</v>
      </c>
      <c r="K2374" s="24">
        <v>2.0099999999999996E-2</v>
      </c>
      <c r="L2374" s="24">
        <v>2.4300000000000002E-2</v>
      </c>
      <c r="M2374" s="24"/>
      <c r="N2374" s="24"/>
      <c r="O2374" s="24"/>
      <c r="P2374" s="24"/>
      <c r="V2374" s="24"/>
      <c r="W2374" s="24"/>
      <c r="X2374" s="24"/>
      <c r="Y2374" s="24"/>
      <c r="Z2374" s="24"/>
      <c r="AA2374" s="24"/>
      <c r="AB2374" s="24"/>
      <c r="AC2374" s="24"/>
      <c r="AD2374" s="24"/>
    </row>
    <row r="2375" spans="1:30">
      <c r="A2375" s="4">
        <v>42535</v>
      </c>
      <c r="B2375" s="24">
        <v>3.7000000000000002E-3</v>
      </c>
      <c r="C2375" s="24">
        <v>2.7000000000000001E-3</v>
      </c>
      <c r="D2375" s="24">
        <v>4.0999999999999995E-3</v>
      </c>
      <c r="E2375" s="24">
        <v>5.5000000000000005E-3</v>
      </c>
      <c r="F2375" s="24">
        <v>7.4000000000000003E-3</v>
      </c>
      <c r="G2375" s="24">
        <v>8.5000000000000006E-3</v>
      </c>
      <c r="H2375" s="24">
        <v>1.15E-2</v>
      </c>
      <c r="I2375" s="24">
        <v>1.4199999999999999E-2</v>
      </c>
      <c r="J2375" s="24">
        <v>1.6200000000000003E-2</v>
      </c>
      <c r="K2375" s="24">
        <v>0.02</v>
      </c>
      <c r="L2375" s="24">
        <v>2.4300000000000002E-2</v>
      </c>
      <c r="M2375" s="24"/>
      <c r="N2375" s="24"/>
      <c r="O2375" s="24"/>
      <c r="P2375" s="24"/>
      <c r="V2375" s="24"/>
      <c r="W2375" s="24"/>
      <c r="X2375" s="24"/>
      <c r="Y2375" s="24"/>
      <c r="Z2375" s="24"/>
      <c r="AA2375" s="24"/>
      <c r="AB2375" s="24"/>
      <c r="AC2375" s="24"/>
      <c r="AD2375" s="24"/>
    </row>
    <row r="2376" spans="1:30">
      <c r="A2376" s="4">
        <v>42536</v>
      </c>
      <c r="B2376" s="24">
        <v>3.7000000000000002E-3</v>
      </c>
      <c r="C2376" s="24">
        <v>2.5999999999999999E-3</v>
      </c>
      <c r="D2376" s="24">
        <v>3.7000000000000002E-3</v>
      </c>
      <c r="E2376" s="24">
        <v>5.1999999999999998E-3</v>
      </c>
      <c r="F2376" s="24">
        <v>6.8999999999999999E-3</v>
      </c>
      <c r="G2376" s="24">
        <v>8.1000000000000013E-3</v>
      </c>
      <c r="H2376" s="24">
        <v>1.1000000000000001E-2</v>
      </c>
      <c r="I2376" s="24">
        <v>1.38E-2</v>
      </c>
      <c r="J2376" s="24">
        <v>1.6E-2</v>
      </c>
      <c r="K2376" s="24">
        <v>1.9900000000000001E-2</v>
      </c>
      <c r="L2376" s="24">
        <v>2.4300000000000002E-2</v>
      </c>
      <c r="M2376" s="24"/>
      <c r="N2376" s="24"/>
      <c r="O2376" s="24"/>
      <c r="P2376" s="24"/>
      <c r="V2376" s="24"/>
      <c r="W2376" s="24"/>
      <c r="X2376" s="24"/>
      <c r="Y2376" s="24"/>
      <c r="Z2376" s="24"/>
      <c r="AA2376" s="24"/>
      <c r="AB2376" s="24"/>
      <c r="AC2376" s="24"/>
      <c r="AD2376" s="24"/>
    </row>
    <row r="2377" spans="1:30">
      <c r="A2377" s="4">
        <v>42537</v>
      </c>
      <c r="B2377" s="24">
        <v>3.8E-3</v>
      </c>
      <c r="C2377" s="24">
        <v>2.7000000000000001E-3</v>
      </c>
      <c r="D2377" s="24">
        <v>3.5999999999999999E-3</v>
      </c>
      <c r="E2377" s="24">
        <v>5.3E-3</v>
      </c>
      <c r="F2377" s="24">
        <v>6.9999999999999993E-3</v>
      </c>
      <c r="G2377" s="24">
        <v>8.1000000000000013E-3</v>
      </c>
      <c r="H2377" s="24">
        <v>1.1000000000000001E-2</v>
      </c>
      <c r="I2377" s="24">
        <v>1.37E-2</v>
      </c>
      <c r="J2377" s="24">
        <v>1.5700000000000002E-2</v>
      </c>
      <c r="K2377" s="24">
        <v>1.9599999999999999E-2</v>
      </c>
      <c r="L2377" s="24">
        <v>2.3900000000000001E-2</v>
      </c>
      <c r="M2377" s="24"/>
      <c r="N2377" s="24"/>
      <c r="O2377" s="24"/>
      <c r="P2377" s="24"/>
      <c r="V2377" s="24"/>
      <c r="W2377" s="24"/>
      <c r="X2377" s="24"/>
      <c r="Y2377" s="24"/>
      <c r="Z2377" s="24"/>
      <c r="AA2377" s="24"/>
      <c r="AB2377" s="24"/>
      <c r="AC2377" s="24"/>
      <c r="AD2377" s="24"/>
    </row>
    <row r="2378" spans="1:30">
      <c r="A2378" s="4">
        <v>42538</v>
      </c>
      <c r="B2378" s="24">
        <v>3.8E-3</v>
      </c>
      <c r="C2378" s="24">
        <v>2.7000000000000001E-3</v>
      </c>
      <c r="D2378" s="24">
        <v>3.7000000000000002E-3</v>
      </c>
      <c r="E2378" s="24">
        <v>5.1000000000000004E-3</v>
      </c>
      <c r="F2378" s="24">
        <v>6.9999999999999993E-3</v>
      </c>
      <c r="G2378" s="24">
        <v>8.3000000000000001E-3</v>
      </c>
      <c r="H2378" s="24">
        <v>1.1299999999999999E-2</v>
      </c>
      <c r="I2378" s="24">
        <v>1.41E-2</v>
      </c>
      <c r="J2378" s="24">
        <v>1.6200000000000003E-2</v>
      </c>
      <c r="K2378" s="24">
        <v>1.9900000000000001E-2</v>
      </c>
      <c r="L2378" s="24">
        <v>2.4300000000000002E-2</v>
      </c>
      <c r="M2378" s="24"/>
      <c r="N2378" s="24"/>
      <c r="O2378" s="24"/>
      <c r="P2378" s="24"/>
      <c r="V2378" s="24"/>
      <c r="W2378" s="24"/>
      <c r="X2378" s="24"/>
      <c r="Y2378" s="24"/>
      <c r="Z2378" s="24"/>
      <c r="AA2378" s="24"/>
      <c r="AB2378" s="24"/>
      <c r="AC2378" s="24"/>
      <c r="AD2378" s="24"/>
    </row>
    <row r="2379" spans="1:30">
      <c r="A2379" s="4">
        <v>42541</v>
      </c>
      <c r="B2379" s="24">
        <v>3.8E-3</v>
      </c>
      <c r="C2379" s="24">
        <v>2.8000000000000004E-3</v>
      </c>
      <c r="D2379" s="24">
        <v>4.0999999999999995E-3</v>
      </c>
      <c r="E2379" s="24">
        <v>5.6000000000000008E-3</v>
      </c>
      <c r="F2379" s="24">
        <v>7.4000000000000003E-3</v>
      </c>
      <c r="G2379" s="24">
        <v>8.6999999999999994E-3</v>
      </c>
      <c r="H2379" s="24">
        <v>1.1699999999999999E-2</v>
      </c>
      <c r="I2379" s="24">
        <v>1.4499999999999999E-2</v>
      </c>
      <c r="J2379" s="24">
        <v>1.67E-2</v>
      </c>
      <c r="K2379" s="24">
        <v>2.0299999999999999E-2</v>
      </c>
      <c r="L2379" s="24">
        <v>2.4700000000000003E-2</v>
      </c>
      <c r="M2379" s="24"/>
      <c r="N2379" s="24"/>
      <c r="O2379" s="24"/>
      <c r="P2379" s="24"/>
      <c r="V2379" s="24"/>
      <c r="W2379" s="24"/>
      <c r="X2379" s="24"/>
      <c r="Y2379" s="24"/>
      <c r="Z2379" s="24"/>
      <c r="AA2379" s="24"/>
      <c r="AB2379" s="24"/>
      <c r="AC2379" s="24"/>
      <c r="AD2379" s="24"/>
    </row>
    <row r="2380" spans="1:30">
      <c r="A2380" s="4">
        <v>42542</v>
      </c>
      <c r="B2380" s="24">
        <v>3.8E-3</v>
      </c>
      <c r="C2380" s="24">
        <v>2.7000000000000001E-3</v>
      </c>
      <c r="D2380" s="24">
        <v>4.0999999999999995E-3</v>
      </c>
      <c r="E2380" s="24">
        <v>5.6999999999999993E-3</v>
      </c>
      <c r="F2380" s="24">
        <v>7.6E-3</v>
      </c>
      <c r="G2380" s="24">
        <v>8.8999999999999999E-3</v>
      </c>
      <c r="H2380" s="24">
        <v>1.2199999999999999E-2</v>
      </c>
      <c r="I2380" s="24">
        <v>1.49E-2</v>
      </c>
      <c r="J2380" s="24">
        <v>1.7100000000000001E-2</v>
      </c>
      <c r="K2380" s="24">
        <v>2.07E-2</v>
      </c>
      <c r="L2380" s="24">
        <v>2.5000000000000001E-2</v>
      </c>
      <c r="M2380" s="24"/>
      <c r="N2380" s="24"/>
      <c r="O2380" s="24"/>
      <c r="P2380" s="24"/>
      <c r="V2380" s="24"/>
      <c r="W2380" s="24"/>
      <c r="X2380" s="24"/>
      <c r="Y2380" s="24"/>
      <c r="Z2380" s="24"/>
      <c r="AA2380" s="24"/>
      <c r="AB2380" s="24"/>
      <c r="AC2380" s="24"/>
      <c r="AD2380" s="24"/>
    </row>
    <row r="2381" spans="1:30">
      <c r="A2381" s="4">
        <v>42543</v>
      </c>
      <c r="B2381" s="24">
        <v>3.8E-3</v>
      </c>
      <c r="C2381" s="24">
        <v>2.7000000000000001E-3</v>
      </c>
      <c r="D2381" s="24">
        <v>4.0000000000000001E-3</v>
      </c>
      <c r="E2381" s="24">
        <v>5.6000000000000008E-3</v>
      </c>
      <c r="F2381" s="24">
        <v>7.4999999999999997E-3</v>
      </c>
      <c r="G2381" s="24">
        <v>8.8000000000000005E-3</v>
      </c>
      <c r="H2381" s="24">
        <v>1.2E-2</v>
      </c>
      <c r="I2381" s="24">
        <v>1.49E-2</v>
      </c>
      <c r="J2381" s="24">
        <v>1.6899999999999998E-2</v>
      </c>
      <c r="K2381" s="24">
        <v>2.06E-2</v>
      </c>
      <c r="L2381" s="24">
        <v>2.5000000000000001E-2</v>
      </c>
      <c r="M2381" s="24"/>
      <c r="N2381" s="24"/>
      <c r="O2381" s="24"/>
      <c r="P2381" s="24"/>
      <c r="V2381" s="24"/>
      <c r="W2381" s="24"/>
      <c r="X2381" s="24"/>
      <c r="Y2381" s="24"/>
      <c r="Z2381" s="24"/>
      <c r="AA2381" s="24"/>
      <c r="AB2381" s="24"/>
      <c r="AC2381" s="24"/>
      <c r="AD2381" s="24"/>
    </row>
    <row r="2382" spans="1:30">
      <c r="A2382" s="4">
        <v>42544</v>
      </c>
      <c r="B2382" s="24">
        <v>3.9000000000000003E-3</v>
      </c>
      <c r="C2382" s="24">
        <v>3.0999999999999999E-3</v>
      </c>
      <c r="D2382" s="24">
        <v>4.3E-3</v>
      </c>
      <c r="E2382" s="24">
        <v>5.7999999999999996E-3</v>
      </c>
      <c r="F2382" s="24">
        <v>7.8000000000000005E-3</v>
      </c>
      <c r="G2382" s="24">
        <v>9.1999999999999998E-3</v>
      </c>
      <c r="H2382" s="24">
        <v>1.2500000000000001E-2</v>
      </c>
      <c r="I2382" s="24">
        <v>1.54E-2</v>
      </c>
      <c r="J2382" s="24">
        <v>1.7399999999999999E-2</v>
      </c>
      <c r="K2382" s="24">
        <v>2.12E-2</v>
      </c>
      <c r="L2382" s="24">
        <v>2.5499999999999998E-2</v>
      </c>
      <c r="M2382" s="24"/>
      <c r="N2382" s="24"/>
      <c r="O2382" s="24"/>
      <c r="P2382" s="24"/>
      <c r="V2382" s="24"/>
      <c r="W2382" s="24"/>
      <c r="X2382" s="24"/>
      <c r="Y2382" s="24"/>
      <c r="Z2382" s="24"/>
      <c r="AA2382" s="24"/>
      <c r="AB2382" s="24"/>
      <c r="AC2382" s="24"/>
      <c r="AD2382" s="24"/>
    </row>
    <row r="2383" spans="1:30">
      <c r="A2383" s="4">
        <v>42545</v>
      </c>
      <c r="B2383" s="24">
        <v>4.0000000000000001E-3</v>
      </c>
      <c r="C2383" s="24">
        <v>2.7000000000000001E-3</v>
      </c>
      <c r="D2383" s="24">
        <v>3.8E-3</v>
      </c>
      <c r="E2383" s="24">
        <v>4.7999999999999996E-3</v>
      </c>
      <c r="F2383" s="24">
        <v>6.4000000000000003E-3</v>
      </c>
      <c r="G2383" s="24">
        <v>7.6E-3</v>
      </c>
      <c r="H2383" s="24">
        <v>1.0800000000000001E-2</v>
      </c>
      <c r="I2383" s="24">
        <v>1.3500000000000002E-2</v>
      </c>
      <c r="J2383" s="24">
        <v>1.5700000000000002E-2</v>
      </c>
      <c r="K2383" s="24">
        <v>1.9599999999999999E-2</v>
      </c>
      <c r="L2383" s="24">
        <v>2.4199999999999999E-2</v>
      </c>
      <c r="M2383" s="24"/>
      <c r="N2383" s="24"/>
      <c r="O2383" s="24"/>
      <c r="P2383" s="24"/>
      <c r="V2383" s="24"/>
      <c r="W2383" s="24"/>
      <c r="X2383" s="24"/>
      <c r="Y2383" s="24"/>
      <c r="Z2383" s="24"/>
      <c r="AA2383" s="24"/>
      <c r="AB2383" s="24"/>
      <c r="AC2383" s="24"/>
      <c r="AD2383" s="24"/>
    </row>
    <row r="2384" spans="1:30">
      <c r="A2384" s="4">
        <v>42548</v>
      </c>
      <c r="B2384" s="24">
        <v>4.0999999999999995E-3</v>
      </c>
      <c r="C2384" s="24">
        <v>2.7000000000000001E-3</v>
      </c>
      <c r="D2384" s="24">
        <v>3.4999999999999996E-3</v>
      </c>
      <c r="E2384" s="24">
        <v>4.5000000000000005E-3</v>
      </c>
      <c r="F2384" s="24">
        <v>6.0999999999999995E-3</v>
      </c>
      <c r="G2384" s="24">
        <v>6.9999999999999993E-3</v>
      </c>
      <c r="H2384" s="24">
        <v>0.01</v>
      </c>
      <c r="I2384" s="24">
        <v>1.26E-2</v>
      </c>
      <c r="J2384" s="24">
        <v>1.46E-2</v>
      </c>
      <c r="K2384" s="24">
        <v>1.83E-2</v>
      </c>
      <c r="L2384" s="24">
        <v>2.2799999999999997E-2</v>
      </c>
      <c r="M2384" s="24"/>
      <c r="N2384" s="24"/>
      <c r="O2384" s="24"/>
      <c r="P2384" s="24"/>
      <c r="V2384" s="24"/>
      <c r="W2384" s="24"/>
      <c r="X2384" s="24"/>
      <c r="Y2384" s="24"/>
      <c r="Z2384" s="24"/>
      <c r="AA2384" s="24"/>
      <c r="AB2384" s="24"/>
      <c r="AC2384" s="24"/>
      <c r="AD2384" s="24"/>
    </row>
    <row r="2385" spans="1:30">
      <c r="A2385" s="4">
        <v>42549</v>
      </c>
      <c r="B2385" s="24">
        <v>4.0999999999999995E-3</v>
      </c>
      <c r="C2385" s="24">
        <v>2.5999999999999999E-3</v>
      </c>
      <c r="D2385" s="24">
        <v>3.4999999999999996E-3</v>
      </c>
      <c r="E2385" s="24">
        <v>4.5000000000000005E-3</v>
      </c>
      <c r="F2385" s="24">
        <v>6.0999999999999995E-3</v>
      </c>
      <c r="G2385" s="24">
        <v>7.0999999999999995E-3</v>
      </c>
      <c r="H2385" s="24">
        <v>0.01</v>
      </c>
      <c r="I2385" s="24">
        <v>1.26E-2</v>
      </c>
      <c r="J2385" s="24">
        <v>1.46E-2</v>
      </c>
      <c r="K2385" s="24">
        <v>1.83E-2</v>
      </c>
      <c r="L2385" s="24">
        <v>2.2700000000000001E-2</v>
      </c>
      <c r="M2385" s="24"/>
      <c r="N2385" s="24"/>
      <c r="O2385" s="24"/>
      <c r="P2385" s="24"/>
      <c r="V2385" s="24"/>
      <c r="W2385" s="24"/>
      <c r="X2385" s="24"/>
      <c r="Y2385" s="24"/>
      <c r="Z2385" s="24"/>
      <c r="AA2385" s="24"/>
      <c r="AB2385" s="24"/>
      <c r="AC2385" s="24"/>
      <c r="AD2385" s="24"/>
    </row>
    <row r="2386" spans="1:30">
      <c r="A2386" s="4">
        <v>42550</v>
      </c>
      <c r="B2386" s="24">
        <v>4.0999999999999995E-3</v>
      </c>
      <c r="C2386" s="24">
        <v>2.5999999999999999E-3</v>
      </c>
      <c r="D2386" s="24">
        <v>3.4999999999999996E-3</v>
      </c>
      <c r="E2386" s="24">
        <v>4.5999999999999999E-3</v>
      </c>
      <c r="F2386" s="24">
        <v>6.1999999999999998E-3</v>
      </c>
      <c r="G2386" s="24">
        <v>7.4000000000000003E-3</v>
      </c>
      <c r="H2386" s="24">
        <v>1.03E-2</v>
      </c>
      <c r="I2386" s="24">
        <v>1.3000000000000001E-2</v>
      </c>
      <c r="J2386" s="24">
        <v>1.4999999999999999E-2</v>
      </c>
      <c r="K2386" s="24">
        <v>1.8600000000000002E-2</v>
      </c>
      <c r="L2386" s="24">
        <v>2.3E-2</v>
      </c>
      <c r="M2386" s="24"/>
      <c r="N2386" s="24"/>
      <c r="O2386" s="24"/>
      <c r="P2386" s="24"/>
      <c r="V2386" s="24"/>
      <c r="W2386" s="24"/>
      <c r="X2386" s="24"/>
      <c r="Y2386" s="24"/>
      <c r="Z2386" s="24"/>
      <c r="AA2386" s="24"/>
      <c r="AB2386" s="24"/>
      <c r="AC2386" s="24"/>
      <c r="AD2386" s="24"/>
    </row>
    <row r="2387" spans="1:30">
      <c r="A2387" s="4">
        <v>42551</v>
      </c>
      <c r="B2387" s="24">
        <v>3.0000000000000001E-3</v>
      </c>
      <c r="C2387" s="24">
        <v>2.5999999999999999E-3</v>
      </c>
      <c r="D2387" s="24">
        <v>3.5999999999999999E-3</v>
      </c>
      <c r="E2387" s="24">
        <v>4.5000000000000005E-3</v>
      </c>
      <c r="F2387" s="24">
        <v>5.7999999999999996E-3</v>
      </c>
      <c r="G2387" s="24">
        <v>7.0999999999999995E-3</v>
      </c>
      <c r="H2387" s="24">
        <v>1.01E-2</v>
      </c>
      <c r="I2387" s="24">
        <v>1.29E-2</v>
      </c>
      <c r="J2387" s="24">
        <v>1.49E-2</v>
      </c>
      <c r="K2387" s="24">
        <v>1.8600000000000002E-2</v>
      </c>
      <c r="L2387" s="24">
        <v>2.3E-2</v>
      </c>
      <c r="M2387" s="24"/>
      <c r="N2387" s="24"/>
      <c r="O2387" s="24"/>
      <c r="P2387" s="24"/>
      <c r="V2387" s="24"/>
      <c r="W2387" s="24"/>
      <c r="X2387" s="24"/>
      <c r="Y2387" s="24"/>
      <c r="Z2387" s="24"/>
      <c r="AA2387" s="24"/>
      <c r="AB2387" s="24"/>
      <c r="AC2387" s="24"/>
      <c r="AD2387" s="24"/>
    </row>
    <row r="2388" spans="1:30">
      <c r="A2388" s="4">
        <v>42552</v>
      </c>
      <c r="B2388" s="24">
        <v>4.0999999999999995E-3</v>
      </c>
      <c r="C2388" s="24">
        <v>2.8000000000000004E-3</v>
      </c>
      <c r="D2388" s="24">
        <v>3.7000000000000002E-3</v>
      </c>
      <c r="E2388" s="24">
        <v>4.5000000000000005E-3</v>
      </c>
      <c r="F2388" s="24">
        <v>5.8999999999999999E-3</v>
      </c>
      <c r="G2388" s="24">
        <v>7.0999999999999995E-3</v>
      </c>
      <c r="H2388" s="24">
        <v>0.01</v>
      </c>
      <c r="I2388" s="24">
        <v>1.2699999999999999E-2</v>
      </c>
      <c r="J2388" s="24">
        <v>1.46E-2</v>
      </c>
      <c r="K2388" s="24">
        <v>1.8100000000000002E-2</v>
      </c>
      <c r="L2388" s="24">
        <v>2.2400000000000003E-2</v>
      </c>
      <c r="M2388" s="24"/>
      <c r="N2388" s="24"/>
      <c r="O2388" s="24"/>
      <c r="P2388" s="24"/>
      <c r="V2388" s="24"/>
      <c r="W2388" s="24"/>
      <c r="X2388" s="24"/>
      <c r="Y2388" s="24"/>
      <c r="Z2388" s="24"/>
      <c r="AA2388" s="24"/>
      <c r="AB2388" s="24"/>
      <c r="AC2388" s="24"/>
      <c r="AD2388" s="24"/>
    </row>
    <row r="2389" spans="1:30">
      <c r="A2389" s="4">
        <v>42556</v>
      </c>
      <c r="B2389" s="24">
        <v>4.0000000000000001E-3</v>
      </c>
      <c r="C2389" s="24">
        <v>2.8000000000000004E-3</v>
      </c>
      <c r="D2389" s="24">
        <v>3.4999999999999996E-3</v>
      </c>
      <c r="E2389" s="24">
        <v>4.4000000000000003E-3</v>
      </c>
      <c r="F2389" s="24">
        <v>5.6000000000000008E-3</v>
      </c>
      <c r="G2389" s="24">
        <v>6.6E-3</v>
      </c>
      <c r="H2389" s="24">
        <v>9.3999999999999986E-3</v>
      </c>
      <c r="I2389" s="24">
        <v>1.1899999999999999E-2</v>
      </c>
      <c r="J2389" s="24">
        <v>1.37E-2</v>
      </c>
      <c r="K2389" s="24">
        <v>1.72E-2</v>
      </c>
      <c r="L2389" s="24">
        <v>2.1400000000000002E-2</v>
      </c>
      <c r="M2389" s="24"/>
      <c r="N2389" s="24"/>
      <c r="O2389" s="24"/>
      <c r="P2389" s="24"/>
      <c r="V2389" s="24"/>
      <c r="W2389" s="24"/>
      <c r="X2389" s="24"/>
      <c r="Y2389" s="24"/>
      <c r="Z2389" s="24"/>
      <c r="AA2389" s="24"/>
      <c r="AB2389" s="24"/>
      <c r="AC2389" s="24"/>
      <c r="AD2389" s="24"/>
    </row>
    <row r="2390" spans="1:30">
      <c r="A2390" s="4">
        <v>42557</v>
      </c>
      <c r="B2390" s="24">
        <v>4.0000000000000001E-3</v>
      </c>
      <c r="C2390" s="24">
        <v>2.7000000000000001E-3</v>
      </c>
      <c r="D2390" s="24">
        <v>3.5999999999999999E-3</v>
      </c>
      <c r="E2390" s="24">
        <v>4.5999999999999999E-3</v>
      </c>
      <c r="F2390" s="24">
        <v>5.7999999999999996E-3</v>
      </c>
      <c r="G2390" s="24">
        <v>6.8999999999999999E-3</v>
      </c>
      <c r="H2390" s="24">
        <v>9.4999999999999998E-3</v>
      </c>
      <c r="I2390" s="24">
        <v>1.2E-2</v>
      </c>
      <c r="J2390" s="24">
        <v>1.38E-2</v>
      </c>
      <c r="K2390" s="24">
        <v>1.72E-2</v>
      </c>
      <c r="L2390" s="24">
        <v>2.1400000000000002E-2</v>
      </c>
      <c r="M2390" s="24"/>
      <c r="N2390" s="24"/>
      <c r="O2390" s="24"/>
      <c r="P2390" s="24"/>
      <c r="V2390" s="24"/>
      <c r="W2390" s="24"/>
      <c r="X2390" s="24"/>
      <c r="Y2390" s="24"/>
      <c r="Z2390" s="24"/>
      <c r="AA2390" s="24"/>
      <c r="AB2390" s="24"/>
      <c r="AC2390" s="24"/>
      <c r="AD2390" s="24"/>
    </row>
    <row r="2391" spans="1:30">
      <c r="A2391" s="4">
        <v>42558</v>
      </c>
      <c r="B2391" s="24">
        <v>4.0000000000000001E-3</v>
      </c>
      <c r="C2391" s="24">
        <v>2.8999999999999998E-3</v>
      </c>
      <c r="D2391" s="24">
        <v>3.7000000000000002E-3</v>
      </c>
      <c r="E2391" s="24">
        <v>4.6999999999999993E-3</v>
      </c>
      <c r="F2391" s="24">
        <v>5.7999999999999996E-3</v>
      </c>
      <c r="G2391" s="24">
        <v>6.8999999999999999E-3</v>
      </c>
      <c r="H2391" s="24">
        <v>9.7000000000000003E-3</v>
      </c>
      <c r="I2391" s="24">
        <v>1.21E-2</v>
      </c>
      <c r="J2391" s="24">
        <v>1.3999999999999999E-2</v>
      </c>
      <c r="K2391" s="24">
        <v>1.72E-2</v>
      </c>
      <c r="L2391" s="24">
        <v>2.1400000000000002E-2</v>
      </c>
      <c r="M2391" s="24"/>
      <c r="N2391" s="24"/>
      <c r="O2391" s="24"/>
      <c r="P2391" s="24"/>
      <c r="V2391" s="24"/>
      <c r="W2391" s="24"/>
      <c r="X2391" s="24"/>
      <c r="Y2391" s="24"/>
      <c r="Z2391" s="24"/>
      <c r="AA2391" s="24"/>
      <c r="AB2391" s="24"/>
      <c r="AC2391" s="24"/>
      <c r="AD2391" s="24"/>
    </row>
    <row r="2392" spans="1:30">
      <c r="A2392" s="4">
        <v>42559</v>
      </c>
      <c r="B2392" s="24">
        <v>4.0000000000000001E-3</v>
      </c>
      <c r="C2392" s="24">
        <v>2.8000000000000004E-3</v>
      </c>
      <c r="D2392" s="24">
        <v>3.5999999999999999E-3</v>
      </c>
      <c r="E2392" s="24">
        <v>4.7999999999999996E-3</v>
      </c>
      <c r="F2392" s="24">
        <v>6.0999999999999995E-3</v>
      </c>
      <c r="G2392" s="24">
        <v>7.0999999999999995E-3</v>
      </c>
      <c r="H2392" s="24">
        <v>9.4999999999999998E-3</v>
      </c>
      <c r="I2392" s="24">
        <v>1.1899999999999999E-2</v>
      </c>
      <c r="J2392" s="24">
        <v>1.37E-2</v>
      </c>
      <c r="K2392" s="24">
        <v>1.6899999999999998E-2</v>
      </c>
      <c r="L2392" s="24">
        <v>2.1099999999999997E-2</v>
      </c>
      <c r="M2392" s="24"/>
      <c r="N2392" s="24"/>
      <c r="O2392" s="24"/>
      <c r="P2392" s="24"/>
      <c r="V2392" s="24"/>
      <c r="W2392" s="24"/>
      <c r="X2392" s="24"/>
      <c r="Y2392" s="24"/>
      <c r="Z2392" s="24"/>
      <c r="AA2392" s="24"/>
      <c r="AB2392" s="24"/>
      <c r="AC2392" s="24"/>
      <c r="AD2392" s="24"/>
    </row>
    <row r="2393" spans="1:30">
      <c r="A2393" s="4">
        <v>42562</v>
      </c>
      <c r="B2393" s="24">
        <v>4.0000000000000001E-3</v>
      </c>
      <c r="C2393" s="24">
        <v>3.0999999999999999E-3</v>
      </c>
      <c r="D2393" s="24">
        <v>4.0000000000000001E-3</v>
      </c>
      <c r="E2393" s="24">
        <v>5.0000000000000001E-3</v>
      </c>
      <c r="F2393" s="24">
        <v>6.6E-3</v>
      </c>
      <c r="G2393" s="24">
        <v>7.7000000000000002E-3</v>
      </c>
      <c r="H2393" s="24">
        <v>1.03E-2</v>
      </c>
      <c r="I2393" s="24">
        <v>1.2699999999999999E-2</v>
      </c>
      <c r="J2393" s="24">
        <v>1.43E-2</v>
      </c>
      <c r="K2393" s="24">
        <v>1.7299999999999999E-2</v>
      </c>
      <c r="L2393" s="24">
        <v>2.1400000000000002E-2</v>
      </c>
      <c r="M2393" s="24"/>
      <c r="N2393" s="24"/>
      <c r="O2393" s="24"/>
      <c r="P2393" s="24"/>
      <c r="V2393" s="24"/>
      <c r="W2393" s="24"/>
      <c r="X2393" s="24"/>
      <c r="Y2393" s="24"/>
      <c r="Z2393" s="24"/>
      <c r="AA2393" s="24"/>
      <c r="AB2393" s="24"/>
      <c r="AC2393" s="24"/>
      <c r="AD2393" s="24"/>
    </row>
    <row r="2394" spans="1:30">
      <c r="A2394" s="4">
        <v>42563</v>
      </c>
      <c r="B2394" s="24">
        <v>4.0000000000000001E-3</v>
      </c>
      <c r="C2394" s="24">
        <v>2.8999999999999998E-3</v>
      </c>
      <c r="D2394" s="24">
        <v>4.0000000000000001E-3</v>
      </c>
      <c r="E2394" s="24">
        <v>5.1999999999999998E-3</v>
      </c>
      <c r="F2394" s="24">
        <v>6.8999999999999999E-3</v>
      </c>
      <c r="G2394" s="24">
        <v>8.1000000000000013E-3</v>
      </c>
      <c r="H2394" s="24">
        <v>1.1000000000000001E-2</v>
      </c>
      <c r="I2394" s="24">
        <v>1.3500000000000002E-2</v>
      </c>
      <c r="J2394" s="24">
        <v>1.5300000000000001E-2</v>
      </c>
      <c r="K2394" s="24">
        <v>1.8200000000000001E-2</v>
      </c>
      <c r="L2394" s="24">
        <v>2.2400000000000003E-2</v>
      </c>
      <c r="M2394" s="24"/>
      <c r="N2394" s="24"/>
      <c r="O2394" s="24"/>
      <c r="P2394" s="24"/>
      <c r="V2394" s="24"/>
      <c r="W2394" s="24"/>
      <c r="X2394" s="24"/>
      <c r="Y2394" s="24"/>
      <c r="Z2394" s="24"/>
      <c r="AA2394" s="24"/>
      <c r="AB2394" s="24"/>
      <c r="AC2394" s="24"/>
      <c r="AD2394" s="24"/>
    </row>
    <row r="2395" spans="1:30">
      <c r="A2395" s="4">
        <v>42564</v>
      </c>
      <c r="B2395" s="24">
        <v>4.0000000000000001E-3</v>
      </c>
      <c r="C2395" s="24">
        <v>3.0999999999999999E-3</v>
      </c>
      <c r="D2395" s="24">
        <v>4.0000000000000001E-3</v>
      </c>
      <c r="E2395" s="24">
        <v>5.1000000000000004E-3</v>
      </c>
      <c r="F2395" s="24">
        <v>6.8000000000000005E-3</v>
      </c>
      <c r="G2395" s="24">
        <v>8.0000000000000002E-3</v>
      </c>
      <c r="H2395" s="24">
        <v>1.0700000000000001E-2</v>
      </c>
      <c r="I2395" s="24">
        <v>1.32E-2</v>
      </c>
      <c r="J2395" s="24">
        <v>1.4800000000000001E-2</v>
      </c>
      <c r="K2395" s="24">
        <v>1.77E-2</v>
      </c>
      <c r="L2395" s="24">
        <v>2.18E-2</v>
      </c>
      <c r="M2395" s="24"/>
      <c r="N2395" s="24"/>
      <c r="O2395" s="24"/>
      <c r="P2395" s="24"/>
      <c r="V2395" s="24"/>
      <c r="W2395" s="24"/>
      <c r="X2395" s="24"/>
      <c r="Y2395" s="24"/>
      <c r="Z2395" s="24"/>
      <c r="AA2395" s="24"/>
      <c r="AB2395" s="24"/>
      <c r="AC2395" s="24"/>
      <c r="AD2395" s="24"/>
    </row>
    <row r="2396" spans="1:30">
      <c r="A2396" s="4">
        <v>42565</v>
      </c>
      <c r="B2396" s="24">
        <v>4.0000000000000001E-3</v>
      </c>
      <c r="C2396" s="24">
        <v>3.2000000000000002E-3</v>
      </c>
      <c r="D2396" s="24">
        <v>4.0999999999999995E-3</v>
      </c>
      <c r="E2396" s="24">
        <v>5.3E-3</v>
      </c>
      <c r="F2396" s="24">
        <v>6.8000000000000005E-3</v>
      </c>
      <c r="G2396" s="24">
        <v>8.199999999999999E-3</v>
      </c>
      <c r="H2396" s="24">
        <v>1.1000000000000001E-2</v>
      </c>
      <c r="I2396" s="24">
        <v>1.3600000000000001E-2</v>
      </c>
      <c r="J2396" s="24">
        <v>1.5300000000000001E-2</v>
      </c>
      <c r="K2396" s="24">
        <v>1.84E-2</v>
      </c>
      <c r="L2396" s="24">
        <v>2.2499999999999999E-2</v>
      </c>
      <c r="M2396" s="24"/>
      <c r="N2396" s="24"/>
      <c r="O2396" s="24"/>
      <c r="P2396" s="24"/>
      <c r="V2396" s="24"/>
      <c r="W2396" s="24"/>
      <c r="X2396" s="24"/>
      <c r="Y2396" s="24"/>
      <c r="Z2396" s="24"/>
      <c r="AA2396" s="24"/>
      <c r="AB2396" s="24"/>
      <c r="AC2396" s="24"/>
      <c r="AD2396" s="24"/>
    </row>
    <row r="2397" spans="1:30">
      <c r="A2397" s="4">
        <v>42566</v>
      </c>
      <c r="B2397" s="24">
        <v>4.0000000000000001E-3</v>
      </c>
      <c r="C2397" s="24">
        <v>3.2000000000000002E-3</v>
      </c>
      <c r="D2397" s="24">
        <v>4.1999999999999997E-3</v>
      </c>
      <c r="E2397" s="24">
        <v>5.1999999999999998E-3</v>
      </c>
      <c r="F2397" s="24">
        <v>7.0999999999999995E-3</v>
      </c>
      <c r="G2397" s="24">
        <v>8.6999999999999994E-3</v>
      </c>
      <c r="H2397" s="24">
        <v>1.15E-2</v>
      </c>
      <c r="I2397" s="24">
        <v>1.4199999999999999E-2</v>
      </c>
      <c r="J2397" s="24">
        <v>1.6E-2</v>
      </c>
      <c r="K2397" s="24">
        <v>1.9E-2</v>
      </c>
      <c r="L2397" s="24">
        <v>2.3E-2</v>
      </c>
      <c r="M2397" s="24"/>
      <c r="N2397" s="24"/>
      <c r="O2397" s="24"/>
      <c r="P2397" s="24"/>
      <c r="V2397" s="24"/>
      <c r="W2397" s="24"/>
      <c r="X2397" s="24"/>
      <c r="Y2397" s="24"/>
      <c r="Z2397" s="24"/>
      <c r="AA2397" s="24"/>
      <c r="AB2397" s="24"/>
      <c r="AC2397" s="24"/>
      <c r="AD2397" s="24"/>
    </row>
    <row r="2398" spans="1:30">
      <c r="A2398" s="4">
        <v>42569</v>
      </c>
      <c r="B2398" s="24">
        <v>4.0000000000000001E-3</v>
      </c>
      <c r="C2398" s="24">
        <v>3.2000000000000002E-3</v>
      </c>
      <c r="D2398" s="24">
        <v>4.4000000000000003E-3</v>
      </c>
      <c r="E2398" s="24">
        <v>5.1999999999999998E-3</v>
      </c>
      <c r="F2398" s="24">
        <v>6.8000000000000005E-3</v>
      </c>
      <c r="G2398" s="24">
        <v>8.5000000000000006E-3</v>
      </c>
      <c r="H2398" s="24">
        <v>1.1399999999999999E-2</v>
      </c>
      <c r="I2398" s="24">
        <v>1.3999999999999999E-2</v>
      </c>
      <c r="J2398" s="24">
        <v>1.5900000000000001E-2</v>
      </c>
      <c r="K2398" s="24">
        <v>1.9E-2</v>
      </c>
      <c r="L2398" s="24">
        <v>2.3E-2</v>
      </c>
      <c r="M2398" s="24"/>
      <c r="N2398" s="24"/>
      <c r="O2398" s="24"/>
      <c r="P2398" s="24"/>
      <c r="V2398" s="24"/>
      <c r="W2398" s="24"/>
      <c r="X2398" s="24"/>
      <c r="Y2398" s="24"/>
      <c r="Z2398" s="24"/>
      <c r="AA2398" s="24"/>
      <c r="AB2398" s="24"/>
      <c r="AC2398" s="24"/>
      <c r="AD2398" s="24"/>
    </row>
    <row r="2399" spans="1:30">
      <c r="A2399" s="4">
        <v>42570</v>
      </c>
      <c r="B2399" s="24">
        <v>4.0000000000000001E-3</v>
      </c>
      <c r="C2399" s="24">
        <v>3.0999999999999999E-3</v>
      </c>
      <c r="D2399" s="24">
        <v>4.4000000000000003E-3</v>
      </c>
      <c r="E2399" s="24">
        <v>5.6000000000000008E-3</v>
      </c>
      <c r="F2399" s="24">
        <v>6.9999999999999993E-3</v>
      </c>
      <c r="G2399" s="24">
        <v>8.3999999999999995E-3</v>
      </c>
      <c r="H2399" s="24">
        <v>1.1200000000000002E-2</v>
      </c>
      <c r="I2399" s="24">
        <v>1.38E-2</v>
      </c>
      <c r="J2399" s="24">
        <v>1.5600000000000001E-2</v>
      </c>
      <c r="K2399" s="24">
        <v>1.8799999999999997E-2</v>
      </c>
      <c r="L2399" s="24">
        <v>2.2700000000000001E-2</v>
      </c>
      <c r="M2399" s="24"/>
      <c r="N2399" s="24"/>
      <c r="O2399" s="24"/>
      <c r="P2399" s="24"/>
      <c r="V2399" s="24"/>
      <c r="W2399" s="24"/>
      <c r="X2399" s="24"/>
      <c r="Y2399" s="24"/>
      <c r="Z2399" s="24"/>
      <c r="AA2399" s="24"/>
      <c r="AB2399" s="24"/>
      <c r="AC2399" s="24"/>
      <c r="AD2399" s="24"/>
    </row>
    <row r="2400" spans="1:30">
      <c r="A2400" s="4">
        <v>42571</v>
      </c>
      <c r="B2400" s="24">
        <v>4.0000000000000001E-3</v>
      </c>
      <c r="C2400" s="24">
        <v>3.2000000000000002E-3</v>
      </c>
      <c r="D2400" s="24">
        <v>4.4000000000000003E-3</v>
      </c>
      <c r="E2400" s="24">
        <v>5.6000000000000008E-3</v>
      </c>
      <c r="F2400" s="24">
        <v>7.3000000000000001E-3</v>
      </c>
      <c r="G2400" s="24">
        <v>8.6E-3</v>
      </c>
      <c r="H2400" s="24">
        <v>1.15E-2</v>
      </c>
      <c r="I2400" s="24">
        <v>1.41E-2</v>
      </c>
      <c r="J2400" s="24">
        <v>1.5900000000000001E-2</v>
      </c>
      <c r="K2400" s="24">
        <v>1.9099999999999999E-2</v>
      </c>
      <c r="L2400" s="24">
        <v>2.3E-2</v>
      </c>
      <c r="M2400" s="24"/>
      <c r="N2400" s="24"/>
      <c r="O2400" s="24"/>
      <c r="P2400" s="24"/>
      <c r="V2400" s="24"/>
      <c r="W2400" s="24"/>
      <c r="X2400" s="24"/>
      <c r="Y2400" s="24"/>
      <c r="Z2400" s="24"/>
      <c r="AA2400" s="24"/>
      <c r="AB2400" s="24"/>
      <c r="AC2400" s="24"/>
      <c r="AD2400" s="24"/>
    </row>
    <row r="2401" spans="1:30">
      <c r="A2401" s="4">
        <v>42572</v>
      </c>
      <c r="B2401" s="24">
        <v>4.0000000000000001E-3</v>
      </c>
      <c r="C2401" s="24">
        <v>3.2000000000000002E-3</v>
      </c>
      <c r="D2401" s="24">
        <v>4.4000000000000003E-3</v>
      </c>
      <c r="E2401" s="24">
        <v>5.4000000000000003E-3</v>
      </c>
      <c r="F2401" s="24">
        <v>6.9999999999999993E-3</v>
      </c>
      <c r="G2401" s="24">
        <v>8.199999999999999E-3</v>
      </c>
      <c r="H2401" s="24">
        <v>1.11E-2</v>
      </c>
      <c r="I2401" s="24">
        <v>1.38E-2</v>
      </c>
      <c r="J2401" s="24">
        <v>1.5700000000000002E-2</v>
      </c>
      <c r="K2401" s="24">
        <v>1.9E-2</v>
      </c>
      <c r="L2401" s="24">
        <v>2.29E-2</v>
      </c>
      <c r="M2401" s="24"/>
      <c r="N2401" s="24"/>
      <c r="O2401" s="24"/>
      <c r="P2401" s="24"/>
      <c r="V2401" s="24"/>
      <c r="W2401" s="24"/>
      <c r="X2401" s="24"/>
      <c r="Y2401" s="24"/>
      <c r="Z2401" s="24"/>
      <c r="AA2401" s="24"/>
      <c r="AB2401" s="24"/>
      <c r="AC2401" s="24"/>
      <c r="AD2401" s="24"/>
    </row>
    <row r="2402" spans="1:30">
      <c r="A2402" s="4">
        <v>42573</v>
      </c>
      <c r="B2402" s="24">
        <v>4.0000000000000001E-3</v>
      </c>
      <c r="C2402" s="24">
        <v>3.3E-3</v>
      </c>
      <c r="D2402" s="24">
        <v>4.4000000000000003E-3</v>
      </c>
      <c r="E2402" s="24">
        <v>5.5000000000000005E-3</v>
      </c>
      <c r="F2402" s="24">
        <v>7.0999999999999995E-3</v>
      </c>
      <c r="G2402" s="24">
        <v>8.3999999999999995E-3</v>
      </c>
      <c r="H2402" s="24">
        <v>1.1299999999999999E-2</v>
      </c>
      <c r="I2402" s="24">
        <v>1.3999999999999999E-2</v>
      </c>
      <c r="J2402" s="24">
        <v>1.5700000000000002E-2</v>
      </c>
      <c r="K2402" s="24">
        <v>1.9E-2</v>
      </c>
      <c r="L2402" s="24">
        <v>2.29E-2</v>
      </c>
      <c r="M2402" s="24"/>
      <c r="N2402" s="24"/>
      <c r="O2402" s="24"/>
      <c r="P2402" s="24"/>
      <c r="V2402" s="24"/>
      <c r="W2402" s="24"/>
      <c r="X2402" s="24"/>
      <c r="Y2402" s="24"/>
      <c r="Z2402" s="24"/>
      <c r="AA2402" s="24"/>
      <c r="AB2402" s="24"/>
      <c r="AC2402" s="24"/>
      <c r="AD2402" s="24"/>
    </row>
    <row r="2403" spans="1:30">
      <c r="A2403" s="4">
        <v>42576</v>
      </c>
      <c r="B2403" s="24">
        <v>4.0000000000000001E-3</v>
      </c>
      <c r="C2403" s="24">
        <v>3.2000000000000002E-3</v>
      </c>
      <c r="D2403" s="24">
        <v>4.4000000000000003E-3</v>
      </c>
      <c r="E2403" s="24">
        <v>5.5000000000000005E-3</v>
      </c>
      <c r="F2403" s="24">
        <v>7.1999999999999998E-3</v>
      </c>
      <c r="G2403" s="24">
        <v>8.6999999999999994E-3</v>
      </c>
      <c r="H2403" s="24">
        <v>1.15E-2</v>
      </c>
      <c r="I2403" s="24">
        <v>1.41E-2</v>
      </c>
      <c r="J2403" s="24">
        <v>1.5800000000000002E-2</v>
      </c>
      <c r="K2403" s="24">
        <v>1.9E-2</v>
      </c>
      <c r="L2403" s="24">
        <v>2.29E-2</v>
      </c>
      <c r="M2403" s="24"/>
      <c r="N2403" s="24"/>
      <c r="O2403" s="24"/>
      <c r="P2403" s="24"/>
      <c r="V2403" s="24"/>
      <c r="W2403" s="24"/>
      <c r="X2403" s="24"/>
      <c r="Y2403" s="24"/>
      <c r="Z2403" s="24"/>
      <c r="AA2403" s="24"/>
      <c r="AB2403" s="24"/>
      <c r="AC2403" s="24"/>
      <c r="AD2403" s="24"/>
    </row>
    <row r="2404" spans="1:30">
      <c r="A2404" s="4">
        <v>42577</v>
      </c>
      <c r="B2404" s="24">
        <v>4.0000000000000001E-3</v>
      </c>
      <c r="C2404" s="24">
        <v>3.0999999999999999E-3</v>
      </c>
      <c r="D2404" s="24">
        <v>4.3E-3</v>
      </c>
      <c r="E2404" s="24">
        <v>5.5000000000000005E-3</v>
      </c>
      <c r="F2404" s="24">
        <v>7.4999999999999997E-3</v>
      </c>
      <c r="G2404" s="24">
        <v>8.6999999999999994E-3</v>
      </c>
      <c r="H2404" s="24">
        <v>1.15E-2</v>
      </c>
      <c r="I2404" s="24">
        <v>1.3999999999999999E-2</v>
      </c>
      <c r="J2404" s="24">
        <v>1.5700000000000002E-2</v>
      </c>
      <c r="K2404" s="24">
        <v>1.89E-2</v>
      </c>
      <c r="L2404" s="24">
        <v>2.2799999999999997E-2</v>
      </c>
      <c r="M2404" s="24"/>
      <c r="N2404" s="24"/>
      <c r="O2404" s="24"/>
      <c r="P2404" s="24"/>
      <c r="V2404" s="24"/>
      <c r="W2404" s="24"/>
      <c r="X2404" s="24"/>
      <c r="Y2404" s="24"/>
      <c r="Z2404" s="24"/>
      <c r="AA2404" s="24"/>
      <c r="AB2404" s="24"/>
      <c r="AC2404" s="24"/>
      <c r="AD2404" s="24"/>
    </row>
    <row r="2405" spans="1:30">
      <c r="A2405" s="4">
        <v>42578</v>
      </c>
      <c r="B2405" s="24">
        <v>4.0000000000000001E-3</v>
      </c>
      <c r="C2405" s="24">
        <v>3.0999999999999999E-3</v>
      </c>
      <c r="D2405" s="24">
        <v>4.0000000000000001E-3</v>
      </c>
      <c r="E2405" s="24">
        <v>5.3E-3</v>
      </c>
      <c r="F2405" s="24">
        <v>7.3000000000000001E-3</v>
      </c>
      <c r="G2405" s="24">
        <v>8.3000000000000001E-3</v>
      </c>
      <c r="H2405" s="24">
        <v>1.1000000000000001E-2</v>
      </c>
      <c r="I2405" s="24">
        <v>1.3500000000000002E-2</v>
      </c>
      <c r="J2405" s="24">
        <v>1.52E-2</v>
      </c>
      <c r="K2405" s="24">
        <v>1.84E-2</v>
      </c>
      <c r="L2405" s="24">
        <v>2.23E-2</v>
      </c>
      <c r="M2405" s="24"/>
      <c r="N2405" s="24"/>
      <c r="O2405" s="24"/>
      <c r="P2405" s="24"/>
      <c r="V2405" s="24"/>
      <c r="W2405" s="24"/>
      <c r="X2405" s="24"/>
      <c r="Y2405" s="24"/>
      <c r="Z2405" s="24"/>
      <c r="AA2405" s="24"/>
      <c r="AB2405" s="24"/>
      <c r="AC2405" s="24"/>
      <c r="AD2405" s="24"/>
    </row>
    <row r="2406" spans="1:30">
      <c r="A2406" s="4">
        <v>42579</v>
      </c>
      <c r="B2406" s="24">
        <v>4.0000000000000001E-3</v>
      </c>
      <c r="C2406" s="24">
        <v>2.5000000000000001E-3</v>
      </c>
      <c r="D2406" s="24">
        <v>3.9000000000000003E-3</v>
      </c>
      <c r="E2406" s="24">
        <v>5.3E-3</v>
      </c>
      <c r="F2406" s="24">
        <v>7.1999999999999998E-3</v>
      </c>
      <c r="G2406" s="24">
        <v>8.199999999999999E-3</v>
      </c>
      <c r="H2406" s="24">
        <v>1.09E-2</v>
      </c>
      <c r="I2406" s="24">
        <v>1.3500000000000002E-2</v>
      </c>
      <c r="J2406" s="24">
        <v>1.52E-2</v>
      </c>
      <c r="K2406" s="24">
        <v>1.83E-2</v>
      </c>
      <c r="L2406" s="24">
        <v>2.23E-2</v>
      </c>
      <c r="M2406" s="24"/>
      <c r="N2406" s="24"/>
      <c r="O2406" s="24"/>
      <c r="P2406" s="24"/>
      <c r="V2406" s="24"/>
      <c r="W2406" s="24"/>
      <c r="X2406" s="24"/>
      <c r="Y2406" s="24"/>
      <c r="Z2406" s="24"/>
      <c r="AA2406" s="24"/>
      <c r="AB2406" s="24"/>
      <c r="AC2406" s="24"/>
      <c r="AD2406" s="24"/>
    </row>
    <row r="2407" spans="1:30">
      <c r="A2407" s="4">
        <v>42580</v>
      </c>
      <c r="B2407" s="24">
        <v>3.0000000000000001E-3</v>
      </c>
      <c r="C2407" s="24">
        <v>2.8000000000000004E-3</v>
      </c>
      <c r="D2407" s="24">
        <v>3.8E-3</v>
      </c>
      <c r="E2407" s="24">
        <v>5.0000000000000001E-3</v>
      </c>
      <c r="F2407" s="24">
        <v>6.7000000000000002E-3</v>
      </c>
      <c r="G2407" s="24">
        <v>7.6E-3</v>
      </c>
      <c r="H2407" s="24">
        <v>1.03E-2</v>
      </c>
      <c r="I2407" s="24">
        <v>1.29E-2</v>
      </c>
      <c r="J2407" s="24">
        <v>1.46E-2</v>
      </c>
      <c r="K2407" s="24">
        <v>1.78E-2</v>
      </c>
      <c r="L2407" s="24">
        <v>2.18E-2</v>
      </c>
      <c r="M2407" s="24"/>
      <c r="N2407" s="24"/>
      <c r="O2407" s="24"/>
      <c r="P2407" s="24"/>
      <c r="V2407" s="24"/>
      <c r="W2407" s="24"/>
      <c r="X2407" s="24"/>
      <c r="Y2407" s="24"/>
      <c r="Z2407" s="24"/>
      <c r="AA2407" s="24"/>
      <c r="AB2407" s="24"/>
      <c r="AC2407" s="24"/>
      <c r="AD2407" s="24"/>
    </row>
    <row r="2408" spans="1:30">
      <c r="A2408" s="4">
        <v>42583</v>
      </c>
      <c r="B2408" s="24">
        <v>4.0000000000000001E-3</v>
      </c>
      <c r="C2408" s="24">
        <v>2.8999999999999998E-3</v>
      </c>
      <c r="D2408" s="24">
        <v>4.0000000000000001E-3</v>
      </c>
      <c r="E2408" s="24">
        <v>5.0000000000000001E-3</v>
      </c>
      <c r="F2408" s="24">
        <v>6.7000000000000002E-3</v>
      </c>
      <c r="G2408" s="24">
        <v>7.8000000000000005E-3</v>
      </c>
      <c r="H2408" s="24">
        <v>1.06E-2</v>
      </c>
      <c r="I2408" s="24">
        <v>1.3300000000000001E-2</v>
      </c>
      <c r="J2408" s="24">
        <v>1.5100000000000001E-2</v>
      </c>
      <c r="K2408" s="24">
        <v>1.84E-2</v>
      </c>
      <c r="L2408" s="24">
        <v>2.2400000000000003E-2</v>
      </c>
      <c r="M2408" s="24"/>
      <c r="N2408" s="24"/>
      <c r="O2408" s="24"/>
      <c r="P2408" s="24"/>
      <c r="V2408" s="24"/>
      <c r="W2408" s="24"/>
      <c r="X2408" s="24"/>
      <c r="Y2408" s="24"/>
      <c r="Z2408" s="24"/>
      <c r="AA2408" s="24"/>
      <c r="AB2408" s="24"/>
      <c r="AC2408" s="24"/>
      <c r="AD2408" s="24"/>
    </row>
    <row r="2409" spans="1:30">
      <c r="A2409" s="4">
        <v>42584</v>
      </c>
      <c r="B2409" s="24">
        <v>4.0000000000000001E-3</v>
      </c>
      <c r="C2409" s="24">
        <v>2.8999999999999998E-3</v>
      </c>
      <c r="D2409" s="24">
        <v>4.0999999999999995E-3</v>
      </c>
      <c r="E2409" s="24">
        <v>5.0000000000000001E-3</v>
      </c>
      <c r="F2409" s="24">
        <v>6.7000000000000002E-3</v>
      </c>
      <c r="G2409" s="24">
        <v>7.9000000000000008E-3</v>
      </c>
      <c r="H2409" s="24">
        <v>1.0700000000000001E-2</v>
      </c>
      <c r="I2409" s="24">
        <v>1.3600000000000001E-2</v>
      </c>
      <c r="J2409" s="24">
        <v>1.55E-2</v>
      </c>
      <c r="K2409" s="24">
        <v>1.8799999999999997E-2</v>
      </c>
      <c r="L2409" s="24">
        <v>2.29E-2</v>
      </c>
      <c r="M2409" s="24"/>
      <c r="N2409" s="24"/>
      <c r="O2409" s="24"/>
      <c r="P2409" s="24"/>
      <c r="V2409" s="24"/>
      <c r="W2409" s="24"/>
      <c r="X2409" s="24"/>
      <c r="Y2409" s="24"/>
      <c r="Z2409" s="24"/>
      <c r="AA2409" s="24"/>
      <c r="AB2409" s="24"/>
      <c r="AC2409" s="24"/>
      <c r="AD2409" s="24"/>
    </row>
    <row r="2410" spans="1:30">
      <c r="A2410" s="4">
        <v>42585</v>
      </c>
      <c r="B2410" s="24">
        <v>4.0000000000000001E-3</v>
      </c>
      <c r="C2410" s="24">
        <v>2.8000000000000004E-3</v>
      </c>
      <c r="D2410" s="24">
        <v>4.1999999999999997E-3</v>
      </c>
      <c r="E2410" s="24">
        <v>5.3E-3</v>
      </c>
      <c r="F2410" s="24">
        <v>6.7000000000000002E-3</v>
      </c>
      <c r="G2410" s="24">
        <v>7.8000000000000005E-3</v>
      </c>
      <c r="H2410" s="24">
        <v>1.0700000000000001E-2</v>
      </c>
      <c r="I2410" s="24">
        <v>1.3500000000000002E-2</v>
      </c>
      <c r="J2410" s="24">
        <v>1.55E-2</v>
      </c>
      <c r="K2410" s="24">
        <v>1.8799999999999997E-2</v>
      </c>
      <c r="L2410" s="24">
        <v>2.29E-2</v>
      </c>
      <c r="M2410" s="24"/>
      <c r="N2410" s="24"/>
      <c r="O2410" s="24"/>
      <c r="P2410" s="24"/>
      <c r="V2410" s="24"/>
      <c r="W2410" s="24"/>
      <c r="X2410" s="24"/>
      <c r="Y2410" s="24"/>
      <c r="Z2410" s="24"/>
      <c r="AA2410" s="24"/>
      <c r="AB2410" s="24"/>
      <c r="AC2410" s="24"/>
      <c r="AD2410" s="24"/>
    </row>
    <row r="2411" spans="1:30">
      <c r="A2411" s="4">
        <v>42586</v>
      </c>
      <c r="B2411" s="24">
        <v>4.0000000000000001E-3</v>
      </c>
      <c r="C2411" s="24">
        <v>2.5999999999999999E-3</v>
      </c>
      <c r="D2411" s="24">
        <v>4.0999999999999995E-3</v>
      </c>
      <c r="E2411" s="24">
        <v>5.1000000000000004E-3</v>
      </c>
      <c r="F2411" s="24">
        <v>6.4000000000000003E-3</v>
      </c>
      <c r="G2411" s="24">
        <v>7.6E-3</v>
      </c>
      <c r="H2411" s="24">
        <v>1.03E-2</v>
      </c>
      <c r="I2411" s="24">
        <v>1.3100000000000001E-2</v>
      </c>
      <c r="J2411" s="24">
        <v>1.5100000000000001E-2</v>
      </c>
      <c r="K2411" s="24">
        <v>1.84E-2</v>
      </c>
      <c r="L2411" s="24">
        <v>2.2499999999999999E-2</v>
      </c>
      <c r="M2411" s="24"/>
      <c r="N2411" s="24"/>
      <c r="O2411" s="24"/>
      <c r="P2411" s="24"/>
      <c r="V2411" s="24"/>
      <c r="W2411" s="24"/>
      <c r="X2411" s="24"/>
      <c r="Y2411" s="24"/>
      <c r="Z2411" s="24"/>
      <c r="AA2411" s="24"/>
      <c r="AB2411" s="24"/>
      <c r="AC2411" s="24"/>
      <c r="AD2411" s="24"/>
    </row>
    <row r="2412" spans="1:30">
      <c r="A2412" s="4">
        <v>42587</v>
      </c>
      <c r="B2412" s="24">
        <v>4.0000000000000001E-3</v>
      </c>
      <c r="C2412" s="24">
        <v>2.8000000000000004E-3</v>
      </c>
      <c r="D2412" s="24">
        <v>4.5000000000000005E-3</v>
      </c>
      <c r="E2412" s="24">
        <v>5.6000000000000008E-3</v>
      </c>
      <c r="F2412" s="24">
        <v>7.1999999999999998E-3</v>
      </c>
      <c r="G2412" s="24">
        <v>8.6E-3</v>
      </c>
      <c r="H2412" s="24">
        <v>1.1299999999999999E-2</v>
      </c>
      <c r="I2412" s="24">
        <v>1.41E-2</v>
      </c>
      <c r="J2412" s="24">
        <v>1.5900000000000001E-2</v>
      </c>
      <c r="K2412" s="24">
        <v>1.9099999999999999E-2</v>
      </c>
      <c r="L2412" s="24">
        <v>2.3199999999999998E-2</v>
      </c>
      <c r="M2412" s="24"/>
      <c r="N2412" s="24"/>
      <c r="O2412" s="24"/>
      <c r="P2412" s="24"/>
      <c r="V2412" s="24"/>
      <c r="W2412" s="24"/>
      <c r="X2412" s="24"/>
      <c r="Y2412" s="24"/>
      <c r="Z2412" s="24"/>
      <c r="AA2412" s="24"/>
      <c r="AB2412" s="24"/>
      <c r="AC2412" s="24"/>
      <c r="AD2412" s="24"/>
    </row>
    <row r="2413" spans="1:30">
      <c r="A2413" s="4">
        <v>42590</v>
      </c>
      <c r="B2413" s="24">
        <v>4.0000000000000001E-3</v>
      </c>
      <c r="C2413" s="24">
        <v>3.0999999999999999E-3</v>
      </c>
      <c r="D2413" s="24">
        <v>4.5000000000000005E-3</v>
      </c>
      <c r="E2413" s="24">
        <v>5.6999999999999993E-3</v>
      </c>
      <c r="F2413" s="24">
        <v>7.4000000000000003E-3</v>
      </c>
      <c r="G2413" s="24">
        <v>8.6E-3</v>
      </c>
      <c r="H2413" s="24">
        <v>1.15E-2</v>
      </c>
      <c r="I2413" s="24">
        <v>1.4199999999999999E-2</v>
      </c>
      <c r="J2413" s="24">
        <v>1.5900000000000001E-2</v>
      </c>
      <c r="K2413" s="24">
        <v>1.9099999999999999E-2</v>
      </c>
      <c r="L2413" s="24">
        <v>2.3E-2</v>
      </c>
      <c r="M2413" s="24"/>
      <c r="N2413" s="24"/>
      <c r="O2413" s="24"/>
      <c r="P2413" s="24"/>
      <c r="V2413" s="24"/>
      <c r="W2413" s="24"/>
      <c r="X2413" s="24"/>
      <c r="Y2413" s="24"/>
      <c r="Z2413" s="24"/>
      <c r="AA2413" s="24"/>
      <c r="AB2413" s="24"/>
      <c r="AC2413" s="24"/>
      <c r="AD2413" s="24"/>
    </row>
    <row r="2414" spans="1:30">
      <c r="A2414" s="4">
        <v>42591</v>
      </c>
      <c r="B2414" s="24">
        <v>4.0000000000000001E-3</v>
      </c>
      <c r="C2414" s="24">
        <v>2.8999999999999998E-3</v>
      </c>
      <c r="D2414" s="24">
        <v>4.4000000000000003E-3</v>
      </c>
      <c r="E2414" s="24">
        <v>5.5000000000000005E-3</v>
      </c>
      <c r="F2414" s="24">
        <v>7.0999999999999995E-3</v>
      </c>
      <c r="G2414" s="24">
        <v>8.3999999999999995E-3</v>
      </c>
      <c r="H2414" s="24">
        <v>1.11E-2</v>
      </c>
      <c r="I2414" s="24">
        <v>1.38E-2</v>
      </c>
      <c r="J2414" s="24">
        <v>1.55E-2</v>
      </c>
      <c r="K2414" s="24">
        <v>1.8600000000000002E-2</v>
      </c>
      <c r="L2414" s="24">
        <v>2.2499999999999999E-2</v>
      </c>
      <c r="M2414" s="24"/>
      <c r="N2414" s="24"/>
      <c r="O2414" s="24"/>
      <c r="P2414" s="24"/>
      <c r="V2414" s="24"/>
      <c r="W2414" s="24"/>
      <c r="X2414" s="24"/>
      <c r="Y2414" s="24"/>
      <c r="Z2414" s="24"/>
      <c r="AA2414" s="24"/>
      <c r="AB2414" s="24"/>
      <c r="AC2414" s="24"/>
      <c r="AD2414" s="24"/>
    </row>
    <row r="2415" spans="1:30">
      <c r="A2415" s="4">
        <v>42592</v>
      </c>
      <c r="B2415" s="24">
        <v>4.0000000000000001E-3</v>
      </c>
      <c r="C2415" s="24">
        <v>2.8000000000000004E-3</v>
      </c>
      <c r="D2415" s="24">
        <v>4.3E-3</v>
      </c>
      <c r="E2415" s="24">
        <v>5.5000000000000005E-3</v>
      </c>
      <c r="F2415" s="24">
        <v>6.8999999999999999E-3</v>
      </c>
      <c r="G2415" s="24">
        <v>8.0000000000000002E-3</v>
      </c>
      <c r="H2415" s="24">
        <v>1.0700000000000001E-2</v>
      </c>
      <c r="I2415" s="24">
        <v>1.34E-2</v>
      </c>
      <c r="J2415" s="24">
        <v>1.4999999999999999E-2</v>
      </c>
      <c r="K2415" s="24">
        <v>1.83E-2</v>
      </c>
      <c r="L2415" s="24">
        <v>2.23E-2</v>
      </c>
      <c r="M2415" s="24"/>
      <c r="N2415" s="24"/>
      <c r="O2415" s="24"/>
      <c r="P2415" s="24"/>
      <c r="V2415" s="24"/>
      <c r="W2415" s="24"/>
      <c r="X2415" s="24"/>
      <c r="Y2415" s="24"/>
      <c r="Z2415" s="24"/>
      <c r="AA2415" s="24"/>
      <c r="AB2415" s="24"/>
      <c r="AC2415" s="24"/>
      <c r="AD2415" s="24"/>
    </row>
    <row r="2416" spans="1:30">
      <c r="A2416" s="4">
        <v>42593</v>
      </c>
      <c r="B2416" s="24">
        <v>4.0000000000000001E-3</v>
      </c>
      <c r="C2416" s="24">
        <v>2.8000000000000004E-3</v>
      </c>
      <c r="D2416" s="24">
        <v>4.5000000000000005E-3</v>
      </c>
      <c r="E2416" s="24">
        <v>5.5000000000000005E-3</v>
      </c>
      <c r="F2416" s="24">
        <v>7.6E-3</v>
      </c>
      <c r="G2416" s="24">
        <v>8.8000000000000005E-3</v>
      </c>
      <c r="H2416" s="24">
        <v>1.1599999999999999E-2</v>
      </c>
      <c r="I2416" s="24">
        <v>1.4199999999999999E-2</v>
      </c>
      <c r="J2416" s="24">
        <v>1.5700000000000002E-2</v>
      </c>
      <c r="K2416" s="24">
        <v>1.89E-2</v>
      </c>
      <c r="L2416" s="24">
        <v>2.2799999999999997E-2</v>
      </c>
      <c r="M2416" s="24"/>
      <c r="N2416" s="24"/>
      <c r="O2416" s="24"/>
      <c r="P2416" s="24"/>
      <c r="V2416" s="24"/>
      <c r="W2416" s="24"/>
      <c r="X2416" s="24"/>
      <c r="Y2416" s="24"/>
      <c r="Z2416" s="24"/>
      <c r="AA2416" s="24"/>
      <c r="AB2416" s="24"/>
      <c r="AC2416" s="24"/>
      <c r="AD2416" s="24"/>
    </row>
    <row r="2417" spans="1:30">
      <c r="A2417" s="4">
        <v>42594</v>
      </c>
      <c r="B2417" s="24">
        <v>4.0000000000000001E-3</v>
      </c>
      <c r="C2417" s="24">
        <v>2.8999999999999998E-3</v>
      </c>
      <c r="D2417" s="24">
        <v>4.3E-3</v>
      </c>
      <c r="E2417" s="24">
        <v>5.6000000000000008E-3</v>
      </c>
      <c r="F2417" s="24">
        <v>7.0999999999999995E-3</v>
      </c>
      <c r="G2417" s="24">
        <v>8.199999999999999E-3</v>
      </c>
      <c r="H2417" s="24">
        <v>1.1000000000000001E-2</v>
      </c>
      <c r="I2417" s="24">
        <v>1.3600000000000001E-2</v>
      </c>
      <c r="J2417" s="24">
        <v>1.5100000000000001E-2</v>
      </c>
      <c r="K2417" s="24">
        <v>1.8500000000000003E-2</v>
      </c>
      <c r="L2417" s="24">
        <v>2.23E-2</v>
      </c>
      <c r="M2417" s="24"/>
      <c r="N2417" s="24"/>
      <c r="O2417" s="24"/>
      <c r="P2417" s="24"/>
      <c r="V2417" s="24"/>
      <c r="W2417" s="24"/>
      <c r="X2417" s="24"/>
      <c r="Y2417" s="24"/>
      <c r="Z2417" s="24"/>
      <c r="AA2417" s="24"/>
      <c r="AB2417" s="24"/>
      <c r="AC2417" s="24"/>
      <c r="AD2417" s="24"/>
    </row>
    <row r="2418" spans="1:30">
      <c r="A2418" s="4">
        <v>42597</v>
      </c>
      <c r="B2418" s="24">
        <v>4.0000000000000001E-3</v>
      </c>
      <c r="C2418" s="24">
        <v>3.0999999999999999E-3</v>
      </c>
      <c r="D2418" s="24">
        <v>4.5999999999999999E-3</v>
      </c>
      <c r="E2418" s="24">
        <v>5.6000000000000008E-3</v>
      </c>
      <c r="F2418" s="24">
        <v>7.1999999999999998E-3</v>
      </c>
      <c r="G2418" s="24">
        <v>8.5000000000000006E-3</v>
      </c>
      <c r="H2418" s="24">
        <v>1.1399999999999999E-2</v>
      </c>
      <c r="I2418" s="24">
        <v>1.3999999999999999E-2</v>
      </c>
      <c r="J2418" s="24">
        <v>1.55E-2</v>
      </c>
      <c r="K2418" s="24">
        <v>1.9E-2</v>
      </c>
      <c r="L2418" s="24">
        <v>2.2700000000000001E-2</v>
      </c>
      <c r="M2418" s="24"/>
      <c r="N2418" s="24"/>
      <c r="O2418" s="24"/>
      <c r="P2418" s="24"/>
      <c r="V2418" s="24"/>
      <c r="W2418" s="24"/>
      <c r="X2418" s="24"/>
      <c r="Y2418" s="24"/>
      <c r="Z2418" s="24"/>
      <c r="AA2418" s="24"/>
      <c r="AB2418" s="24"/>
      <c r="AC2418" s="24"/>
      <c r="AD2418" s="24"/>
    </row>
    <row r="2419" spans="1:30">
      <c r="A2419" s="4">
        <v>42598</v>
      </c>
      <c r="B2419" s="24">
        <v>4.0000000000000001E-3</v>
      </c>
      <c r="C2419" s="24">
        <v>2.7000000000000001E-3</v>
      </c>
      <c r="D2419" s="24">
        <v>4.5000000000000005E-3</v>
      </c>
      <c r="E2419" s="24">
        <v>5.6999999999999993E-3</v>
      </c>
      <c r="F2419" s="24">
        <v>7.6E-3</v>
      </c>
      <c r="G2419" s="24">
        <v>8.6999999999999994E-3</v>
      </c>
      <c r="H2419" s="24">
        <v>1.1599999999999999E-2</v>
      </c>
      <c r="I2419" s="24">
        <v>1.4199999999999999E-2</v>
      </c>
      <c r="J2419" s="24">
        <v>1.5700000000000002E-2</v>
      </c>
      <c r="K2419" s="24">
        <v>1.9199999999999998E-2</v>
      </c>
      <c r="L2419" s="24">
        <v>2.29E-2</v>
      </c>
      <c r="M2419" s="24"/>
      <c r="N2419" s="24"/>
      <c r="O2419" s="24"/>
      <c r="P2419" s="24"/>
      <c r="V2419" s="24"/>
      <c r="W2419" s="24"/>
      <c r="X2419" s="24"/>
      <c r="Y2419" s="24"/>
      <c r="Z2419" s="24"/>
      <c r="AA2419" s="24"/>
      <c r="AB2419" s="24"/>
      <c r="AC2419" s="24"/>
      <c r="AD2419" s="24"/>
    </row>
    <row r="2420" spans="1:30">
      <c r="A2420" s="4">
        <v>42599</v>
      </c>
      <c r="B2420" s="24">
        <v>4.0000000000000001E-3</v>
      </c>
      <c r="C2420" s="24">
        <v>3.0000000000000001E-3</v>
      </c>
      <c r="D2420" s="24">
        <v>4.5999999999999999E-3</v>
      </c>
      <c r="E2420" s="24">
        <v>5.7999999999999996E-3</v>
      </c>
      <c r="F2420" s="24">
        <v>7.4000000000000003E-3</v>
      </c>
      <c r="G2420" s="24">
        <v>8.6E-3</v>
      </c>
      <c r="H2420" s="24">
        <v>1.15E-2</v>
      </c>
      <c r="I2420" s="24">
        <v>1.41E-2</v>
      </c>
      <c r="J2420" s="24">
        <v>1.5600000000000001E-2</v>
      </c>
      <c r="K2420" s="24">
        <v>1.9E-2</v>
      </c>
      <c r="L2420" s="24">
        <v>2.2700000000000001E-2</v>
      </c>
      <c r="M2420" s="24"/>
      <c r="N2420" s="24"/>
      <c r="O2420" s="24"/>
      <c r="P2420" s="24"/>
      <c r="V2420" s="24"/>
      <c r="W2420" s="24"/>
      <c r="X2420" s="24"/>
      <c r="Y2420" s="24"/>
      <c r="Z2420" s="24"/>
      <c r="AA2420" s="24"/>
      <c r="AB2420" s="24"/>
      <c r="AC2420" s="24"/>
      <c r="AD2420" s="24"/>
    </row>
    <row r="2421" spans="1:30">
      <c r="A2421" s="4">
        <v>42600</v>
      </c>
      <c r="B2421" s="24">
        <v>4.0000000000000001E-3</v>
      </c>
      <c r="C2421" s="24">
        <v>3.0000000000000001E-3</v>
      </c>
      <c r="D2421" s="24">
        <v>4.4000000000000003E-3</v>
      </c>
      <c r="E2421" s="24">
        <v>5.7999999999999996E-3</v>
      </c>
      <c r="F2421" s="24">
        <v>7.0999999999999995E-3</v>
      </c>
      <c r="G2421" s="24">
        <v>8.1000000000000013E-3</v>
      </c>
      <c r="H2421" s="24">
        <v>1.1200000000000002E-2</v>
      </c>
      <c r="I2421" s="24">
        <v>1.38E-2</v>
      </c>
      <c r="J2421" s="24">
        <v>1.5300000000000001E-2</v>
      </c>
      <c r="K2421" s="24">
        <v>1.89E-2</v>
      </c>
      <c r="L2421" s="24">
        <v>2.2599999999999999E-2</v>
      </c>
      <c r="M2421" s="24"/>
      <c r="N2421" s="24"/>
      <c r="O2421" s="24"/>
      <c r="P2421" s="24"/>
      <c r="V2421" s="24"/>
      <c r="W2421" s="24"/>
      <c r="X2421" s="24"/>
      <c r="Y2421" s="24"/>
      <c r="Z2421" s="24"/>
      <c r="AA2421" s="24"/>
      <c r="AB2421" s="24"/>
      <c r="AC2421" s="24"/>
      <c r="AD2421" s="24"/>
    </row>
    <row r="2422" spans="1:30">
      <c r="A2422" s="4">
        <v>42601</v>
      </c>
      <c r="B2422" s="24">
        <v>4.0000000000000001E-3</v>
      </c>
      <c r="C2422" s="24">
        <v>3.0000000000000001E-3</v>
      </c>
      <c r="D2422" s="24">
        <v>4.4000000000000003E-3</v>
      </c>
      <c r="E2422" s="24">
        <v>5.8999999999999999E-3</v>
      </c>
      <c r="F2422" s="24">
        <v>7.6E-3</v>
      </c>
      <c r="G2422" s="24">
        <v>8.8000000000000005E-3</v>
      </c>
      <c r="H2422" s="24">
        <v>1.1699999999999999E-2</v>
      </c>
      <c r="I2422" s="24">
        <v>1.43E-2</v>
      </c>
      <c r="J2422" s="24">
        <v>1.5800000000000002E-2</v>
      </c>
      <c r="K2422" s="24">
        <v>1.9299999999999998E-2</v>
      </c>
      <c r="L2422" s="24">
        <v>2.29E-2</v>
      </c>
      <c r="M2422" s="24"/>
      <c r="N2422" s="24"/>
      <c r="O2422" s="24"/>
      <c r="P2422" s="24"/>
      <c r="V2422" s="24"/>
      <c r="W2422" s="24"/>
      <c r="X2422" s="24"/>
      <c r="Y2422" s="24"/>
      <c r="Z2422" s="24"/>
      <c r="AA2422" s="24"/>
      <c r="AB2422" s="24"/>
      <c r="AC2422" s="24"/>
      <c r="AD2422" s="24"/>
    </row>
    <row r="2423" spans="1:30">
      <c r="A2423" s="4">
        <v>42604</v>
      </c>
      <c r="B2423" s="24">
        <v>4.0000000000000001E-3</v>
      </c>
      <c r="C2423" s="24">
        <v>2.8999999999999998E-3</v>
      </c>
      <c r="D2423" s="24">
        <v>4.5000000000000005E-3</v>
      </c>
      <c r="E2423" s="24">
        <v>5.7999999999999996E-3</v>
      </c>
      <c r="F2423" s="24">
        <v>7.6E-3</v>
      </c>
      <c r="G2423" s="24">
        <v>8.6E-3</v>
      </c>
      <c r="H2423" s="24">
        <v>1.15E-2</v>
      </c>
      <c r="I2423" s="24">
        <v>1.3999999999999999E-2</v>
      </c>
      <c r="J2423" s="24">
        <v>1.55E-2</v>
      </c>
      <c r="K2423" s="24">
        <v>1.8799999999999997E-2</v>
      </c>
      <c r="L2423" s="24">
        <v>2.2400000000000003E-2</v>
      </c>
      <c r="M2423" s="24"/>
      <c r="N2423" s="24"/>
      <c r="O2423" s="24"/>
      <c r="P2423" s="24"/>
      <c r="V2423" s="24"/>
      <c r="W2423" s="24"/>
      <c r="X2423" s="24"/>
      <c r="Y2423" s="24"/>
      <c r="Z2423" s="24"/>
      <c r="AA2423" s="24"/>
      <c r="AB2423" s="24"/>
      <c r="AC2423" s="24"/>
      <c r="AD2423" s="24"/>
    </row>
    <row r="2424" spans="1:30">
      <c r="A2424" s="4">
        <v>42605</v>
      </c>
      <c r="B2424" s="24">
        <v>4.0000000000000001E-3</v>
      </c>
      <c r="C2424" s="24">
        <v>3.0000000000000001E-3</v>
      </c>
      <c r="D2424" s="24">
        <v>4.5000000000000005E-3</v>
      </c>
      <c r="E2424" s="24">
        <v>5.7999999999999996E-3</v>
      </c>
      <c r="F2424" s="24">
        <v>7.4000000000000003E-3</v>
      </c>
      <c r="G2424" s="24">
        <v>8.6E-3</v>
      </c>
      <c r="H2424" s="24">
        <v>1.15E-2</v>
      </c>
      <c r="I2424" s="24">
        <v>1.3999999999999999E-2</v>
      </c>
      <c r="J2424" s="24">
        <v>1.55E-2</v>
      </c>
      <c r="K2424" s="24">
        <v>1.8799999999999997E-2</v>
      </c>
      <c r="L2424" s="24">
        <v>2.2400000000000003E-2</v>
      </c>
      <c r="M2424" s="24"/>
      <c r="N2424" s="24"/>
      <c r="O2424" s="24"/>
      <c r="P2424" s="24"/>
      <c r="V2424" s="24"/>
      <c r="W2424" s="24"/>
      <c r="X2424" s="24"/>
      <c r="Y2424" s="24"/>
      <c r="Z2424" s="24"/>
      <c r="AA2424" s="24"/>
      <c r="AB2424" s="24"/>
      <c r="AC2424" s="24"/>
      <c r="AD2424" s="24"/>
    </row>
    <row r="2425" spans="1:30">
      <c r="A2425" s="4">
        <v>42606</v>
      </c>
      <c r="B2425" s="24">
        <v>4.0000000000000001E-3</v>
      </c>
      <c r="C2425" s="24">
        <v>3.0999999999999999E-3</v>
      </c>
      <c r="D2425" s="24">
        <v>4.5999999999999999E-3</v>
      </c>
      <c r="E2425" s="24">
        <v>5.8999999999999999E-3</v>
      </c>
      <c r="F2425" s="24">
        <v>7.6E-3</v>
      </c>
      <c r="G2425" s="24">
        <v>8.6999999999999994E-3</v>
      </c>
      <c r="H2425" s="24">
        <v>1.1299999999999999E-2</v>
      </c>
      <c r="I2425" s="24">
        <v>1.3999999999999999E-2</v>
      </c>
      <c r="J2425" s="24">
        <v>1.5600000000000001E-2</v>
      </c>
      <c r="K2425" s="24">
        <v>1.89E-2</v>
      </c>
      <c r="L2425" s="24">
        <v>2.2400000000000003E-2</v>
      </c>
      <c r="M2425" s="24"/>
      <c r="N2425" s="24"/>
      <c r="O2425" s="24"/>
      <c r="P2425" s="24"/>
      <c r="V2425" s="24"/>
      <c r="W2425" s="24"/>
      <c r="X2425" s="24"/>
      <c r="Y2425" s="24"/>
      <c r="Z2425" s="24"/>
      <c r="AA2425" s="24"/>
      <c r="AB2425" s="24"/>
      <c r="AC2425" s="24"/>
      <c r="AD2425" s="24"/>
    </row>
    <row r="2426" spans="1:30">
      <c r="A2426" s="4">
        <v>42607</v>
      </c>
      <c r="B2426" s="24">
        <v>4.0000000000000001E-3</v>
      </c>
      <c r="C2426" s="24">
        <v>3.3E-3</v>
      </c>
      <c r="D2426" s="24">
        <v>4.5999999999999999E-3</v>
      </c>
      <c r="E2426" s="24">
        <v>6.0000000000000001E-3</v>
      </c>
      <c r="F2426" s="24">
        <v>7.8000000000000005E-3</v>
      </c>
      <c r="G2426" s="24">
        <v>8.8999999999999999E-3</v>
      </c>
      <c r="H2426" s="24">
        <v>1.1599999999999999E-2</v>
      </c>
      <c r="I2426" s="24">
        <v>1.43E-2</v>
      </c>
      <c r="J2426" s="24">
        <v>1.5800000000000002E-2</v>
      </c>
      <c r="K2426" s="24">
        <v>1.9099999999999999E-2</v>
      </c>
      <c r="L2426" s="24">
        <v>2.2700000000000001E-2</v>
      </c>
      <c r="M2426" s="24"/>
      <c r="N2426" s="24"/>
      <c r="O2426" s="24"/>
      <c r="P2426" s="24"/>
      <c r="V2426" s="24"/>
      <c r="W2426" s="24"/>
      <c r="X2426" s="24"/>
      <c r="Y2426" s="24"/>
      <c r="Z2426" s="24"/>
      <c r="AA2426" s="24"/>
      <c r="AB2426" s="24"/>
      <c r="AC2426" s="24"/>
      <c r="AD2426" s="24"/>
    </row>
    <row r="2427" spans="1:30">
      <c r="A2427" s="4">
        <v>42608</v>
      </c>
      <c r="B2427" s="24">
        <v>4.0000000000000001E-3</v>
      </c>
      <c r="C2427" s="24">
        <v>3.4000000000000002E-3</v>
      </c>
      <c r="D2427" s="24">
        <v>4.6999999999999993E-3</v>
      </c>
      <c r="E2427" s="24">
        <v>6.1999999999999998E-3</v>
      </c>
      <c r="F2427" s="24">
        <v>8.3999999999999995E-3</v>
      </c>
      <c r="G2427" s="24">
        <v>9.5999999999999992E-3</v>
      </c>
      <c r="H2427" s="24">
        <v>1.23E-2</v>
      </c>
      <c r="I2427" s="24">
        <v>1.49E-2</v>
      </c>
      <c r="J2427" s="24">
        <v>1.6200000000000003E-2</v>
      </c>
      <c r="K2427" s="24">
        <v>1.9599999999999999E-2</v>
      </c>
      <c r="L2427" s="24">
        <v>2.29E-2</v>
      </c>
      <c r="M2427" s="24"/>
      <c r="N2427" s="24"/>
      <c r="O2427" s="24"/>
      <c r="P2427" s="24"/>
      <c r="V2427" s="24"/>
      <c r="W2427" s="24"/>
      <c r="X2427" s="24"/>
      <c r="Y2427" s="24"/>
      <c r="Z2427" s="24"/>
      <c r="AA2427" s="24"/>
      <c r="AB2427" s="24"/>
      <c r="AC2427" s="24"/>
      <c r="AD2427" s="24"/>
    </row>
    <row r="2428" spans="1:30">
      <c r="A2428" s="4">
        <v>42611</v>
      </c>
      <c r="B2428" s="24">
        <v>4.0000000000000001E-3</v>
      </c>
      <c r="C2428" s="24">
        <v>3.3E-3</v>
      </c>
      <c r="D2428" s="24">
        <v>4.8999999999999998E-3</v>
      </c>
      <c r="E2428" s="24">
        <v>6.1999999999999998E-3</v>
      </c>
      <c r="F2428" s="24">
        <v>8.1000000000000013E-3</v>
      </c>
      <c r="G2428" s="24">
        <v>9.1999999999999998E-3</v>
      </c>
      <c r="H2428" s="24">
        <v>1.18E-2</v>
      </c>
      <c r="I2428" s="24">
        <v>1.43E-2</v>
      </c>
      <c r="J2428" s="24">
        <v>1.5700000000000002E-2</v>
      </c>
      <c r="K2428" s="24">
        <v>1.9E-2</v>
      </c>
      <c r="L2428" s="24">
        <v>2.2200000000000001E-2</v>
      </c>
      <c r="M2428" s="24"/>
      <c r="N2428" s="24"/>
      <c r="O2428" s="24"/>
      <c r="P2428" s="24"/>
      <c r="V2428" s="24"/>
      <c r="W2428" s="24"/>
      <c r="X2428" s="24"/>
      <c r="Y2428" s="24"/>
      <c r="Z2428" s="24"/>
      <c r="AA2428" s="24"/>
      <c r="AB2428" s="24"/>
      <c r="AC2428" s="24"/>
      <c r="AD2428" s="24"/>
    </row>
    <row r="2429" spans="1:30">
      <c r="A2429" s="4">
        <v>42612</v>
      </c>
      <c r="B2429" s="24">
        <v>4.0000000000000001E-3</v>
      </c>
      <c r="C2429" s="24">
        <v>3.3E-3</v>
      </c>
      <c r="D2429" s="24">
        <v>4.6999999999999993E-3</v>
      </c>
      <c r="E2429" s="24">
        <v>6.0999999999999995E-3</v>
      </c>
      <c r="F2429" s="24">
        <v>8.0000000000000002E-3</v>
      </c>
      <c r="G2429" s="24">
        <v>9.1999999999999998E-3</v>
      </c>
      <c r="H2429" s="24">
        <v>1.18E-2</v>
      </c>
      <c r="I2429" s="24">
        <v>1.44E-2</v>
      </c>
      <c r="J2429" s="24">
        <v>1.5700000000000002E-2</v>
      </c>
      <c r="K2429" s="24">
        <v>1.9099999999999999E-2</v>
      </c>
      <c r="L2429" s="24">
        <v>2.23E-2</v>
      </c>
      <c r="M2429" s="24"/>
      <c r="N2429" s="24"/>
      <c r="O2429" s="24"/>
      <c r="P2429" s="24"/>
      <c r="V2429" s="24"/>
      <c r="W2429" s="24"/>
      <c r="X2429" s="24"/>
      <c r="Y2429" s="24"/>
      <c r="Z2429" s="24"/>
      <c r="AA2429" s="24"/>
      <c r="AB2429" s="24"/>
      <c r="AC2429" s="24"/>
      <c r="AD2429" s="24"/>
    </row>
    <row r="2430" spans="1:30">
      <c r="A2430" s="4">
        <v>42613</v>
      </c>
      <c r="B2430" s="24">
        <v>3.0000000000000001E-3</v>
      </c>
      <c r="C2430" s="24">
        <v>3.3E-3</v>
      </c>
      <c r="D2430" s="24">
        <v>4.6999999999999993E-3</v>
      </c>
      <c r="E2430" s="24">
        <v>6.0999999999999995E-3</v>
      </c>
      <c r="F2430" s="24">
        <v>8.0000000000000002E-3</v>
      </c>
      <c r="G2430" s="24">
        <v>9.1999999999999998E-3</v>
      </c>
      <c r="H2430" s="24">
        <v>1.1899999999999999E-2</v>
      </c>
      <c r="I2430" s="24">
        <v>1.4499999999999999E-2</v>
      </c>
      <c r="J2430" s="24">
        <v>1.5800000000000002E-2</v>
      </c>
      <c r="K2430" s="24">
        <v>1.9E-2</v>
      </c>
      <c r="L2430" s="24">
        <v>2.23E-2</v>
      </c>
      <c r="M2430" s="24"/>
      <c r="N2430" s="24"/>
      <c r="O2430" s="24"/>
      <c r="P2430" s="24"/>
      <c r="V2430" s="24"/>
      <c r="W2430" s="24"/>
      <c r="X2430" s="24"/>
      <c r="Y2430" s="24"/>
      <c r="Z2430" s="24"/>
      <c r="AA2430" s="24"/>
      <c r="AB2430" s="24"/>
      <c r="AC2430" s="24"/>
      <c r="AD2430" s="24"/>
    </row>
    <row r="2431" spans="1:30">
      <c r="A2431" s="4">
        <v>42614</v>
      </c>
      <c r="B2431" s="24">
        <v>4.0000000000000001E-3</v>
      </c>
      <c r="C2431" s="24">
        <v>3.3E-3</v>
      </c>
      <c r="D2431" s="24">
        <v>4.6999999999999993E-3</v>
      </c>
      <c r="E2431" s="24">
        <v>6.0000000000000001E-3</v>
      </c>
      <c r="F2431" s="24">
        <v>7.8000000000000005E-3</v>
      </c>
      <c r="G2431" s="24">
        <v>9.1000000000000004E-3</v>
      </c>
      <c r="H2431" s="24">
        <v>1.18E-2</v>
      </c>
      <c r="I2431" s="24">
        <v>1.44E-2</v>
      </c>
      <c r="J2431" s="24">
        <v>1.5700000000000002E-2</v>
      </c>
      <c r="K2431" s="24">
        <v>1.9E-2</v>
      </c>
      <c r="L2431" s="24">
        <v>2.23E-2</v>
      </c>
      <c r="M2431" s="24"/>
      <c r="N2431" s="24"/>
      <c r="O2431" s="24"/>
      <c r="P2431" s="24"/>
      <c r="V2431" s="24"/>
      <c r="W2431" s="24"/>
      <c r="X2431" s="24"/>
      <c r="Y2431" s="24"/>
      <c r="Z2431" s="24"/>
      <c r="AA2431" s="24"/>
      <c r="AB2431" s="24"/>
      <c r="AC2431" s="24"/>
      <c r="AD2431" s="24"/>
    </row>
    <row r="2432" spans="1:30">
      <c r="A2432" s="4">
        <v>42615</v>
      </c>
      <c r="B2432" s="24">
        <v>4.0000000000000001E-3</v>
      </c>
      <c r="C2432" s="24">
        <v>3.3E-3</v>
      </c>
      <c r="D2432" s="24">
        <v>4.5000000000000005E-3</v>
      </c>
      <c r="E2432" s="24">
        <v>5.8999999999999999E-3</v>
      </c>
      <c r="F2432" s="24">
        <v>8.0000000000000002E-3</v>
      </c>
      <c r="G2432" s="24">
        <v>9.1999999999999998E-3</v>
      </c>
      <c r="H2432" s="24">
        <v>1.2E-2</v>
      </c>
      <c r="I2432" s="24">
        <v>1.47E-2</v>
      </c>
      <c r="J2432" s="24">
        <v>1.6E-2</v>
      </c>
      <c r="K2432" s="24">
        <v>1.95E-2</v>
      </c>
      <c r="L2432" s="24">
        <v>2.2799999999999997E-2</v>
      </c>
      <c r="M2432" s="24"/>
      <c r="N2432" s="24"/>
      <c r="O2432" s="24"/>
      <c r="P2432" s="24"/>
      <c r="V2432" s="24"/>
      <c r="W2432" s="24"/>
      <c r="X2432" s="24"/>
      <c r="Y2432" s="24"/>
      <c r="Z2432" s="24"/>
      <c r="AA2432" s="24"/>
      <c r="AB2432" s="24"/>
      <c r="AC2432" s="24"/>
      <c r="AD2432" s="24"/>
    </row>
    <row r="2433" spans="1:30">
      <c r="A2433" s="4">
        <v>42619</v>
      </c>
      <c r="B2433" s="24">
        <v>4.0000000000000001E-3</v>
      </c>
      <c r="C2433" s="24">
        <v>3.2000000000000002E-3</v>
      </c>
      <c r="D2433" s="24">
        <v>4.5000000000000005E-3</v>
      </c>
      <c r="E2433" s="24">
        <v>5.6000000000000008E-3</v>
      </c>
      <c r="F2433" s="24">
        <v>7.4000000000000003E-3</v>
      </c>
      <c r="G2433" s="24">
        <v>8.6E-3</v>
      </c>
      <c r="H2433" s="24">
        <v>1.1299999999999999E-2</v>
      </c>
      <c r="I2433" s="24">
        <v>1.3999999999999999E-2</v>
      </c>
      <c r="J2433" s="24">
        <v>1.55E-2</v>
      </c>
      <c r="K2433" s="24">
        <v>1.9E-2</v>
      </c>
      <c r="L2433" s="24">
        <v>2.2400000000000003E-2</v>
      </c>
      <c r="M2433" s="24"/>
      <c r="N2433" s="24"/>
      <c r="O2433" s="24"/>
      <c r="P2433" s="24"/>
      <c r="V2433" s="24"/>
      <c r="W2433" s="24"/>
      <c r="X2433" s="24"/>
      <c r="Y2433" s="24"/>
      <c r="Z2433" s="24"/>
      <c r="AA2433" s="24"/>
      <c r="AB2433" s="24"/>
      <c r="AC2433" s="24"/>
      <c r="AD2433" s="24"/>
    </row>
    <row r="2434" spans="1:30">
      <c r="A2434" s="4">
        <v>42620</v>
      </c>
      <c r="B2434" s="24">
        <v>4.0000000000000001E-3</v>
      </c>
      <c r="C2434" s="24">
        <v>3.4000000000000002E-3</v>
      </c>
      <c r="D2434" s="24">
        <v>4.8999999999999998E-3</v>
      </c>
      <c r="E2434" s="24">
        <v>5.6999999999999993E-3</v>
      </c>
      <c r="F2434" s="24">
        <v>7.4000000000000003E-3</v>
      </c>
      <c r="G2434" s="24">
        <v>8.6E-3</v>
      </c>
      <c r="H2434" s="24">
        <v>1.1200000000000002E-2</v>
      </c>
      <c r="I2434" s="24">
        <v>1.3899999999999999E-2</v>
      </c>
      <c r="J2434" s="24">
        <v>1.54E-2</v>
      </c>
      <c r="K2434" s="24">
        <v>1.89E-2</v>
      </c>
      <c r="L2434" s="24">
        <v>2.23E-2</v>
      </c>
      <c r="M2434" s="24"/>
      <c r="N2434" s="24"/>
      <c r="O2434" s="24"/>
      <c r="P2434" s="24"/>
      <c r="V2434" s="24"/>
      <c r="W2434" s="24"/>
      <c r="X2434" s="24"/>
      <c r="Y2434" s="24"/>
      <c r="Z2434" s="24"/>
      <c r="AA2434" s="24"/>
      <c r="AB2434" s="24"/>
      <c r="AC2434" s="24"/>
      <c r="AD2434" s="24"/>
    </row>
    <row r="2435" spans="1:30">
      <c r="A2435" s="4">
        <v>42621</v>
      </c>
      <c r="B2435" s="24">
        <v>4.0000000000000001E-3</v>
      </c>
      <c r="C2435" s="24">
        <v>3.4999999999999996E-3</v>
      </c>
      <c r="D2435" s="24">
        <v>5.0000000000000001E-3</v>
      </c>
      <c r="E2435" s="24">
        <v>5.6999999999999993E-3</v>
      </c>
      <c r="F2435" s="24">
        <v>7.8000000000000005E-3</v>
      </c>
      <c r="G2435" s="24">
        <v>9.1000000000000004E-3</v>
      </c>
      <c r="H2435" s="24">
        <v>1.1899999999999999E-2</v>
      </c>
      <c r="I2435" s="24">
        <v>1.46E-2</v>
      </c>
      <c r="J2435" s="24">
        <v>1.61E-2</v>
      </c>
      <c r="K2435" s="24">
        <v>1.9799999999999998E-2</v>
      </c>
      <c r="L2435" s="24">
        <v>2.3199999999999998E-2</v>
      </c>
      <c r="M2435" s="24"/>
      <c r="N2435" s="24"/>
      <c r="O2435" s="24"/>
      <c r="P2435" s="24"/>
      <c r="V2435" s="24"/>
      <c r="W2435" s="24"/>
      <c r="X2435" s="24"/>
      <c r="Y2435" s="24"/>
      <c r="Z2435" s="24"/>
      <c r="AA2435" s="24"/>
      <c r="AB2435" s="24"/>
      <c r="AC2435" s="24"/>
      <c r="AD2435" s="24"/>
    </row>
    <row r="2436" spans="1:30">
      <c r="A2436" s="4">
        <v>42622</v>
      </c>
      <c r="B2436" s="24">
        <v>4.0000000000000001E-3</v>
      </c>
      <c r="C2436" s="24">
        <v>3.4999999999999996E-3</v>
      </c>
      <c r="D2436" s="24">
        <v>5.1000000000000004E-3</v>
      </c>
      <c r="E2436" s="24">
        <v>5.7999999999999996E-3</v>
      </c>
      <c r="F2436" s="24">
        <v>7.9000000000000008E-3</v>
      </c>
      <c r="G2436" s="24">
        <v>9.300000000000001E-3</v>
      </c>
      <c r="H2436" s="24">
        <v>1.23E-2</v>
      </c>
      <c r="I2436" s="24">
        <v>1.5100000000000001E-2</v>
      </c>
      <c r="J2436" s="24">
        <v>1.67E-2</v>
      </c>
      <c r="K2436" s="24">
        <v>2.0499999999999997E-2</v>
      </c>
      <c r="L2436" s="24">
        <v>2.3900000000000001E-2</v>
      </c>
      <c r="M2436" s="24"/>
      <c r="N2436" s="24"/>
      <c r="O2436" s="24"/>
      <c r="P2436" s="24"/>
      <c r="V2436" s="24"/>
      <c r="W2436" s="24"/>
      <c r="X2436" s="24"/>
      <c r="Y2436" s="24"/>
      <c r="Z2436" s="24"/>
      <c r="AA2436" s="24"/>
      <c r="AB2436" s="24"/>
      <c r="AC2436" s="24"/>
      <c r="AD2436" s="24"/>
    </row>
    <row r="2437" spans="1:30">
      <c r="A2437" s="4">
        <v>42625</v>
      </c>
      <c r="B2437" s="24">
        <v>4.0000000000000001E-3</v>
      </c>
      <c r="C2437" s="24">
        <v>3.7000000000000002E-3</v>
      </c>
      <c r="D2437" s="24">
        <v>5.3E-3</v>
      </c>
      <c r="E2437" s="24">
        <v>5.6999999999999993E-3</v>
      </c>
      <c r="F2437" s="24">
        <v>7.9000000000000008E-3</v>
      </c>
      <c r="G2437" s="24">
        <v>9.1999999999999998E-3</v>
      </c>
      <c r="H2437" s="24">
        <v>1.21E-2</v>
      </c>
      <c r="I2437" s="24">
        <v>1.4999999999999999E-2</v>
      </c>
      <c r="J2437" s="24">
        <v>1.6799999999999999E-2</v>
      </c>
      <c r="K2437" s="24">
        <v>2.0499999999999997E-2</v>
      </c>
      <c r="L2437" s="24">
        <v>2.4E-2</v>
      </c>
      <c r="M2437" s="24"/>
      <c r="N2437" s="24"/>
      <c r="O2437" s="24"/>
      <c r="P2437" s="24"/>
      <c r="V2437" s="24"/>
      <c r="W2437" s="24"/>
      <c r="X2437" s="24"/>
      <c r="Y2437" s="24"/>
      <c r="Z2437" s="24"/>
      <c r="AA2437" s="24"/>
      <c r="AB2437" s="24"/>
      <c r="AC2437" s="24"/>
      <c r="AD2437" s="24"/>
    </row>
    <row r="2438" spans="1:30">
      <c r="A2438" s="4">
        <v>42626</v>
      </c>
      <c r="B2438" s="24">
        <v>4.0000000000000001E-3</v>
      </c>
      <c r="C2438" s="24">
        <v>3.5999999999999999E-3</v>
      </c>
      <c r="D2438" s="24">
        <v>5.4000000000000003E-3</v>
      </c>
      <c r="E2438" s="24">
        <v>6.3E-3</v>
      </c>
      <c r="F2438" s="24">
        <v>8.0000000000000002E-3</v>
      </c>
      <c r="G2438" s="24">
        <v>9.4999999999999998E-3</v>
      </c>
      <c r="H2438" s="24">
        <v>1.26E-2</v>
      </c>
      <c r="I2438" s="24">
        <v>1.5600000000000001E-2</v>
      </c>
      <c r="J2438" s="24">
        <v>1.7299999999999999E-2</v>
      </c>
      <c r="K2438" s="24">
        <v>2.12E-2</v>
      </c>
      <c r="L2438" s="24">
        <v>2.4700000000000003E-2</v>
      </c>
      <c r="M2438" s="24"/>
      <c r="N2438" s="24"/>
      <c r="O2438" s="24"/>
      <c r="P2438" s="24"/>
      <c r="V2438" s="24"/>
      <c r="W2438" s="24"/>
      <c r="X2438" s="24"/>
      <c r="Y2438" s="24"/>
      <c r="Z2438" s="24"/>
      <c r="AA2438" s="24"/>
      <c r="AB2438" s="24"/>
      <c r="AC2438" s="24"/>
      <c r="AD2438" s="24"/>
    </row>
    <row r="2439" spans="1:30">
      <c r="A2439" s="4">
        <v>42627</v>
      </c>
      <c r="B2439" s="24">
        <v>4.0000000000000001E-3</v>
      </c>
      <c r="C2439" s="24">
        <v>3.3E-3</v>
      </c>
      <c r="D2439" s="24">
        <v>5.1999999999999998E-3</v>
      </c>
      <c r="E2439" s="24">
        <v>6.1999999999999998E-3</v>
      </c>
      <c r="F2439" s="24">
        <v>7.7000000000000002E-3</v>
      </c>
      <c r="G2439" s="24">
        <v>9.0000000000000011E-3</v>
      </c>
      <c r="H2439" s="24">
        <v>1.21E-2</v>
      </c>
      <c r="I2439" s="24">
        <v>1.52E-2</v>
      </c>
      <c r="J2439" s="24">
        <v>1.7000000000000001E-2</v>
      </c>
      <c r="K2439" s="24">
        <v>2.1000000000000001E-2</v>
      </c>
      <c r="L2439" s="24">
        <v>2.4399999999999998E-2</v>
      </c>
      <c r="M2439" s="24"/>
      <c r="N2439" s="24"/>
      <c r="O2439" s="24"/>
      <c r="P2439" s="24"/>
      <c r="V2439" s="24"/>
      <c r="W2439" s="24"/>
      <c r="X2439" s="24"/>
      <c r="Y2439" s="24"/>
      <c r="Z2439" s="24"/>
      <c r="AA2439" s="24"/>
      <c r="AB2439" s="24"/>
      <c r="AC2439" s="24"/>
      <c r="AD2439" s="24"/>
    </row>
    <row r="2440" spans="1:30">
      <c r="A2440" s="4">
        <v>42628</v>
      </c>
      <c r="B2440" s="24">
        <v>4.0000000000000001E-3</v>
      </c>
      <c r="C2440" s="24">
        <v>2.8999999999999998E-3</v>
      </c>
      <c r="D2440" s="24">
        <v>4.8999999999999998E-3</v>
      </c>
      <c r="E2440" s="24">
        <v>6.0000000000000001E-3</v>
      </c>
      <c r="F2440" s="24">
        <v>7.4000000000000003E-3</v>
      </c>
      <c r="G2440" s="24">
        <v>8.6999999999999994E-3</v>
      </c>
      <c r="H2440" s="24">
        <v>1.2E-2</v>
      </c>
      <c r="I2440" s="24">
        <v>1.5100000000000001E-2</v>
      </c>
      <c r="J2440" s="24">
        <v>1.7100000000000001E-2</v>
      </c>
      <c r="K2440" s="24">
        <v>2.1299999999999999E-2</v>
      </c>
      <c r="L2440" s="24">
        <v>2.4799999999999999E-2</v>
      </c>
      <c r="M2440" s="24"/>
      <c r="N2440" s="24"/>
      <c r="O2440" s="24"/>
      <c r="P2440" s="24"/>
      <c r="V2440" s="24"/>
      <c r="W2440" s="24"/>
      <c r="X2440" s="24"/>
      <c r="Y2440" s="24"/>
      <c r="Z2440" s="24"/>
      <c r="AA2440" s="24"/>
      <c r="AB2440" s="24"/>
      <c r="AC2440" s="24"/>
      <c r="AD2440" s="24"/>
    </row>
    <row r="2441" spans="1:30">
      <c r="A2441" s="4">
        <v>42629</v>
      </c>
      <c r="B2441" s="24">
        <v>4.0000000000000001E-3</v>
      </c>
      <c r="C2441" s="24">
        <v>3.0000000000000001E-3</v>
      </c>
      <c r="D2441" s="24">
        <v>5.0000000000000001E-3</v>
      </c>
      <c r="E2441" s="24">
        <v>6.0999999999999995E-3</v>
      </c>
      <c r="F2441" s="24">
        <v>7.7000000000000002E-3</v>
      </c>
      <c r="G2441" s="24">
        <v>9.1000000000000004E-3</v>
      </c>
      <c r="H2441" s="24">
        <v>1.21E-2</v>
      </c>
      <c r="I2441" s="24">
        <v>1.5100000000000001E-2</v>
      </c>
      <c r="J2441" s="24">
        <v>1.7000000000000001E-2</v>
      </c>
      <c r="K2441" s="24">
        <v>2.1000000000000001E-2</v>
      </c>
      <c r="L2441" s="24">
        <v>2.4399999999999998E-2</v>
      </c>
      <c r="M2441" s="24"/>
      <c r="N2441" s="24"/>
      <c r="O2441" s="24"/>
      <c r="P2441" s="24"/>
      <c r="V2441" s="24"/>
      <c r="W2441" s="24"/>
      <c r="X2441" s="24"/>
      <c r="Y2441" s="24"/>
      <c r="Z2441" s="24"/>
      <c r="AA2441" s="24"/>
      <c r="AB2441" s="24"/>
      <c r="AC2441" s="24"/>
      <c r="AD2441" s="24"/>
    </row>
    <row r="2442" spans="1:30">
      <c r="A2442" s="4">
        <v>42632</v>
      </c>
      <c r="B2442" s="24">
        <v>4.0000000000000001E-3</v>
      </c>
      <c r="C2442" s="24">
        <v>3.0000000000000001E-3</v>
      </c>
      <c r="D2442" s="24">
        <v>4.7999999999999996E-3</v>
      </c>
      <c r="E2442" s="24">
        <v>6.0000000000000001E-3</v>
      </c>
      <c r="F2442" s="24">
        <v>7.9000000000000008E-3</v>
      </c>
      <c r="G2442" s="24">
        <v>9.1999999999999998E-3</v>
      </c>
      <c r="H2442" s="24">
        <v>1.2199999999999999E-2</v>
      </c>
      <c r="I2442" s="24">
        <v>1.52E-2</v>
      </c>
      <c r="J2442" s="24">
        <v>1.7000000000000001E-2</v>
      </c>
      <c r="K2442" s="24">
        <v>2.1000000000000001E-2</v>
      </c>
      <c r="L2442" s="24">
        <v>2.4500000000000001E-2</v>
      </c>
      <c r="M2442" s="24"/>
      <c r="N2442" s="24"/>
      <c r="O2442" s="24"/>
      <c r="P2442" s="24"/>
      <c r="V2442" s="24"/>
      <c r="W2442" s="24"/>
      <c r="X2442" s="24"/>
      <c r="Y2442" s="24"/>
      <c r="Z2442" s="24"/>
      <c r="AA2442" s="24"/>
      <c r="AB2442" s="24"/>
      <c r="AC2442" s="24"/>
      <c r="AD2442" s="24"/>
    </row>
    <row r="2443" spans="1:30">
      <c r="A2443" s="4">
        <v>42633</v>
      </c>
      <c r="B2443" s="24">
        <v>4.0000000000000001E-3</v>
      </c>
      <c r="C2443" s="24">
        <v>3.0000000000000001E-3</v>
      </c>
      <c r="D2443" s="24">
        <v>4.8999999999999998E-3</v>
      </c>
      <c r="E2443" s="24">
        <v>6.0999999999999995E-3</v>
      </c>
      <c r="F2443" s="24">
        <v>7.9000000000000008E-3</v>
      </c>
      <c r="G2443" s="24">
        <v>9.300000000000001E-3</v>
      </c>
      <c r="H2443" s="24">
        <v>1.2E-2</v>
      </c>
      <c r="I2443" s="24">
        <v>1.4999999999999999E-2</v>
      </c>
      <c r="J2443" s="24">
        <v>1.6899999999999998E-2</v>
      </c>
      <c r="K2443" s="24">
        <v>2.0899999999999998E-2</v>
      </c>
      <c r="L2443" s="24">
        <v>2.4300000000000002E-2</v>
      </c>
      <c r="M2443" s="24"/>
      <c r="N2443" s="24"/>
      <c r="O2443" s="24"/>
      <c r="P2443" s="24"/>
      <c r="V2443" s="24"/>
      <c r="W2443" s="24"/>
      <c r="X2443" s="24"/>
      <c r="Y2443" s="24"/>
      <c r="Z2443" s="24"/>
      <c r="AA2443" s="24"/>
      <c r="AB2443" s="24"/>
      <c r="AC2443" s="24"/>
      <c r="AD2443" s="24"/>
    </row>
    <row r="2444" spans="1:30">
      <c r="A2444" s="4">
        <v>42634</v>
      </c>
      <c r="B2444" s="24">
        <v>4.0000000000000001E-3</v>
      </c>
      <c r="C2444" s="24">
        <v>2.2000000000000001E-3</v>
      </c>
      <c r="D2444" s="24">
        <v>4.4000000000000003E-3</v>
      </c>
      <c r="E2444" s="24">
        <v>6.0999999999999995E-3</v>
      </c>
      <c r="F2444" s="24">
        <v>7.9000000000000008E-3</v>
      </c>
      <c r="G2444" s="24">
        <v>9.1999999999999998E-3</v>
      </c>
      <c r="H2444" s="24">
        <v>1.2E-2</v>
      </c>
      <c r="I2444" s="24">
        <v>1.4800000000000001E-2</v>
      </c>
      <c r="J2444" s="24">
        <v>1.66E-2</v>
      </c>
      <c r="K2444" s="24">
        <v>2.06E-2</v>
      </c>
      <c r="L2444" s="24">
        <v>2.3900000000000001E-2</v>
      </c>
      <c r="M2444" s="24"/>
      <c r="N2444" s="24"/>
      <c r="O2444" s="24"/>
      <c r="P2444" s="24"/>
      <c r="V2444" s="24"/>
      <c r="W2444" s="24"/>
      <c r="X2444" s="24"/>
      <c r="Y2444" s="24"/>
      <c r="Z2444" s="24"/>
      <c r="AA2444" s="24"/>
      <c r="AB2444" s="24"/>
      <c r="AC2444" s="24"/>
      <c r="AD2444" s="24"/>
    </row>
    <row r="2445" spans="1:30">
      <c r="A2445" s="4">
        <v>42635</v>
      </c>
      <c r="B2445" s="24">
        <v>4.0000000000000001E-3</v>
      </c>
      <c r="C2445" s="24">
        <v>1.8E-3</v>
      </c>
      <c r="D2445" s="24">
        <v>3.9000000000000003E-3</v>
      </c>
      <c r="E2445" s="24">
        <v>6.0000000000000001E-3</v>
      </c>
      <c r="F2445" s="24">
        <v>7.9000000000000008E-3</v>
      </c>
      <c r="G2445" s="24">
        <v>9.1000000000000004E-3</v>
      </c>
      <c r="H2445" s="24">
        <v>1.18E-2</v>
      </c>
      <c r="I2445" s="24">
        <v>1.46E-2</v>
      </c>
      <c r="J2445" s="24">
        <v>1.6299999999999999E-2</v>
      </c>
      <c r="K2445" s="24">
        <v>2.0199999999999999E-2</v>
      </c>
      <c r="L2445" s="24">
        <v>2.3399999999999997E-2</v>
      </c>
      <c r="M2445" s="24"/>
      <c r="N2445" s="24"/>
      <c r="O2445" s="24"/>
      <c r="P2445" s="24"/>
      <c r="V2445" s="24"/>
      <c r="W2445" s="24"/>
      <c r="X2445" s="24"/>
      <c r="Y2445" s="24"/>
      <c r="Z2445" s="24"/>
      <c r="AA2445" s="24"/>
      <c r="AB2445" s="24"/>
      <c r="AC2445" s="24"/>
      <c r="AD2445" s="24"/>
    </row>
    <row r="2446" spans="1:30">
      <c r="A2446" s="4">
        <v>42636</v>
      </c>
      <c r="B2446" s="24">
        <v>4.0000000000000001E-3</v>
      </c>
      <c r="C2446" s="24">
        <v>1.8E-3</v>
      </c>
      <c r="D2446" s="24">
        <v>4.0000000000000001E-3</v>
      </c>
      <c r="E2446" s="24">
        <v>6.0000000000000001E-3</v>
      </c>
      <c r="F2446" s="24">
        <v>7.7000000000000002E-3</v>
      </c>
      <c r="G2446" s="24">
        <v>9.0000000000000011E-3</v>
      </c>
      <c r="H2446" s="24">
        <v>1.1599999999999999E-2</v>
      </c>
      <c r="I2446" s="24">
        <v>1.44E-2</v>
      </c>
      <c r="J2446" s="24">
        <v>1.6200000000000003E-2</v>
      </c>
      <c r="K2446" s="24">
        <v>2.0199999999999999E-2</v>
      </c>
      <c r="L2446" s="24">
        <v>2.3399999999999997E-2</v>
      </c>
      <c r="M2446" s="24"/>
      <c r="N2446" s="24"/>
      <c r="O2446" s="24"/>
      <c r="P2446" s="24"/>
      <c r="V2446" s="24"/>
      <c r="W2446" s="24"/>
      <c r="X2446" s="24"/>
      <c r="Y2446" s="24"/>
      <c r="Z2446" s="24"/>
      <c r="AA2446" s="24"/>
      <c r="AB2446" s="24"/>
      <c r="AC2446" s="24"/>
      <c r="AD2446" s="24"/>
    </row>
    <row r="2447" spans="1:30">
      <c r="A2447" s="4">
        <v>42639</v>
      </c>
      <c r="B2447" s="24">
        <v>4.0000000000000001E-3</v>
      </c>
      <c r="C2447" s="24">
        <v>2.5000000000000001E-3</v>
      </c>
      <c r="D2447" s="24">
        <v>4.1999999999999997E-3</v>
      </c>
      <c r="E2447" s="24">
        <v>5.7999999999999996E-3</v>
      </c>
      <c r="F2447" s="24">
        <v>7.6E-3</v>
      </c>
      <c r="G2447" s="24">
        <v>8.6999999999999994E-3</v>
      </c>
      <c r="H2447" s="24">
        <v>1.1299999999999999E-2</v>
      </c>
      <c r="I2447" s="24">
        <v>1.41E-2</v>
      </c>
      <c r="J2447" s="24">
        <v>1.5900000000000001E-2</v>
      </c>
      <c r="K2447" s="24">
        <v>0.02</v>
      </c>
      <c r="L2447" s="24">
        <v>2.3199999999999998E-2</v>
      </c>
      <c r="M2447" s="24"/>
      <c r="N2447" s="24"/>
      <c r="O2447" s="24"/>
      <c r="P2447" s="24"/>
      <c r="V2447" s="24"/>
      <c r="W2447" s="24"/>
      <c r="X2447" s="24"/>
      <c r="Y2447" s="24"/>
      <c r="Z2447" s="24"/>
      <c r="AA2447" s="24"/>
      <c r="AB2447" s="24"/>
      <c r="AC2447" s="24"/>
      <c r="AD2447" s="24"/>
    </row>
    <row r="2448" spans="1:30">
      <c r="A2448" s="4">
        <v>42640</v>
      </c>
      <c r="B2448" s="24">
        <v>4.0000000000000001E-3</v>
      </c>
      <c r="C2448" s="24">
        <v>2.5999999999999999E-3</v>
      </c>
      <c r="D2448" s="24">
        <v>4.1999999999999997E-3</v>
      </c>
      <c r="E2448" s="24">
        <v>5.7999999999999996E-3</v>
      </c>
      <c r="F2448" s="24">
        <v>7.4999999999999997E-3</v>
      </c>
      <c r="G2448" s="24">
        <v>8.6E-3</v>
      </c>
      <c r="H2448" s="24">
        <v>1.1200000000000002E-2</v>
      </c>
      <c r="I2448" s="24">
        <v>1.3899999999999999E-2</v>
      </c>
      <c r="J2448" s="24">
        <v>1.5600000000000001E-2</v>
      </c>
      <c r="K2448" s="24">
        <v>1.9599999999999999E-2</v>
      </c>
      <c r="L2448" s="24">
        <v>2.2799999999999997E-2</v>
      </c>
      <c r="M2448" s="24"/>
      <c r="N2448" s="24"/>
      <c r="O2448" s="24"/>
      <c r="P2448" s="24"/>
      <c r="V2448" s="24"/>
      <c r="W2448" s="24"/>
      <c r="X2448" s="24"/>
      <c r="Y2448" s="24"/>
      <c r="Z2448" s="24"/>
      <c r="AA2448" s="24"/>
      <c r="AB2448" s="24"/>
      <c r="AC2448" s="24"/>
      <c r="AD2448" s="24"/>
    </row>
    <row r="2449" spans="1:30">
      <c r="A2449" s="4">
        <v>42641</v>
      </c>
      <c r="B2449" s="24">
        <v>4.0000000000000001E-3</v>
      </c>
      <c r="C2449" s="24">
        <v>2.7000000000000001E-3</v>
      </c>
      <c r="D2449" s="24">
        <v>4.4000000000000003E-3</v>
      </c>
      <c r="E2449" s="24">
        <v>6.0000000000000001E-3</v>
      </c>
      <c r="F2449" s="24">
        <v>7.4999999999999997E-3</v>
      </c>
      <c r="G2449" s="24">
        <v>8.6999999999999994E-3</v>
      </c>
      <c r="H2449" s="24">
        <v>1.1299999999999999E-2</v>
      </c>
      <c r="I2449" s="24">
        <v>1.41E-2</v>
      </c>
      <c r="J2449" s="24">
        <v>1.5700000000000002E-2</v>
      </c>
      <c r="K2449" s="24">
        <v>1.9599999999999999E-2</v>
      </c>
      <c r="L2449" s="24">
        <v>2.29E-2</v>
      </c>
      <c r="M2449" s="24"/>
      <c r="N2449" s="24"/>
      <c r="O2449" s="24"/>
      <c r="P2449" s="24"/>
      <c r="V2449" s="24"/>
      <c r="W2449" s="24"/>
      <c r="X2449" s="24"/>
      <c r="Y2449" s="24"/>
      <c r="Z2449" s="24"/>
      <c r="AA2449" s="24"/>
      <c r="AB2449" s="24"/>
      <c r="AC2449" s="24"/>
      <c r="AD2449" s="24"/>
    </row>
    <row r="2450" spans="1:30">
      <c r="A2450" s="4">
        <v>42642</v>
      </c>
      <c r="B2450" s="24">
        <v>4.0000000000000001E-3</v>
      </c>
      <c r="C2450" s="24">
        <v>2.5999999999999999E-3</v>
      </c>
      <c r="D2450" s="24">
        <v>4.3E-3</v>
      </c>
      <c r="E2450" s="24">
        <v>5.8999999999999999E-3</v>
      </c>
      <c r="F2450" s="24">
        <v>7.3000000000000001E-3</v>
      </c>
      <c r="G2450" s="24">
        <v>8.5000000000000006E-3</v>
      </c>
      <c r="H2450" s="24">
        <v>1.1200000000000002E-2</v>
      </c>
      <c r="I2450" s="24">
        <v>1.3899999999999999E-2</v>
      </c>
      <c r="J2450" s="24">
        <v>1.5600000000000001E-2</v>
      </c>
      <c r="K2450" s="24">
        <v>1.95E-2</v>
      </c>
      <c r="L2450" s="24">
        <v>2.2799999999999997E-2</v>
      </c>
      <c r="M2450" s="24"/>
      <c r="N2450" s="24"/>
      <c r="O2450" s="24"/>
      <c r="P2450" s="24"/>
      <c r="V2450" s="24"/>
      <c r="W2450" s="24"/>
      <c r="X2450" s="24"/>
      <c r="Y2450" s="24"/>
      <c r="Z2450" s="24"/>
      <c r="AA2450" s="24"/>
      <c r="AB2450" s="24"/>
      <c r="AC2450" s="24"/>
      <c r="AD2450" s="24"/>
    </row>
    <row r="2451" spans="1:30">
      <c r="A2451" s="4">
        <v>42643</v>
      </c>
      <c r="B2451" s="24">
        <v>2.8999999999999998E-3</v>
      </c>
      <c r="C2451" s="24">
        <v>2.8999999999999998E-3</v>
      </c>
      <c r="D2451" s="24">
        <v>4.5000000000000005E-3</v>
      </c>
      <c r="E2451" s="24">
        <v>5.8999999999999999E-3</v>
      </c>
      <c r="F2451" s="24">
        <v>7.7000000000000002E-3</v>
      </c>
      <c r="G2451" s="24">
        <v>8.8000000000000005E-3</v>
      </c>
      <c r="H2451" s="24">
        <v>1.1399999999999999E-2</v>
      </c>
      <c r="I2451" s="24">
        <v>1.4199999999999999E-2</v>
      </c>
      <c r="J2451" s="24">
        <v>1.6E-2</v>
      </c>
      <c r="K2451" s="24">
        <v>1.9900000000000001E-2</v>
      </c>
      <c r="L2451" s="24">
        <v>2.3199999999999998E-2</v>
      </c>
      <c r="M2451" s="24"/>
      <c r="N2451" s="24"/>
      <c r="O2451" s="24"/>
      <c r="P2451" s="24"/>
      <c r="V2451" s="24"/>
      <c r="W2451" s="24"/>
      <c r="X2451" s="24"/>
      <c r="Y2451" s="24"/>
      <c r="Z2451" s="24"/>
      <c r="AA2451" s="24"/>
      <c r="AB2451" s="24"/>
      <c r="AC2451" s="24"/>
      <c r="AD2451" s="24"/>
    </row>
    <row r="2452" spans="1:30">
      <c r="A2452" s="4">
        <v>42646</v>
      </c>
      <c r="B2452" s="24">
        <v>4.0000000000000001E-3</v>
      </c>
      <c r="C2452" s="24">
        <v>3.2000000000000002E-3</v>
      </c>
      <c r="D2452" s="24">
        <v>4.7999999999999996E-3</v>
      </c>
      <c r="E2452" s="24">
        <v>6.3E-3</v>
      </c>
      <c r="F2452" s="24">
        <v>8.0000000000000002E-3</v>
      </c>
      <c r="G2452" s="24">
        <v>9.1000000000000004E-3</v>
      </c>
      <c r="H2452" s="24">
        <v>1.18E-2</v>
      </c>
      <c r="I2452" s="24">
        <v>1.46E-2</v>
      </c>
      <c r="J2452" s="24">
        <v>1.6299999999999999E-2</v>
      </c>
      <c r="K2452" s="24">
        <v>2.0099999999999996E-2</v>
      </c>
      <c r="L2452" s="24">
        <v>2.3399999999999997E-2</v>
      </c>
      <c r="M2452" s="24"/>
      <c r="N2452" s="24"/>
      <c r="O2452" s="24"/>
      <c r="P2452" s="24"/>
      <c r="V2452" s="24"/>
      <c r="W2452" s="24"/>
      <c r="X2452" s="24"/>
      <c r="Y2452" s="24"/>
      <c r="Z2452" s="24"/>
      <c r="AA2452" s="24"/>
      <c r="AB2452" s="24"/>
      <c r="AC2452" s="24"/>
      <c r="AD2452" s="24"/>
    </row>
    <row r="2453" spans="1:30">
      <c r="A2453" s="4">
        <v>42647</v>
      </c>
      <c r="B2453" s="24">
        <v>4.0000000000000001E-3</v>
      </c>
      <c r="C2453" s="24">
        <v>3.3E-3</v>
      </c>
      <c r="D2453" s="24">
        <v>4.7999999999999996E-3</v>
      </c>
      <c r="E2453" s="24">
        <v>6.4000000000000003E-3</v>
      </c>
      <c r="F2453" s="24">
        <v>8.199999999999999E-3</v>
      </c>
      <c r="G2453" s="24">
        <v>9.4999999999999998E-3</v>
      </c>
      <c r="H2453" s="24">
        <v>1.2199999999999999E-2</v>
      </c>
      <c r="I2453" s="24">
        <v>1.5100000000000001E-2</v>
      </c>
      <c r="J2453" s="24">
        <v>1.6899999999999998E-2</v>
      </c>
      <c r="K2453" s="24">
        <v>2.0799999999999999E-2</v>
      </c>
      <c r="L2453" s="24">
        <v>2.4E-2</v>
      </c>
      <c r="M2453" s="24"/>
      <c r="N2453" s="24"/>
      <c r="O2453" s="24"/>
      <c r="P2453" s="24"/>
      <c r="V2453" s="24"/>
      <c r="W2453" s="24"/>
      <c r="X2453" s="24"/>
      <c r="Y2453" s="24"/>
      <c r="Z2453" s="24"/>
      <c r="AA2453" s="24"/>
      <c r="AB2453" s="24"/>
      <c r="AC2453" s="24"/>
      <c r="AD2453" s="24"/>
    </row>
    <row r="2454" spans="1:30">
      <c r="A2454" s="4">
        <v>42648</v>
      </c>
      <c r="B2454" s="24">
        <v>4.0000000000000001E-3</v>
      </c>
      <c r="C2454" s="24">
        <v>3.2000000000000002E-3</v>
      </c>
      <c r="D2454" s="24">
        <v>4.7999999999999996E-3</v>
      </c>
      <c r="E2454" s="24">
        <v>6.5000000000000006E-3</v>
      </c>
      <c r="F2454" s="24">
        <v>8.5000000000000006E-3</v>
      </c>
      <c r="G2454" s="24">
        <v>9.7999999999999997E-3</v>
      </c>
      <c r="H2454" s="24">
        <v>1.26E-2</v>
      </c>
      <c r="I2454" s="24">
        <v>1.54E-2</v>
      </c>
      <c r="J2454" s="24">
        <v>1.72E-2</v>
      </c>
      <c r="K2454" s="24">
        <v>2.1099999999999997E-2</v>
      </c>
      <c r="L2454" s="24">
        <v>2.4399999999999998E-2</v>
      </c>
      <c r="M2454" s="24"/>
      <c r="N2454" s="24"/>
      <c r="O2454" s="24"/>
      <c r="P2454" s="24"/>
      <c r="V2454" s="24"/>
      <c r="W2454" s="24"/>
      <c r="X2454" s="24"/>
      <c r="Y2454" s="24"/>
      <c r="Z2454" s="24"/>
      <c r="AA2454" s="24"/>
      <c r="AB2454" s="24"/>
      <c r="AC2454" s="24"/>
      <c r="AD2454" s="24"/>
    </row>
    <row r="2455" spans="1:30">
      <c r="A2455" s="4">
        <v>42649</v>
      </c>
      <c r="B2455" s="24">
        <v>4.0000000000000001E-3</v>
      </c>
      <c r="C2455" s="24">
        <v>3.3E-3</v>
      </c>
      <c r="D2455" s="24">
        <v>4.5999999999999999E-3</v>
      </c>
      <c r="E2455" s="24">
        <v>6.5000000000000006E-3</v>
      </c>
      <c r="F2455" s="24">
        <v>8.6E-3</v>
      </c>
      <c r="G2455" s="24">
        <v>0.01</v>
      </c>
      <c r="H2455" s="24">
        <v>1.2800000000000001E-2</v>
      </c>
      <c r="I2455" s="24">
        <v>1.5800000000000002E-2</v>
      </c>
      <c r="J2455" s="24">
        <v>1.7500000000000002E-2</v>
      </c>
      <c r="K2455" s="24">
        <v>2.1400000000000002E-2</v>
      </c>
      <c r="L2455" s="24">
        <v>2.46E-2</v>
      </c>
      <c r="M2455" s="24"/>
      <c r="N2455" s="24"/>
      <c r="O2455" s="24"/>
      <c r="P2455" s="24"/>
      <c r="V2455" s="24"/>
      <c r="W2455" s="24"/>
      <c r="X2455" s="24"/>
      <c r="Y2455" s="24"/>
      <c r="Z2455" s="24"/>
      <c r="AA2455" s="24"/>
      <c r="AB2455" s="24"/>
      <c r="AC2455" s="24"/>
      <c r="AD2455" s="24"/>
    </row>
    <row r="2456" spans="1:30">
      <c r="A2456" s="4">
        <v>42650</v>
      </c>
      <c r="B2456" s="24">
        <v>4.0000000000000001E-3</v>
      </c>
      <c r="C2456" s="24">
        <v>3.3E-3</v>
      </c>
      <c r="D2456" s="24">
        <v>4.5999999999999999E-3</v>
      </c>
      <c r="E2456" s="24">
        <v>6.6E-3</v>
      </c>
      <c r="F2456" s="24">
        <v>8.3000000000000001E-3</v>
      </c>
      <c r="G2456" s="24">
        <v>9.8999999999999991E-3</v>
      </c>
      <c r="H2456" s="24">
        <v>1.26E-2</v>
      </c>
      <c r="I2456" s="24">
        <v>1.55E-2</v>
      </c>
      <c r="J2456" s="24">
        <v>1.7299999999999999E-2</v>
      </c>
      <c r="K2456" s="24">
        <v>2.1400000000000002E-2</v>
      </c>
      <c r="L2456" s="24">
        <v>2.46E-2</v>
      </c>
      <c r="M2456" s="24"/>
      <c r="N2456" s="24"/>
      <c r="O2456" s="24"/>
      <c r="P2456" s="24"/>
      <c r="V2456" s="24"/>
      <c r="W2456" s="24"/>
      <c r="X2456" s="24"/>
      <c r="Y2456" s="24"/>
      <c r="Z2456" s="24"/>
      <c r="AA2456" s="24"/>
      <c r="AB2456" s="24"/>
      <c r="AC2456" s="24"/>
      <c r="AD2456" s="24"/>
    </row>
    <row r="2457" spans="1:30">
      <c r="A2457" s="4">
        <v>42654</v>
      </c>
      <c r="B2457" s="24">
        <v>4.0999999999999995E-3</v>
      </c>
      <c r="C2457" s="24">
        <v>3.4999999999999996E-3</v>
      </c>
      <c r="D2457" s="24">
        <v>4.7999999999999996E-3</v>
      </c>
      <c r="E2457" s="24">
        <v>6.8999999999999999E-3</v>
      </c>
      <c r="F2457" s="24">
        <v>8.6999999999999994E-3</v>
      </c>
      <c r="G2457" s="24">
        <v>1.03E-2</v>
      </c>
      <c r="H2457" s="24">
        <v>1.3000000000000001E-2</v>
      </c>
      <c r="I2457" s="24">
        <v>1.5800000000000002E-2</v>
      </c>
      <c r="J2457" s="24">
        <v>1.77E-2</v>
      </c>
      <c r="K2457" s="24">
        <v>2.1700000000000001E-2</v>
      </c>
      <c r="L2457" s="24">
        <v>2.5000000000000001E-2</v>
      </c>
      <c r="M2457" s="24"/>
      <c r="N2457" s="24"/>
      <c r="O2457" s="24"/>
      <c r="P2457" s="24"/>
      <c r="V2457" s="24"/>
      <c r="W2457" s="24"/>
      <c r="X2457" s="24"/>
      <c r="Y2457" s="24"/>
      <c r="Z2457" s="24"/>
      <c r="AA2457" s="24"/>
      <c r="AB2457" s="24"/>
      <c r="AC2457" s="24"/>
      <c r="AD2457" s="24"/>
    </row>
    <row r="2458" spans="1:30">
      <c r="A2458" s="4">
        <v>42655</v>
      </c>
      <c r="B2458" s="24">
        <v>4.0999999999999995E-3</v>
      </c>
      <c r="C2458" s="24">
        <v>3.7000000000000002E-3</v>
      </c>
      <c r="D2458" s="24">
        <v>4.8999999999999998E-3</v>
      </c>
      <c r="E2458" s="24">
        <v>6.8000000000000005E-3</v>
      </c>
      <c r="F2458" s="24">
        <v>8.6999999999999994E-3</v>
      </c>
      <c r="G2458" s="24">
        <v>9.8999999999999991E-3</v>
      </c>
      <c r="H2458" s="24">
        <v>1.3100000000000001E-2</v>
      </c>
      <c r="I2458" s="24">
        <v>1.6E-2</v>
      </c>
      <c r="J2458" s="24">
        <v>1.7899999999999999E-2</v>
      </c>
      <c r="K2458" s="24">
        <v>2.1899999999999999E-2</v>
      </c>
      <c r="L2458" s="24">
        <v>2.5099999999999997E-2</v>
      </c>
      <c r="M2458" s="24"/>
      <c r="N2458" s="24"/>
      <c r="O2458" s="24"/>
      <c r="P2458" s="24"/>
      <c r="V2458" s="24"/>
      <c r="W2458" s="24"/>
      <c r="X2458" s="24"/>
      <c r="Y2458" s="24"/>
      <c r="Z2458" s="24"/>
      <c r="AA2458" s="24"/>
      <c r="AB2458" s="24"/>
      <c r="AC2458" s="24"/>
      <c r="AD2458" s="24"/>
    </row>
    <row r="2459" spans="1:30">
      <c r="A2459" s="4">
        <v>42656</v>
      </c>
      <c r="B2459" s="24">
        <v>4.0999999999999995E-3</v>
      </c>
      <c r="C2459" s="24">
        <v>3.0000000000000001E-3</v>
      </c>
      <c r="D2459" s="24">
        <v>4.5000000000000005E-3</v>
      </c>
      <c r="E2459" s="24">
        <v>6.6E-3</v>
      </c>
      <c r="F2459" s="24">
        <v>8.5000000000000006E-3</v>
      </c>
      <c r="G2459" s="24">
        <v>0.01</v>
      </c>
      <c r="H2459" s="24">
        <v>1.2699999999999999E-2</v>
      </c>
      <c r="I2459" s="24">
        <v>1.5600000000000001E-2</v>
      </c>
      <c r="J2459" s="24">
        <v>1.7500000000000002E-2</v>
      </c>
      <c r="K2459" s="24">
        <v>2.1499999999999998E-2</v>
      </c>
      <c r="L2459" s="24">
        <v>2.4799999999999999E-2</v>
      </c>
      <c r="M2459" s="24"/>
      <c r="N2459" s="24"/>
      <c r="O2459" s="24"/>
      <c r="P2459" s="24"/>
      <c r="V2459" s="24"/>
      <c r="W2459" s="24"/>
      <c r="X2459" s="24"/>
      <c r="Y2459" s="24"/>
      <c r="Z2459" s="24"/>
      <c r="AA2459" s="24"/>
      <c r="AB2459" s="24"/>
      <c r="AC2459" s="24"/>
      <c r="AD2459" s="24"/>
    </row>
    <row r="2460" spans="1:30">
      <c r="A2460" s="4">
        <v>42657</v>
      </c>
      <c r="B2460" s="24">
        <v>4.0999999999999995E-3</v>
      </c>
      <c r="C2460" s="24">
        <v>3.2000000000000002E-3</v>
      </c>
      <c r="D2460" s="24">
        <v>4.5999999999999999E-3</v>
      </c>
      <c r="E2460" s="24">
        <v>6.6E-3</v>
      </c>
      <c r="F2460" s="24">
        <v>8.3999999999999995E-3</v>
      </c>
      <c r="G2460" s="24">
        <v>0.01</v>
      </c>
      <c r="H2460" s="24">
        <v>1.2800000000000001E-2</v>
      </c>
      <c r="I2460" s="24">
        <v>1.5800000000000002E-2</v>
      </c>
      <c r="J2460" s="24">
        <v>1.8000000000000002E-2</v>
      </c>
      <c r="K2460" s="24">
        <v>2.2200000000000001E-2</v>
      </c>
      <c r="L2460" s="24">
        <v>2.5499999999999998E-2</v>
      </c>
      <c r="M2460" s="24"/>
      <c r="N2460" s="24"/>
      <c r="O2460" s="24"/>
      <c r="P2460" s="24"/>
      <c r="V2460" s="24"/>
      <c r="W2460" s="24"/>
      <c r="X2460" s="24"/>
      <c r="Y2460" s="24"/>
      <c r="Z2460" s="24"/>
      <c r="AA2460" s="24"/>
      <c r="AB2460" s="24"/>
      <c r="AC2460" s="24"/>
      <c r="AD2460" s="24"/>
    </row>
    <row r="2461" spans="1:30">
      <c r="A2461" s="4">
        <v>42660</v>
      </c>
      <c r="B2461" s="24">
        <v>4.0999999999999995E-3</v>
      </c>
      <c r="C2461" s="24">
        <v>3.4000000000000002E-3</v>
      </c>
      <c r="D2461" s="24">
        <v>4.6999999999999993E-3</v>
      </c>
      <c r="E2461" s="24">
        <v>6.5000000000000006E-3</v>
      </c>
      <c r="F2461" s="24">
        <v>8.1000000000000013E-3</v>
      </c>
      <c r="G2461" s="24">
        <v>9.7999999999999997E-3</v>
      </c>
      <c r="H2461" s="24">
        <v>1.26E-2</v>
      </c>
      <c r="I2461" s="24">
        <v>1.5600000000000001E-2</v>
      </c>
      <c r="J2461" s="24">
        <v>1.77E-2</v>
      </c>
      <c r="K2461" s="24">
        <v>2.1899999999999999E-2</v>
      </c>
      <c r="L2461" s="24">
        <v>2.52E-2</v>
      </c>
      <c r="M2461" s="24"/>
      <c r="N2461" s="24"/>
      <c r="O2461" s="24"/>
      <c r="P2461" s="24"/>
      <c r="V2461" s="24"/>
      <c r="W2461" s="24"/>
      <c r="X2461" s="24"/>
      <c r="Y2461" s="24"/>
      <c r="Z2461" s="24"/>
      <c r="AA2461" s="24"/>
      <c r="AB2461" s="24"/>
      <c r="AC2461" s="24"/>
      <c r="AD2461" s="24"/>
    </row>
    <row r="2462" spans="1:30">
      <c r="A2462" s="4">
        <v>42661</v>
      </c>
      <c r="B2462" s="24">
        <v>4.0999999999999995E-3</v>
      </c>
      <c r="C2462" s="24">
        <v>3.4000000000000002E-3</v>
      </c>
      <c r="D2462" s="24">
        <v>4.6999999999999993E-3</v>
      </c>
      <c r="E2462" s="24">
        <v>6.6E-3</v>
      </c>
      <c r="F2462" s="24">
        <v>8.199999999999999E-3</v>
      </c>
      <c r="G2462" s="24">
        <v>9.5999999999999992E-3</v>
      </c>
      <c r="H2462" s="24">
        <v>1.24E-2</v>
      </c>
      <c r="I2462" s="24">
        <v>1.54E-2</v>
      </c>
      <c r="J2462" s="24">
        <v>1.7500000000000002E-2</v>
      </c>
      <c r="K2462" s="24">
        <v>2.18E-2</v>
      </c>
      <c r="L2462" s="24">
        <v>2.5099999999999997E-2</v>
      </c>
      <c r="M2462" s="24"/>
      <c r="N2462" s="24"/>
      <c r="O2462" s="24"/>
      <c r="P2462" s="24"/>
      <c r="V2462" s="24"/>
      <c r="W2462" s="24"/>
      <c r="X2462" s="24"/>
      <c r="Y2462" s="24"/>
      <c r="Z2462" s="24"/>
      <c r="AA2462" s="24"/>
      <c r="AB2462" s="24"/>
      <c r="AC2462" s="24"/>
      <c r="AD2462" s="24"/>
    </row>
    <row r="2463" spans="1:30">
      <c r="A2463" s="4">
        <v>42662</v>
      </c>
      <c r="B2463" s="24">
        <v>4.0999999999999995E-3</v>
      </c>
      <c r="C2463" s="24">
        <v>3.4999999999999996E-3</v>
      </c>
      <c r="D2463" s="24">
        <v>4.7999999999999996E-3</v>
      </c>
      <c r="E2463" s="24">
        <v>6.5000000000000006E-3</v>
      </c>
      <c r="F2463" s="24">
        <v>8.1000000000000013E-3</v>
      </c>
      <c r="G2463" s="24">
        <v>9.5999999999999992E-3</v>
      </c>
      <c r="H2463" s="24">
        <v>1.24E-2</v>
      </c>
      <c r="I2463" s="24">
        <v>1.54E-2</v>
      </c>
      <c r="J2463" s="24">
        <v>1.7600000000000001E-2</v>
      </c>
      <c r="K2463" s="24">
        <v>2.18E-2</v>
      </c>
      <c r="L2463" s="24">
        <v>2.5099999999999997E-2</v>
      </c>
      <c r="M2463" s="24"/>
      <c r="N2463" s="24"/>
      <c r="O2463" s="24"/>
      <c r="P2463" s="24"/>
      <c r="V2463" s="24"/>
      <c r="W2463" s="24"/>
      <c r="X2463" s="24"/>
      <c r="Y2463" s="24"/>
      <c r="Z2463" s="24"/>
      <c r="AA2463" s="24"/>
      <c r="AB2463" s="24"/>
      <c r="AC2463" s="24"/>
      <c r="AD2463" s="24"/>
    </row>
    <row r="2464" spans="1:30">
      <c r="A2464" s="4">
        <v>42663</v>
      </c>
      <c r="B2464" s="24">
        <v>4.0999999999999995E-3</v>
      </c>
      <c r="C2464" s="24">
        <v>3.4999999999999996E-3</v>
      </c>
      <c r="D2464" s="24">
        <v>4.7999999999999996E-3</v>
      </c>
      <c r="E2464" s="24">
        <v>6.6E-3</v>
      </c>
      <c r="F2464" s="24">
        <v>8.3999999999999995E-3</v>
      </c>
      <c r="G2464" s="24">
        <v>9.7999999999999997E-3</v>
      </c>
      <c r="H2464" s="24">
        <v>1.26E-2</v>
      </c>
      <c r="I2464" s="24">
        <v>1.55E-2</v>
      </c>
      <c r="J2464" s="24">
        <v>1.7600000000000001E-2</v>
      </c>
      <c r="K2464" s="24">
        <v>2.1700000000000001E-2</v>
      </c>
      <c r="L2464" s="24">
        <v>2.5000000000000001E-2</v>
      </c>
      <c r="M2464" s="24"/>
      <c r="N2464" s="24"/>
      <c r="O2464" s="24"/>
      <c r="P2464" s="24"/>
      <c r="V2464" s="24"/>
      <c r="W2464" s="24"/>
      <c r="X2464" s="24"/>
      <c r="Y2464" s="24"/>
      <c r="Z2464" s="24"/>
      <c r="AA2464" s="24"/>
      <c r="AB2464" s="24"/>
      <c r="AC2464" s="24"/>
      <c r="AD2464" s="24"/>
    </row>
    <row r="2465" spans="1:30">
      <c r="A2465" s="4">
        <v>42664</v>
      </c>
      <c r="B2465" s="24">
        <v>4.0999999999999995E-3</v>
      </c>
      <c r="C2465" s="24">
        <v>3.4000000000000002E-3</v>
      </c>
      <c r="D2465" s="24">
        <v>4.6999999999999993E-3</v>
      </c>
      <c r="E2465" s="24">
        <v>6.6E-3</v>
      </c>
      <c r="F2465" s="24">
        <v>8.3999999999999995E-3</v>
      </c>
      <c r="G2465" s="24">
        <v>9.7999999999999997E-3</v>
      </c>
      <c r="H2465" s="24">
        <v>1.2500000000000001E-2</v>
      </c>
      <c r="I2465" s="24">
        <v>1.5300000000000001E-2</v>
      </c>
      <c r="J2465" s="24">
        <v>1.7399999999999999E-2</v>
      </c>
      <c r="K2465" s="24">
        <v>2.1499999999999998E-2</v>
      </c>
      <c r="L2465" s="24">
        <v>2.4799999999999999E-2</v>
      </c>
      <c r="M2465" s="24"/>
      <c r="N2465" s="24"/>
      <c r="O2465" s="24"/>
      <c r="P2465" s="24"/>
      <c r="V2465" s="24"/>
      <c r="W2465" s="24"/>
      <c r="X2465" s="24"/>
      <c r="Y2465" s="24"/>
      <c r="Z2465" s="24"/>
      <c r="AA2465" s="24"/>
      <c r="AB2465" s="24"/>
      <c r="AC2465" s="24"/>
      <c r="AD2465" s="24"/>
    </row>
    <row r="2466" spans="1:30">
      <c r="A2466" s="4">
        <v>42667</v>
      </c>
      <c r="B2466" s="24">
        <v>4.0999999999999995E-3</v>
      </c>
      <c r="C2466" s="24">
        <v>3.3E-3</v>
      </c>
      <c r="D2466" s="24">
        <v>4.5999999999999999E-3</v>
      </c>
      <c r="E2466" s="24">
        <v>6.6E-3</v>
      </c>
      <c r="F2466" s="24">
        <v>8.3999999999999995E-3</v>
      </c>
      <c r="G2466" s="24">
        <v>0.01</v>
      </c>
      <c r="H2466" s="24">
        <v>1.2699999999999999E-2</v>
      </c>
      <c r="I2466" s="24">
        <v>1.5600000000000001E-2</v>
      </c>
      <c r="J2466" s="24">
        <v>1.77E-2</v>
      </c>
      <c r="K2466" s="24">
        <v>2.18E-2</v>
      </c>
      <c r="L2466" s="24">
        <v>2.52E-2</v>
      </c>
      <c r="M2466" s="24"/>
      <c r="N2466" s="24"/>
      <c r="O2466" s="24"/>
      <c r="P2466" s="24"/>
      <c r="V2466" s="24"/>
      <c r="W2466" s="24"/>
      <c r="X2466" s="24"/>
      <c r="Y2466" s="24"/>
      <c r="Z2466" s="24"/>
      <c r="AA2466" s="24"/>
      <c r="AB2466" s="24"/>
      <c r="AC2466" s="24"/>
      <c r="AD2466" s="24"/>
    </row>
    <row r="2467" spans="1:30">
      <c r="A2467" s="4">
        <v>42668</v>
      </c>
      <c r="B2467" s="24">
        <v>4.0999999999999995E-3</v>
      </c>
      <c r="C2467" s="24">
        <v>3.4000000000000002E-3</v>
      </c>
      <c r="D2467" s="24">
        <v>4.8999999999999998E-3</v>
      </c>
      <c r="E2467" s="24">
        <v>6.6E-3</v>
      </c>
      <c r="F2467" s="24">
        <v>8.6E-3</v>
      </c>
      <c r="G2467" s="24">
        <v>0.01</v>
      </c>
      <c r="H2467" s="24">
        <v>1.29E-2</v>
      </c>
      <c r="I2467" s="24">
        <v>1.5600000000000001E-2</v>
      </c>
      <c r="J2467" s="24">
        <v>1.77E-2</v>
      </c>
      <c r="K2467" s="24">
        <v>2.1700000000000001E-2</v>
      </c>
      <c r="L2467" s="24">
        <v>2.5000000000000001E-2</v>
      </c>
      <c r="M2467" s="24"/>
      <c r="N2467" s="24"/>
      <c r="O2467" s="24"/>
      <c r="P2467" s="24"/>
      <c r="V2467" s="24"/>
      <c r="W2467" s="24"/>
      <c r="X2467" s="24"/>
      <c r="Y2467" s="24"/>
      <c r="Z2467" s="24"/>
      <c r="AA2467" s="24"/>
      <c r="AB2467" s="24"/>
      <c r="AC2467" s="24"/>
      <c r="AD2467" s="24"/>
    </row>
    <row r="2468" spans="1:30">
      <c r="A2468" s="4">
        <v>42669</v>
      </c>
      <c r="B2468" s="24">
        <v>4.0999999999999995E-3</v>
      </c>
      <c r="C2468" s="24">
        <v>3.3E-3</v>
      </c>
      <c r="D2468" s="24">
        <v>4.8999999999999998E-3</v>
      </c>
      <c r="E2468" s="24">
        <v>6.7000000000000002E-3</v>
      </c>
      <c r="F2468" s="24">
        <v>8.6E-3</v>
      </c>
      <c r="G2468" s="24">
        <v>1.01E-2</v>
      </c>
      <c r="H2468" s="24">
        <v>1.3000000000000001E-2</v>
      </c>
      <c r="I2468" s="24">
        <v>1.5900000000000001E-2</v>
      </c>
      <c r="J2468" s="24">
        <v>1.7899999999999999E-2</v>
      </c>
      <c r="K2468" s="24">
        <v>2.2000000000000002E-2</v>
      </c>
      <c r="L2468" s="24">
        <v>2.53E-2</v>
      </c>
      <c r="M2468" s="24"/>
      <c r="N2468" s="24"/>
      <c r="O2468" s="24"/>
      <c r="P2468" s="24"/>
      <c r="V2468" s="24"/>
      <c r="W2468" s="24"/>
      <c r="X2468" s="24"/>
      <c r="Y2468" s="24"/>
      <c r="Z2468" s="24"/>
      <c r="AA2468" s="24"/>
      <c r="AB2468" s="24"/>
      <c r="AC2468" s="24"/>
      <c r="AD2468" s="24"/>
    </row>
    <row r="2469" spans="1:30">
      <c r="A2469" s="4">
        <v>42670</v>
      </c>
      <c r="B2469" s="24">
        <v>4.0999999999999995E-3</v>
      </c>
      <c r="C2469" s="24">
        <v>3.0000000000000001E-3</v>
      </c>
      <c r="D2469" s="24">
        <v>4.8999999999999998E-3</v>
      </c>
      <c r="E2469" s="24">
        <v>6.8000000000000005E-3</v>
      </c>
      <c r="F2469" s="24">
        <v>8.6999999999999994E-3</v>
      </c>
      <c r="G2469" s="24">
        <v>1.04E-2</v>
      </c>
      <c r="H2469" s="24">
        <v>1.3300000000000001E-2</v>
      </c>
      <c r="I2469" s="24">
        <v>1.6399999999999998E-2</v>
      </c>
      <c r="J2469" s="24">
        <v>1.8500000000000003E-2</v>
      </c>
      <c r="K2469" s="24">
        <v>2.2599999999999999E-2</v>
      </c>
      <c r="L2469" s="24">
        <v>2.6000000000000002E-2</v>
      </c>
      <c r="M2469" s="24"/>
      <c r="N2469" s="24"/>
      <c r="O2469" s="24"/>
      <c r="P2469" s="24"/>
      <c r="V2469" s="24"/>
      <c r="W2469" s="24"/>
      <c r="X2469" s="24"/>
      <c r="Y2469" s="24"/>
      <c r="Z2469" s="24"/>
      <c r="AA2469" s="24"/>
      <c r="AB2469" s="24"/>
      <c r="AC2469" s="24"/>
      <c r="AD2469" s="24"/>
    </row>
    <row r="2470" spans="1:30">
      <c r="A2470" s="4">
        <v>42671</v>
      </c>
      <c r="B2470" s="24">
        <v>4.0999999999999995E-3</v>
      </c>
      <c r="C2470" s="24">
        <v>3.0000000000000001E-3</v>
      </c>
      <c r="D2470" s="24">
        <v>4.8999999999999998E-3</v>
      </c>
      <c r="E2470" s="24">
        <v>6.6E-3</v>
      </c>
      <c r="F2470" s="24">
        <v>8.6E-3</v>
      </c>
      <c r="G2470" s="24">
        <v>1.0200000000000001E-2</v>
      </c>
      <c r="H2470" s="24">
        <v>1.3300000000000001E-2</v>
      </c>
      <c r="I2470" s="24">
        <v>1.6299999999999999E-2</v>
      </c>
      <c r="J2470" s="24">
        <v>1.8600000000000002E-2</v>
      </c>
      <c r="K2470" s="24">
        <v>2.2700000000000001E-2</v>
      </c>
      <c r="L2470" s="24">
        <v>2.6200000000000001E-2</v>
      </c>
      <c r="M2470" s="24"/>
      <c r="N2470" s="24"/>
      <c r="O2470" s="24"/>
      <c r="P2470" s="24"/>
      <c r="V2470" s="24"/>
      <c r="W2470" s="24"/>
      <c r="X2470" s="24"/>
      <c r="Y2470" s="24"/>
      <c r="Z2470" s="24"/>
      <c r="AA2470" s="24"/>
      <c r="AB2470" s="24"/>
      <c r="AC2470" s="24"/>
      <c r="AD2470" s="24"/>
    </row>
    <row r="2471" spans="1:30">
      <c r="A2471" s="4">
        <v>42674</v>
      </c>
      <c r="B2471" s="24">
        <v>3.0999999999999999E-3</v>
      </c>
      <c r="C2471" s="24">
        <v>3.4000000000000002E-3</v>
      </c>
      <c r="D2471" s="24">
        <v>5.1000000000000004E-3</v>
      </c>
      <c r="E2471" s="24">
        <v>6.6E-3</v>
      </c>
      <c r="F2471" s="24">
        <v>8.6E-3</v>
      </c>
      <c r="G2471" s="24">
        <v>0.01</v>
      </c>
      <c r="H2471" s="24">
        <v>1.3100000000000001E-2</v>
      </c>
      <c r="I2471" s="24">
        <v>1.6200000000000003E-2</v>
      </c>
      <c r="J2471" s="24">
        <v>1.84E-2</v>
      </c>
      <c r="K2471" s="24">
        <v>2.2499999999999999E-2</v>
      </c>
      <c r="L2471" s="24">
        <v>2.58E-2</v>
      </c>
      <c r="M2471" s="24"/>
      <c r="N2471" s="24"/>
      <c r="O2471" s="24"/>
      <c r="P2471" s="24"/>
      <c r="V2471" s="24"/>
      <c r="W2471" s="24"/>
      <c r="X2471" s="24"/>
      <c r="Y2471" s="24"/>
      <c r="Z2471" s="24"/>
      <c r="AA2471" s="24"/>
      <c r="AB2471" s="24"/>
      <c r="AC2471" s="24"/>
      <c r="AD2471" s="24"/>
    </row>
    <row r="2472" spans="1:30">
      <c r="A2472" s="4">
        <v>42675</v>
      </c>
      <c r="B2472" s="24">
        <v>4.0999999999999995E-3</v>
      </c>
      <c r="C2472" s="24">
        <v>3.4999999999999996E-3</v>
      </c>
      <c r="D2472" s="24">
        <v>5.0000000000000001E-3</v>
      </c>
      <c r="E2472" s="24">
        <v>6.5000000000000006E-3</v>
      </c>
      <c r="F2472" s="24">
        <v>8.3000000000000001E-3</v>
      </c>
      <c r="G2472" s="24">
        <v>9.8999999999999991E-3</v>
      </c>
      <c r="H2472" s="24">
        <v>1.3000000000000001E-2</v>
      </c>
      <c r="I2472" s="24">
        <v>1.61E-2</v>
      </c>
      <c r="J2472" s="24">
        <v>1.83E-2</v>
      </c>
      <c r="K2472" s="24">
        <v>2.2400000000000003E-2</v>
      </c>
      <c r="L2472" s="24">
        <v>2.58E-2</v>
      </c>
      <c r="M2472" s="24"/>
      <c r="N2472" s="24"/>
      <c r="O2472" s="24"/>
      <c r="P2472" s="24"/>
      <c r="V2472" s="24"/>
      <c r="W2472" s="24"/>
      <c r="X2472" s="24"/>
      <c r="Y2472" s="24"/>
      <c r="Z2472" s="24"/>
      <c r="AA2472" s="24"/>
      <c r="AB2472" s="24"/>
      <c r="AC2472" s="24"/>
      <c r="AD2472" s="24"/>
    </row>
    <row r="2473" spans="1:30">
      <c r="A2473" s="4">
        <v>42676</v>
      </c>
      <c r="B2473" s="24">
        <v>4.0999999999999995E-3</v>
      </c>
      <c r="C2473" s="24">
        <v>3.7000000000000002E-3</v>
      </c>
      <c r="D2473" s="24">
        <v>5.1000000000000004E-3</v>
      </c>
      <c r="E2473" s="24">
        <v>6.4000000000000003E-3</v>
      </c>
      <c r="F2473" s="24">
        <v>8.1000000000000013E-3</v>
      </c>
      <c r="G2473" s="24">
        <v>9.7999999999999997E-3</v>
      </c>
      <c r="H2473" s="24">
        <v>1.26E-2</v>
      </c>
      <c r="I2473" s="24">
        <v>1.5700000000000002E-2</v>
      </c>
      <c r="J2473" s="24">
        <v>1.8100000000000002E-2</v>
      </c>
      <c r="K2473" s="24">
        <v>2.2200000000000001E-2</v>
      </c>
      <c r="L2473" s="24">
        <v>2.5600000000000001E-2</v>
      </c>
      <c r="M2473" s="24"/>
      <c r="N2473" s="24"/>
      <c r="O2473" s="24"/>
      <c r="P2473" s="24"/>
      <c r="V2473" s="24"/>
      <c r="W2473" s="24"/>
      <c r="X2473" s="24"/>
      <c r="Y2473" s="24"/>
      <c r="Z2473" s="24"/>
      <c r="AA2473" s="24"/>
      <c r="AB2473" s="24"/>
      <c r="AC2473" s="24"/>
      <c r="AD2473" s="24"/>
    </row>
    <row r="2474" spans="1:30">
      <c r="A2474" s="4">
        <v>42677</v>
      </c>
      <c r="B2474" s="24">
        <v>4.0999999999999995E-3</v>
      </c>
      <c r="C2474" s="24">
        <v>3.8E-3</v>
      </c>
      <c r="D2474" s="24">
        <v>5.1999999999999998E-3</v>
      </c>
      <c r="E2474" s="24">
        <v>6.4000000000000003E-3</v>
      </c>
      <c r="F2474" s="24">
        <v>8.1000000000000013E-3</v>
      </c>
      <c r="G2474" s="24">
        <v>9.7999999999999997E-3</v>
      </c>
      <c r="H2474" s="24">
        <v>1.26E-2</v>
      </c>
      <c r="I2474" s="24">
        <v>1.5800000000000002E-2</v>
      </c>
      <c r="J2474" s="24">
        <v>1.8200000000000001E-2</v>
      </c>
      <c r="K2474" s="24">
        <v>2.2499999999999999E-2</v>
      </c>
      <c r="L2474" s="24">
        <v>2.6000000000000002E-2</v>
      </c>
      <c r="M2474" s="24"/>
      <c r="N2474" s="24"/>
      <c r="O2474" s="24"/>
      <c r="P2474" s="24"/>
      <c r="V2474" s="24"/>
      <c r="W2474" s="24"/>
      <c r="X2474" s="24"/>
      <c r="Y2474" s="24"/>
      <c r="Z2474" s="24"/>
      <c r="AA2474" s="24"/>
      <c r="AB2474" s="24"/>
      <c r="AC2474" s="24"/>
      <c r="AD2474" s="24"/>
    </row>
    <row r="2475" spans="1:30">
      <c r="A2475" s="4">
        <v>42678</v>
      </c>
      <c r="B2475" s="24">
        <v>4.0999999999999995E-3</v>
      </c>
      <c r="C2475" s="24">
        <v>3.8E-3</v>
      </c>
      <c r="D2475" s="24">
        <v>5.1999999999999998E-3</v>
      </c>
      <c r="E2475" s="24">
        <v>6.1999999999999998E-3</v>
      </c>
      <c r="F2475" s="24">
        <v>8.0000000000000002E-3</v>
      </c>
      <c r="G2475" s="24">
        <v>9.4999999999999998E-3</v>
      </c>
      <c r="H2475" s="24">
        <v>1.24E-2</v>
      </c>
      <c r="I2475" s="24">
        <v>1.55E-2</v>
      </c>
      <c r="J2475" s="24">
        <v>1.7899999999999999E-2</v>
      </c>
      <c r="K2475" s="24">
        <v>2.2200000000000001E-2</v>
      </c>
      <c r="L2475" s="24">
        <v>2.5600000000000001E-2</v>
      </c>
      <c r="M2475" s="24"/>
      <c r="N2475" s="24"/>
      <c r="O2475" s="24"/>
      <c r="P2475" s="24"/>
      <c r="V2475" s="24"/>
      <c r="W2475" s="24"/>
      <c r="X2475" s="24"/>
      <c r="Y2475" s="24"/>
      <c r="Z2475" s="24"/>
      <c r="AA2475" s="24"/>
      <c r="AB2475" s="24"/>
      <c r="AC2475" s="24"/>
      <c r="AD2475" s="24"/>
    </row>
    <row r="2476" spans="1:30">
      <c r="A2476" s="4">
        <v>42681</v>
      </c>
      <c r="B2476" s="24">
        <v>4.0999999999999995E-3</v>
      </c>
      <c r="C2476" s="24">
        <v>4.0999999999999995E-3</v>
      </c>
      <c r="D2476" s="24">
        <v>5.4000000000000003E-3</v>
      </c>
      <c r="E2476" s="24">
        <v>6.3E-3</v>
      </c>
      <c r="F2476" s="24">
        <v>8.199999999999999E-3</v>
      </c>
      <c r="G2476" s="24">
        <v>9.8999999999999991E-3</v>
      </c>
      <c r="H2476" s="24">
        <v>1.29E-2</v>
      </c>
      <c r="I2476" s="24">
        <v>1.6E-2</v>
      </c>
      <c r="J2476" s="24">
        <v>1.83E-2</v>
      </c>
      <c r="K2476" s="24">
        <v>2.2599999999999999E-2</v>
      </c>
      <c r="L2476" s="24">
        <v>2.6000000000000002E-2</v>
      </c>
      <c r="M2476" s="24"/>
      <c r="N2476" s="24"/>
      <c r="O2476" s="24"/>
      <c r="P2476" s="24"/>
      <c r="V2476" s="24"/>
      <c r="W2476" s="24"/>
      <c r="X2476" s="24"/>
      <c r="Y2476" s="24"/>
      <c r="Z2476" s="24"/>
      <c r="AA2476" s="24"/>
      <c r="AB2476" s="24"/>
      <c r="AC2476" s="24"/>
      <c r="AD2476" s="24"/>
    </row>
    <row r="2477" spans="1:30">
      <c r="A2477" s="4">
        <v>42682</v>
      </c>
      <c r="B2477" s="24">
        <v>4.0999999999999995E-3</v>
      </c>
      <c r="C2477" s="24">
        <v>4.3E-3</v>
      </c>
      <c r="D2477" s="24">
        <v>5.6000000000000008E-3</v>
      </c>
      <c r="E2477" s="24">
        <v>7.0999999999999995E-3</v>
      </c>
      <c r="F2477" s="24">
        <v>8.6999999999999994E-3</v>
      </c>
      <c r="G2477" s="24">
        <v>1.04E-2</v>
      </c>
      <c r="H2477" s="24">
        <v>1.34E-2</v>
      </c>
      <c r="I2477" s="24">
        <v>1.6500000000000001E-2</v>
      </c>
      <c r="J2477" s="24">
        <v>1.8799999999999997E-2</v>
      </c>
      <c r="K2477" s="24">
        <v>2.29E-2</v>
      </c>
      <c r="L2477" s="24">
        <v>2.63E-2</v>
      </c>
      <c r="M2477" s="24"/>
      <c r="N2477" s="24"/>
      <c r="O2477" s="24"/>
      <c r="P2477" s="24"/>
      <c r="V2477" s="24"/>
      <c r="W2477" s="24"/>
      <c r="X2477" s="24"/>
      <c r="Y2477" s="24"/>
      <c r="Z2477" s="24"/>
      <c r="AA2477" s="24"/>
      <c r="AB2477" s="24"/>
      <c r="AC2477" s="24"/>
      <c r="AD2477" s="24"/>
    </row>
    <row r="2478" spans="1:30">
      <c r="A2478" s="4">
        <v>42683</v>
      </c>
      <c r="B2478" s="24">
        <v>4.0999999999999995E-3</v>
      </c>
      <c r="C2478" s="24">
        <v>4.5000000000000005E-3</v>
      </c>
      <c r="D2478" s="24">
        <v>5.6000000000000008E-3</v>
      </c>
      <c r="E2478" s="24">
        <v>7.1999999999999998E-3</v>
      </c>
      <c r="F2478" s="24">
        <v>9.0000000000000011E-3</v>
      </c>
      <c r="G2478" s="24">
        <v>1.1200000000000002E-2</v>
      </c>
      <c r="H2478" s="24">
        <v>1.49E-2</v>
      </c>
      <c r="I2478" s="24">
        <v>1.84E-2</v>
      </c>
      <c r="J2478" s="24">
        <v>2.07E-2</v>
      </c>
      <c r="K2478" s="24">
        <v>2.52E-2</v>
      </c>
      <c r="L2478" s="24">
        <v>2.8799999999999999E-2</v>
      </c>
      <c r="M2478" s="24"/>
      <c r="N2478" s="24"/>
      <c r="O2478" s="24"/>
      <c r="P2478" s="24"/>
      <c r="V2478" s="24"/>
      <c r="W2478" s="24"/>
      <c r="X2478" s="24"/>
      <c r="Y2478" s="24"/>
      <c r="Z2478" s="24"/>
      <c r="AA2478" s="24"/>
      <c r="AB2478" s="24"/>
      <c r="AC2478" s="24"/>
      <c r="AD2478" s="24"/>
    </row>
    <row r="2479" spans="1:30">
      <c r="A2479" s="4">
        <v>42684</v>
      </c>
      <c r="B2479" s="24">
        <v>4.0999999999999995E-3</v>
      </c>
      <c r="C2479" s="24">
        <v>4.7999999999999996E-3</v>
      </c>
      <c r="D2479" s="24">
        <v>5.8999999999999999E-3</v>
      </c>
      <c r="E2479" s="24">
        <v>7.1999999999999998E-3</v>
      </c>
      <c r="F2479" s="24">
        <v>9.1999999999999998E-3</v>
      </c>
      <c r="G2479" s="24">
        <v>1.1699999999999999E-2</v>
      </c>
      <c r="H2479" s="24">
        <v>1.5600000000000001E-2</v>
      </c>
      <c r="I2479" s="24">
        <v>1.9199999999999998E-2</v>
      </c>
      <c r="J2479" s="24">
        <v>2.1499999999999998E-2</v>
      </c>
      <c r="K2479" s="24">
        <v>2.58E-2</v>
      </c>
      <c r="L2479" s="24">
        <v>2.9399999999999999E-2</v>
      </c>
      <c r="M2479" s="24"/>
      <c r="N2479" s="24"/>
      <c r="O2479" s="24"/>
      <c r="P2479" s="24"/>
      <c r="V2479" s="24"/>
      <c r="W2479" s="24"/>
      <c r="X2479" s="24"/>
      <c r="Y2479" s="24"/>
      <c r="Z2479" s="24"/>
      <c r="AA2479" s="24"/>
      <c r="AB2479" s="24"/>
      <c r="AC2479" s="24"/>
      <c r="AD2479" s="24"/>
    </row>
    <row r="2480" spans="1:30">
      <c r="A2480" s="4">
        <v>42688</v>
      </c>
      <c r="B2480" s="24">
        <v>4.0999999999999995E-3</v>
      </c>
      <c r="C2480" s="24">
        <v>5.5000000000000005E-3</v>
      </c>
      <c r="D2480" s="24">
        <v>6.5000000000000006E-3</v>
      </c>
      <c r="E2480" s="24">
        <v>7.7000000000000002E-3</v>
      </c>
      <c r="F2480" s="24">
        <v>0.01</v>
      </c>
      <c r="G2480" s="24">
        <v>1.2699999999999999E-2</v>
      </c>
      <c r="H2480" s="24">
        <v>1.66E-2</v>
      </c>
      <c r="I2480" s="24">
        <v>2.0099999999999996E-2</v>
      </c>
      <c r="J2480" s="24">
        <v>2.23E-2</v>
      </c>
      <c r="K2480" s="24">
        <v>2.6499999999999999E-2</v>
      </c>
      <c r="L2480" s="24">
        <v>2.9900000000000003E-2</v>
      </c>
      <c r="M2480" s="24"/>
      <c r="N2480" s="24"/>
      <c r="O2480" s="24"/>
      <c r="P2480" s="24"/>
      <c r="V2480" s="24"/>
      <c r="W2480" s="24"/>
      <c r="X2480" s="24"/>
      <c r="Y2480" s="24"/>
      <c r="Z2480" s="24"/>
      <c r="AA2480" s="24"/>
      <c r="AB2480" s="24"/>
      <c r="AC2480" s="24"/>
      <c r="AD2480" s="24"/>
    </row>
    <row r="2481" spans="1:30">
      <c r="A2481" s="4">
        <v>42689</v>
      </c>
      <c r="B2481" s="24">
        <v>4.0999999999999995E-3</v>
      </c>
      <c r="C2481" s="24">
        <v>5.1000000000000004E-3</v>
      </c>
      <c r="D2481" s="24">
        <v>6.0999999999999995E-3</v>
      </c>
      <c r="E2481" s="24">
        <v>7.8000000000000005E-3</v>
      </c>
      <c r="F2481" s="24">
        <v>1.0200000000000001E-2</v>
      </c>
      <c r="G2481" s="24">
        <v>1.2800000000000001E-2</v>
      </c>
      <c r="H2481" s="24">
        <v>1.6799999999999999E-2</v>
      </c>
      <c r="I2481" s="24">
        <v>2.0299999999999999E-2</v>
      </c>
      <c r="J2481" s="24">
        <v>2.23E-2</v>
      </c>
      <c r="K2481" s="24">
        <v>2.64E-2</v>
      </c>
      <c r="L2481" s="24">
        <v>2.9700000000000001E-2</v>
      </c>
      <c r="M2481" s="24"/>
      <c r="N2481" s="24"/>
      <c r="O2481" s="24"/>
      <c r="P2481" s="24"/>
      <c r="V2481" s="24"/>
      <c r="W2481" s="24"/>
      <c r="X2481" s="24"/>
      <c r="Y2481" s="24"/>
      <c r="Z2481" s="24"/>
      <c r="AA2481" s="24"/>
      <c r="AB2481" s="24"/>
      <c r="AC2481" s="24"/>
      <c r="AD2481" s="24"/>
    </row>
    <row r="2482" spans="1:30">
      <c r="A2482" s="4">
        <v>42690</v>
      </c>
      <c r="B2482" s="24">
        <v>4.0999999999999995E-3</v>
      </c>
      <c r="C2482" s="24">
        <v>4.6999999999999993E-3</v>
      </c>
      <c r="D2482" s="24">
        <v>6.1999999999999998E-3</v>
      </c>
      <c r="E2482" s="24">
        <v>7.6E-3</v>
      </c>
      <c r="F2482" s="24">
        <v>0.01</v>
      </c>
      <c r="G2482" s="24">
        <v>1.2800000000000001E-2</v>
      </c>
      <c r="H2482" s="24">
        <v>1.6799999999999999E-2</v>
      </c>
      <c r="I2482" s="24">
        <v>2.0299999999999999E-2</v>
      </c>
      <c r="J2482" s="24">
        <v>2.2200000000000001E-2</v>
      </c>
      <c r="K2482" s="24">
        <v>2.6099999999999998E-2</v>
      </c>
      <c r="L2482" s="24">
        <v>2.92E-2</v>
      </c>
      <c r="M2482" s="24"/>
      <c r="N2482" s="24"/>
      <c r="O2482" s="24"/>
      <c r="P2482" s="24"/>
      <c r="V2482" s="24"/>
      <c r="W2482" s="24"/>
      <c r="X2482" s="24"/>
      <c r="Y2482" s="24"/>
      <c r="Z2482" s="24"/>
      <c r="AA2482" s="24"/>
      <c r="AB2482" s="24"/>
      <c r="AC2482" s="24"/>
      <c r="AD2482" s="24"/>
    </row>
    <row r="2483" spans="1:30">
      <c r="A2483" s="4">
        <v>42691</v>
      </c>
      <c r="B2483" s="24">
        <v>4.0999999999999995E-3</v>
      </c>
      <c r="C2483" s="24">
        <v>4.4000000000000003E-3</v>
      </c>
      <c r="D2483" s="24">
        <v>6.0999999999999995E-3</v>
      </c>
      <c r="E2483" s="24">
        <v>7.7000000000000002E-3</v>
      </c>
      <c r="F2483" s="24">
        <v>1.04E-2</v>
      </c>
      <c r="G2483" s="24">
        <v>1.3100000000000001E-2</v>
      </c>
      <c r="H2483" s="24">
        <v>1.7299999999999999E-2</v>
      </c>
      <c r="I2483" s="24">
        <v>2.0799999999999999E-2</v>
      </c>
      <c r="J2483" s="24">
        <v>2.29E-2</v>
      </c>
      <c r="K2483" s="24">
        <v>2.69E-2</v>
      </c>
      <c r="L2483" s="24">
        <v>3.0099999999999998E-2</v>
      </c>
      <c r="M2483" s="24"/>
      <c r="N2483" s="24"/>
      <c r="O2483" s="24"/>
      <c r="P2483" s="24"/>
      <c r="V2483" s="24"/>
      <c r="W2483" s="24"/>
      <c r="X2483" s="24"/>
      <c r="Y2483" s="24"/>
      <c r="Z2483" s="24"/>
      <c r="AA2483" s="24"/>
      <c r="AB2483" s="24"/>
      <c r="AC2483" s="24"/>
      <c r="AD2483" s="24"/>
    </row>
    <row r="2484" spans="1:30">
      <c r="A2484" s="4">
        <v>42692</v>
      </c>
      <c r="B2484" s="24">
        <v>4.0999999999999995E-3</v>
      </c>
      <c r="C2484" s="24">
        <v>4.4000000000000003E-3</v>
      </c>
      <c r="D2484" s="24">
        <v>6.0000000000000001E-3</v>
      </c>
      <c r="E2484" s="24">
        <v>7.7000000000000002E-3</v>
      </c>
      <c r="F2484" s="24">
        <v>1.0700000000000001E-2</v>
      </c>
      <c r="G2484" s="24">
        <v>1.3600000000000001E-2</v>
      </c>
      <c r="H2484" s="24">
        <v>1.8000000000000002E-2</v>
      </c>
      <c r="I2484" s="24">
        <v>2.1400000000000002E-2</v>
      </c>
      <c r="J2484" s="24">
        <v>2.3399999999999997E-2</v>
      </c>
      <c r="K2484" s="24">
        <v>2.7000000000000003E-2</v>
      </c>
      <c r="L2484" s="24">
        <v>3.0099999999999998E-2</v>
      </c>
      <c r="M2484" s="24"/>
      <c r="N2484" s="24"/>
      <c r="O2484" s="24"/>
      <c r="P2484" s="24"/>
      <c r="V2484" s="24"/>
      <c r="W2484" s="24"/>
      <c r="X2484" s="24"/>
      <c r="Y2484" s="24"/>
      <c r="Z2484" s="24"/>
      <c r="AA2484" s="24"/>
      <c r="AB2484" s="24"/>
      <c r="AC2484" s="24"/>
      <c r="AD2484" s="24"/>
    </row>
    <row r="2485" spans="1:30">
      <c r="A2485" s="4">
        <v>42695</v>
      </c>
      <c r="B2485" s="24">
        <v>4.0999999999999995E-3</v>
      </c>
      <c r="C2485" s="24">
        <v>4.5999999999999999E-3</v>
      </c>
      <c r="D2485" s="24">
        <v>6.0000000000000001E-3</v>
      </c>
      <c r="E2485" s="24">
        <v>7.8000000000000005E-3</v>
      </c>
      <c r="F2485" s="24">
        <v>1.0800000000000001E-2</v>
      </c>
      <c r="G2485" s="24">
        <v>1.3600000000000001E-2</v>
      </c>
      <c r="H2485" s="24">
        <v>1.7899999999999999E-2</v>
      </c>
      <c r="I2485" s="24">
        <v>2.1299999999999999E-2</v>
      </c>
      <c r="J2485" s="24">
        <v>2.3300000000000001E-2</v>
      </c>
      <c r="K2485" s="24">
        <v>2.69E-2</v>
      </c>
      <c r="L2485" s="24">
        <v>0.03</v>
      </c>
      <c r="M2485" s="24"/>
      <c r="N2485" s="24"/>
      <c r="O2485" s="24"/>
      <c r="P2485" s="24"/>
      <c r="V2485" s="24"/>
      <c r="W2485" s="24"/>
      <c r="X2485" s="24"/>
      <c r="Y2485" s="24"/>
      <c r="Z2485" s="24"/>
      <c r="AA2485" s="24"/>
      <c r="AB2485" s="24"/>
      <c r="AC2485" s="24"/>
      <c r="AD2485" s="24"/>
    </row>
    <row r="2486" spans="1:30">
      <c r="A2486" s="4">
        <v>42696</v>
      </c>
      <c r="B2486" s="24">
        <v>4.0999999999999995E-3</v>
      </c>
      <c r="C2486" s="24">
        <v>4.8999999999999998E-3</v>
      </c>
      <c r="D2486" s="24">
        <v>6.0999999999999995E-3</v>
      </c>
      <c r="E2486" s="24">
        <v>7.8000000000000005E-3</v>
      </c>
      <c r="F2486" s="24">
        <v>1.0700000000000001E-2</v>
      </c>
      <c r="G2486" s="24">
        <v>1.3500000000000002E-2</v>
      </c>
      <c r="H2486" s="24">
        <v>1.77E-2</v>
      </c>
      <c r="I2486" s="24">
        <v>2.12E-2</v>
      </c>
      <c r="J2486" s="24">
        <v>2.3099999999999999E-2</v>
      </c>
      <c r="K2486" s="24">
        <v>2.69E-2</v>
      </c>
      <c r="L2486" s="24">
        <v>0.03</v>
      </c>
      <c r="M2486" s="24"/>
      <c r="N2486" s="24"/>
      <c r="O2486" s="24"/>
      <c r="P2486" s="24"/>
      <c r="V2486" s="24"/>
      <c r="W2486" s="24"/>
      <c r="X2486" s="24"/>
      <c r="Y2486" s="24"/>
      <c r="Z2486" s="24"/>
      <c r="AA2486" s="24"/>
      <c r="AB2486" s="24"/>
      <c r="AC2486" s="24"/>
      <c r="AD2486" s="24"/>
    </row>
    <row r="2487" spans="1:30">
      <c r="A2487" s="4">
        <v>42697</v>
      </c>
      <c r="B2487" s="24">
        <v>4.0999999999999995E-3</v>
      </c>
      <c r="C2487" s="24">
        <v>5.1000000000000004E-3</v>
      </c>
      <c r="D2487" s="24">
        <v>6.3E-3</v>
      </c>
      <c r="E2487" s="24">
        <v>8.0000000000000002E-3</v>
      </c>
      <c r="F2487" s="24">
        <v>1.1200000000000002E-2</v>
      </c>
      <c r="G2487" s="24">
        <v>1.3999999999999999E-2</v>
      </c>
      <c r="H2487" s="24">
        <v>1.83E-2</v>
      </c>
      <c r="I2487" s="24">
        <v>2.1700000000000001E-2</v>
      </c>
      <c r="J2487" s="24">
        <v>2.3599999999999999E-2</v>
      </c>
      <c r="K2487" s="24">
        <v>2.7099999999999999E-2</v>
      </c>
      <c r="L2487" s="24">
        <v>3.0200000000000001E-2</v>
      </c>
      <c r="M2487" s="24"/>
      <c r="N2487" s="24"/>
      <c r="O2487" s="24"/>
      <c r="P2487" s="24"/>
      <c r="V2487" s="24"/>
      <c r="W2487" s="24"/>
      <c r="X2487" s="24"/>
      <c r="Y2487" s="24"/>
      <c r="Z2487" s="24"/>
      <c r="AA2487" s="24"/>
      <c r="AB2487" s="24"/>
      <c r="AC2487" s="24"/>
      <c r="AD2487" s="24"/>
    </row>
    <row r="2488" spans="1:30">
      <c r="A2488" s="4">
        <v>42699</v>
      </c>
      <c r="B2488" s="24">
        <v>4.0999999999999995E-3</v>
      </c>
      <c r="C2488" s="24">
        <v>4.8999999999999998E-3</v>
      </c>
      <c r="D2488" s="24">
        <v>6.1999999999999998E-3</v>
      </c>
      <c r="E2488" s="24">
        <v>8.1000000000000013E-3</v>
      </c>
      <c r="F2488" s="24">
        <v>1.1200000000000002E-2</v>
      </c>
      <c r="G2488" s="24">
        <v>1.41E-2</v>
      </c>
      <c r="H2488" s="24">
        <v>1.83E-2</v>
      </c>
      <c r="I2488" s="24">
        <v>2.18E-2</v>
      </c>
      <c r="J2488" s="24">
        <v>2.3599999999999999E-2</v>
      </c>
      <c r="K2488" s="24">
        <v>2.7099999999999999E-2</v>
      </c>
      <c r="L2488" s="24">
        <v>3.0099999999999998E-2</v>
      </c>
      <c r="M2488" s="24"/>
      <c r="N2488" s="24"/>
      <c r="O2488" s="24"/>
      <c r="P2488" s="24"/>
      <c r="V2488" s="24"/>
      <c r="W2488" s="24"/>
      <c r="X2488" s="24"/>
      <c r="Y2488" s="24"/>
      <c r="Z2488" s="24"/>
      <c r="AA2488" s="24"/>
      <c r="AB2488" s="24"/>
      <c r="AC2488" s="24"/>
      <c r="AD2488" s="24"/>
    </row>
    <row r="2489" spans="1:30">
      <c r="A2489" s="4">
        <v>42702</v>
      </c>
      <c r="B2489" s="24">
        <v>4.0999999999999995E-3</v>
      </c>
      <c r="C2489" s="24">
        <v>4.7999999999999996E-3</v>
      </c>
      <c r="D2489" s="24">
        <v>6.0000000000000001E-3</v>
      </c>
      <c r="E2489" s="24">
        <v>7.9000000000000008E-3</v>
      </c>
      <c r="F2489" s="24">
        <v>1.11E-2</v>
      </c>
      <c r="G2489" s="24">
        <v>1.38E-2</v>
      </c>
      <c r="H2489" s="24">
        <v>1.8000000000000002E-2</v>
      </c>
      <c r="I2489" s="24">
        <v>2.1299999999999999E-2</v>
      </c>
      <c r="J2489" s="24">
        <v>2.3199999999999998E-2</v>
      </c>
      <c r="K2489" s="24">
        <v>2.6800000000000001E-2</v>
      </c>
      <c r="L2489" s="24">
        <v>2.9900000000000003E-2</v>
      </c>
      <c r="M2489" s="24"/>
      <c r="N2489" s="24"/>
      <c r="O2489" s="24"/>
      <c r="P2489" s="24"/>
      <c r="V2489" s="24"/>
      <c r="W2489" s="24"/>
      <c r="X2489" s="24"/>
      <c r="Y2489" s="24"/>
      <c r="Z2489" s="24"/>
      <c r="AA2489" s="24"/>
      <c r="AB2489" s="24"/>
      <c r="AC2489" s="24"/>
      <c r="AD2489" s="24"/>
    </row>
    <row r="2490" spans="1:30">
      <c r="A2490" s="4">
        <v>42703</v>
      </c>
      <c r="B2490" s="24">
        <v>4.0999999999999995E-3</v>
      </c>
      <c r="C2490" s="24">
        <v>4.7999999999999996E-3</v>
      </c>
      <c r="D2490" s="24">
        <v>6.0000000000000001E-3</v>
      </c>
      <c r="E2490" s="24">
        <v>7.8000000000000005E-3</v>
      </c>
      <c r="F2490" s="24">
        <v>1.09E-2</v>
      </c>
      <c r="G2490" s="24">
        <v>1.37E-2</v>
      </c>
      <c r="H2490" s="24">
        <v>1.78E-2</v>
      </c>
      <c r="I2490" s="24">
        <v>2.12E-2</v>
      </c>
      <c r="J2490" s="24">
        <v>2.3E-2</v>
      </c>
      <c r="K2490" s="24">
        <v>2.6600000000000002E-2</v>
      </c>
      <c r="L2490" s="24">
        <v>2.9500000000000002E-2</v>
      </c>
      <c r="M2490" s="24"/>
      <c r="N2490" s="24"/>
      <c r="O2490" s="24"/>
      <c r="P2490" s="24"/>
      <c r="V2490" s="24"/>
      <c r="W2490" s="24"/>
      <c r="X2490" s="24"/>
      <c r="Y2490" s="24"/>
      <c r="Z2490" s="24"/>
      <c r="AA2490" s="24"/>
      <c r="AB2490" s="24"/>
      <c r="AC2490" s="24"/>
      <c r="AD2490" s="24"/>
    </row>
    <row r="2491" spans="1:30">
      <c r="A2491" s="4">
        <v>42704</v>
      </c>
      <c r="B2491" s="24">
        <v>3.0999999999999999E-3</v>
      </c>
      <c r="C2491" s="24">
        <v>4.7999999999999996E-3</v>
      </c>
      <c r="D2491" s="24">
        <v>6.1999999999999998E-3</v>
      </c>
      <c r="E2491" s="24">
        <v>8.0000000000000002E-3</v>
      </c>
      <c r="F2491" s="24">
        <v>1.11E-2</v>
      </c>
      <c r="G2491" s="24">
        <v>1.3999999999999999E-2</v>
      </c>
      <c r="H2491" s="24">
        <v>1.83E-2</v>
      </c>
      <c r="I2491" s="24">
        <v>2.18E-2</v>
      </c>
      <c r="J2491" s="24">
        <v>2.3700000000000002E-2</v>
      </c>
      <c r="K2491" s="24">
        <v>2.7300000000000001E-2</v>
      </c>
      <c r="L2491" s="24">
        <v>3.0200000000000001E-2</v>
      </c>
      <c r="M2491" s="24"/>
      <c r="N2491" s="24"/>
      <c r="O2491" s="24"/>
      <c r="P2491" s="24"/>
      <c r="V2491" s="24"/>
      <c r="W2491" s="24"/>
      <c r="X2491" s="24"/>
      <c r="Y2491" s="24"/>
      <c r="Z2491" s="24"/>
      <c r="AA2491" s="24"/>
      <c r="AB2491" s="24"/>
      <c r="AC2491" s="24"/>
      <c r="AD2491" s="24"/>
    </row>
    <row r="2492" spans="1:30">
      <c r="A2492" s="4">
        <v>42705</v>
      </c>
      <c r="B2492" s="24">
        <v>4.0999999999999995E-3</v>
      </c>
      <c r="C2492" s="24">
        <v>4.7999999999999996E-3</v>
      </c>
      <c r="D2492" s="24">
        <v>6.0000000000000001E-3</v>
      </c>
      <c r="E2492" s="24">
        <v>8.199999999999999E-3</v>
      </c>
      <c r="F2492" s="24">
        <v>1.1399999999999999E-2</v>
      </c>
      <c r="G2492" s="24">
        <v>1.4499999999999999E-2</v>
      </c>
      <c r="H2492" s="24">
        <v>1.9E-2</v>
      </c>
      <c r="I2492" s="24">
        <v>2.2499999999999999E-2</v>
      </c>
      <c r="J2492" s="24">
        <v>2.4500000000000001E-2</v>
      </c>
      <c r="K2492" s="24">
        <v>2.8199999999999999E-2</v>
      </c>
      <c r="L2492" s="24">
        <v>3.1E-2</v>
      </c>
      <c r="M2492" s="24"/>
      <c r="N2492" s="24"/>
      <c r="O2492" s="24"/>
      <c r="P2492" s="24"/>
      <c r="V2492" s="24"/>
      <c r="W2492" s="24"/>
      <c r="X2492" s="24"/>
      <c r="Y2492" s="24"/>
      <c r="Z2492" s="24"/>
      <c r="AA2492" s="24"/>
      <c r="AB2492" s="24"/>
      <c r="AC2492" s="24"/>
      <c r="AD2492" s="24"/>
    </row>
    <row r="2493" spans="1:30">
      <c r="A2493" s="4">
        <v>42706</v>
      </c>
      <c r="B2493" s="24">
        <v>4.0999999999999995E-3</v>
      </c>
      <c r="C2493" s="24">
        <v>4.8999999999999998E-3</v>
      </c>
      <c r="D2493" s="24">
        <v>6.0999999999999995E-3</v>
      </c>
      <c r="E2493" s="24">
        <v>8.0000000000000002E-3</v>
      </c>
      <c r="F2493" s="24">
        <v>1.11E-2</v>
      </c>
      <c r="G2493" s="24">
        <v>1.3999999999999999E-2</v>
      </c>
      <c r="H2493" s="24">
        <v>1.84E-2</v>
      </c>
      <c r="I2493" s="24">
        <v>2.2000000000000002E-2</v>
      </c>
      <c r="J2493" s="24">
        <v>2.4E-2</v>
      </c>
      <c r="K2493" s="24">
        <v>2.7799999999999998E-2</v>
      </c>
      <c r="L2493" s="24">
        <v>3.0800000000000001E-2</v>
      </c>
      <c r="M2493" s="24"/>
      <c r="N2493" s="24"/>
      <c r="O2493" s="24"/>
      <c r="P2493" s="24"/>
      <c r="V2493" s="24"/>
      <c r="W2493" s="24"/>
      <c r="X2493" s="24"/>
      <c r="Y2493" s="24"/>
      <c r="Z2493" s="24"/>
      <c r="AA2493" s="24"/>
      <c r="AB2493" s="24"/>
      <c r="AC2493" s="24"/>
      <c r="AD2493" s="24"/>
    </row>
    <row r="2494" spans="1:30">
      <c r="A2494" s="4">
        <v>42709</v>
      </c>
      <c r="B2494" s="24">
        <v>4.0999999999999995E-3</v>
      </c>
      <c r="C2494" s="24">
        <v>4.8999999999999998E-3</v>
      </c>
      <c r="D2494" s="24">
        <v>6.3E-3</v>
      </c>
      <c r="E2494" s="24">
        <v>8.199999999999999E-3</v>
      </c>
      <c r="F2494" s="24">
        <v>1.1299999999999999E-2</v>
      </c>
      <c r="G2494" s="24">
        <v>1.4199999999999999E-2</v>
      </c>
      <c r="H2494" s="24">
        <v>1.84E-2</v>
      </c>
      <c r="I2494" s="24">
        <v>2.1899999999999999E-2</v>
      </c>
      <c r="J2494" s="24">
        <v>2.3900000000000001E-2</v>
      </c>
      <c r="K2494" s="24">
        <v>2.76E-2</v>
      </c>
      <c r="L2494" s="24">
        <v>3.0499999999999999E-2</v>
      </c>
      <c r="M2494" s="24"/>
      <c r="N2494" s="24"/>
      <c r="O2494" s="24"/>
      <c r="P2494" s="24"/>
      <c r="V2494" s="24"/>
      <c r="W2494" s="24"/>
      <c r="X2494" s="24"/>
      <c r="Y2494" s="24"/>
      <c r="Z2494" s="24"/>
      <c r="AA2494" s="24"/>
      <c r="AB2494" s="24"/>
      <c r="AC2494" s="24"/>
      <c r="AD2494" s="24"/>
    </row>
    <row r="2495" spans="1:30">
      <c r="A2495" s="4">
        <v>42710</v>
      </c>
      <c r="B2495" s="24">
        <v>4.0999999999999995E-3</v>
      </c>
      <c r="C2495" s="24">
        <v>4.8999999999999998E-3</v>
      </c>
      <c r="D2495" s="24">
        <v>6.3E-3</v>
      </c>
      <c r="E2495" s="24">
        <v>8.3000000000000001E-3</v>
      </c>
      <c r="F2495" s="24">
        <v>1.1200000000000002E-2</v>
      </c>
      <c r="G2495" s="24">
        <v>1.41E-2</v>
      </c>
      <c r="H2495" s="24">
        <v>1.84E-2</v>
      </c>
      <c r="I2495" s="24">
        <v>2.18E-2</v>
      </c>
      <c r="J2495" s="24">
        <v>2.3900000000000001E-2</v>
      </c>
      <c r="K2495" s="24">
        <v>2.7699999999999999E-2</v>
      </c>
      <c r="L2495" s="24">
        <v>3.0800000000000001E-2</v>
      </c>
      <c r="M2495" s="24"/>
      <c r="N2495" s="24"/>
      <c r="O2495" s="24"/>
      <c r="P2495" s="24"/>
      <c r="V2495" s="24"/>
      <c r="W2495" s="24"/>
      <c r="X2495" s="24"/>
      <c r="Y2495" s="24"/>
      <c r="Z2495" s="24"/>
      <c r="AA2495" s="24"/>
      <c r="AB2495" s="24"/>
      <c r="AC2495" s="24"/>
      <c r="AD2495" s="24"/>
    </row>
    <row r="2496" spans="1:30">
      <c r="A2496" s="4">
        <v>42711</v>
      </c>
      <c r="B2496" s="24">
        <v>4.0999999999999995E-3</v>
      </c>
      <c r="C2496" s="24">
        <v>5.1999999999999998E-3</v>
      </c>
      <c r="D2496" s="24">
        <v>6.3E-3</v>
      </c>
      <c r="E2496" s="24">
        <v>8.5000000000000006E-3</v>
      </c>
      <c r="F2496" s="24">
        <v>1.1000000000000001E-2</v>
      </c>
      <c r="G2496" s="24">
        <v>1.3899999999999999E-2</v>
      </c>
      <c r="H2496" s="24">
        <v>1.8000000000000002E-2</v>
      </c>
      <c r="I2496" s="24">
        <v>2.1400000000000002E-2</v>
      </c>
      <c r="J2496" s="24">
        <v>2.3399999999999997E-2</v>
      </c>
      <c r="K2496" s="24">
        <v>2.7300000000000001E-2</v>
      </c>
      <c r="L2496" s="24">
        <v>3.0200000000000001E-2</v>
      </c>
      <c r="M2496" s="24"/>
      <c r="N2496" s="24"/>
      <c r="O2496" s="24"/>
      <c r="P2496" s="24"/>
      <c r="V2496" s="24"/>
      <c r="W2496" s="24"/>
      <c r="X2496" s="24"/>
      <c r="Y2496" s="24"/>
      <c r="Z2496" s="24"/>
      <c r="AA2496" s="24"/>
      <c r="AB2496" s="24"/>
      <c r="AC2496" s="24"/>
      <c r="AD2496" s="24"/>
    </row>
    <row r="2497" spans="1:30">
      <c r="A2497" s="4">
        <v>42712</v>
      </c>
      <c r="B2497" s="24">
        <v>4.0999999999999995E-3</v>
      </c>
      <c r="C2497" s="24">
        <v>5.1000000000000004E-3</v>
      </c>
      <c r="D2497" s="24">
        <v>6.1999999999999998E-3</v>
      </c>
      <c r="E2497" s="24">
        <v>8.3999999999999995E-3</v>
      </c>
      <c r="F2497" s="24">
        <v>1.1200000000000002E-2</v>
      </c>
      <c r="G2497" s="24">
        <v>1.3999999999999999E-2</v>
      </c>
      <c r="H2497" s="24">
        <v>1.83E-2</v>
      </c>
      <c r="I2497" s="24">
        <v>2.2000000000000002E-2</v>
      </c>
      <c r="J2497" s="24">
        <v>2.4E-2</v>
      </c>
      <c r="K2497" s="24">
        <v>2.81E-2</v>
      </c>
      <c r="L2497" s="24">
        <v>3.1E-2</v>
      </c>
      <c r="M2497" s="24"/>
      <c r="N2497" s="24"/>
      <c r="O2497" s="24"/>
      <c r="P2497" s="24"/>
      <c r="V2497" s="24"/>
      <c r="W2497" s="24"/>
      <c r="X2497" s="24"/>
      <c r="Y2497" s="24"/>
      <c r="Z2497" s="24"/>
      <c r="AA2497" s="24"/>
      <c r="AB2497" s="24"/>
      <c r="AC2497" s="24"/>
      <c r="AD2497" s="24"/>
    </row>
    <row r="2498" spans="1:30">
      <c r="A2498" s="4">
        <v>42713</v>
      </c>
      <c r="B2498" s="24">
        <v>4.0999999999999995E-3</v>
      </c>
      <c r="C2498" s="24">
        <v>5.4000000000000003E-3</v>
      </c>
      <c r="D2498" s="24">
        <v>6.4000000000000003E-3</v>
      </c>
      <c r="E2498" s="24">
        <v>8.5000000000000006E-3</v>
      </c>
      <c r="F2498" s="24">
        <v>1.15E-2</v>
      </c>
      <c r="G2498" s="24">
        <v>1.43E-2</v>
      </c>
      <c r="H2498" s="24">
        <v>1.89E-2</v>
      </c>
      <c r="I2498" s="24">
        <v>2.2599999999999999E-2</v>
      </c>
      <c r="J2498" s="24">
        <v>2.4700000000000003E-2</v>
      </c>
      <c r="K2498" s="24">
        <v>2.87E-2</v>
      </c>
      <c r="L2498" s="24">
        <v>3.1600000000000003E-2</v>
      </c>
      <c r="M2498" s="24"/>
      <c r="N2498" s="24"/>
      <c r="O2498" s="24"/>
      <c r="P2498" s="24"/>
      <c r="V2498" s="24"/>
      <c r="W2498" s="24"/>
      <c r="X2498" s="24"/>
      <c r="Y2498" s="24"/>
      <c r="Z2498" s="24"/>
      <c r="AA2498" s="24"/>
      <c r="AB2498" s="24"/>
      <c r="AC2498" s="24"/>
      <c r="AD2498" s="24"/>
    </row>
    <row r="2499" spans="1:30">
      <c r="A2499" s="4">
        <v>42716</v>
      </c>
      <c r="B2499" s="24">
        <v>4.0999999999999995E-3</v>
      </c>
      <c r="C2499" s="24">
        <v>5.1000000000000004E-3</v>
      </c>
      <c r="D2499" s="24">
        <v>6.4000000000000003E-3</v>
      </c>
      <c r="E2499" s="24">
        <v>8.5000000000000006E-3</v>
      </c>
      <c r="F2499" s="24">
        <v>1.15E-2</v>
      </c>
      <c r="G2499" s="24">
        <v>1.44E-2</v>
      </c>
      <c r="H2499" s="24">
        <v>1.9E-2</v>
      </c>
      <c r="I2499" s="24">
        <v>2.2599999999999999E-2</v>
      </c>
      <c r="J2499" s="24">
        <v>2.4900000000000002E-2</v>
      </c>
      <c r="K2499" s="24">
        <v>2.86E-2</v>
      </c>
      <c r="L2499" s="24">
        <v>3.1600000000000003E-2</v>
      </c>
      <c r="M2499" s="24"/>
      <c r="N2499" s="24"/>
      <c r="O2499" s="24"/>
      <c r="P2499" s="24"/>
      <c r="V2499" s="24"/>
      <c r="W2499" s="24"/>
      <c r="X2499" s="24"/>
      <c r="Y2499" s="24"/>
      <c r="Z2499" s="24"/>
      <c r="AA2499" s="24"/>
      <c r="AB2499" s="24"/>
      <c r="AC2499" s="24"/>
      <c r="AD2499" s="24"/>
    </row>
    <row r="2500" spans="1:30">
      <c r="A2500" s="4">
        <v>42717</v>
      </c>
      <c r="B2500" s="24">
        <v>4.0999999999999995E-3</v>
      </c>
      <c r="C2500" s="24">
        <v>5.4000000000000003E-3</v>
      </c>
      <c r="D2500" s="24">
        <v>6.6E-3</v>
      </c>
      <c r="E2500" s="24">
        <v>8.8000000000000005E-3</v>
      </c>
      <c r="F2500" s="24">
        <v>1.1699999999999999E-2</v>
      </c>
      <c r="G2500" s="24">
        <v>1.46E-2</v>
      </c>
      <c r="H2500" s="24">
        <v>1.9199999999999998E-2</v>
      </c>
      <c r="I2500" s="24">
        <v>2.2599999999999999E-2</v>
      </c>
      <c r="J2500" s="24">
        <v>2.4799999999999999E-2</v>
      </c>
      <c r="K2500" s="24">
        <v>2.8500000000000001E-2</v>
      </c>
      <c r="L2500" s="24">
        <v>3.1400000000000004E-2</v>
      </c>
      <c r="M2500" s="24"/>
      <c r="N2500" s="24"/>
      <c r="O2500" s="24"/>
      <c r="P2500" s="24"/>
      <c r="V2500" s="24"/>
      <c r="W2500" s="24"/>
      <c r="X2500" s="24"/>
      <c r="Y2500" s="24"/>
      <c r="Z2500" s="24"/>
      <c r="AA2500" s="24"/>
      <c r="AB2500" s="24"/>
      <c r="AC2500" s="24"/>
      <c r="AD2500" s="24"/>
    </row>
    <row r="2501" spans="1:30">
      <c r="A2501" s="4">
        <v>42718</v>
      </c>
      <c r="B2501" s="24">
        <v>4.0999999999999995E-3</v>
      </c>
      <c r="C2501" s="24">
        <v>5.5000000000000005E-3</v>
      </c>
      <c r="D2501" s="24">
        <v>6.6E-3</v>
      </c>
      <c r="E2501" s="24">
        <v>9.1999999999999998E-3</v>
      </c>
      <c r="F2501" s="24">
        <v>1.2699999999999999E-2</v>
      </c>
      <c r="G2501" s="24">
        <v>1.5700000000000002E-2</v>
      </c>
      <c r="H2501" s="24">
        <v>2.0199999999999999E-2</v>
      </c>
      <c r="I2501" s="24">
        <v>2.3399999999999997E-2</v>
      </c>
      <c r="J2501" s="24">
        <v>2.5399999999999999E-2</v>
      </c>
      <c r="K2501" s="24">
        <v>2.86E-2</v>
      </c>
      <c r="L2501" s="24">
        <v>3.1400000000000004E-2</v>
      </c>
      <c r="M2501" s="24"/>
      <c r="N2501" s="24"/>
      <c r="O2501" s="24"/>
      <c r="P2501" s="24"/>
      <c r="V2501" s="24"/>
      <c r="W2501" s="24"/>
      <c r="X2501" s="24"/>
      <c r="Y2501" s="24"/>
      <c r="Z2501" s="24"/>
      <c r="AA2501" s="24"/>
      <c r="AB2501" s="24"/>
      <c r="AC2501" s="24"/>
      <c r="AD2501" s="24"/>
    </row>
    <row r="2502" spans="1:30">
      <c r="A2502" s="4">
        <v>42719</v>
      </c>
      <c r="B2502" s="24">
        <v>6.6E-3</v>
      </c>
      <c r="C2502" s="24">
        <v>5.1000000000000004E-3</v>
      </c>
      <c r="D2502" s="24">
        <v>6.5000000000000006E-3</v>
      </c>
      <c r="E2502" s="24">
        <v>9.1000000000000004E-3</v>
      </c>
      <c r="F2502" s="24">
        <v>1.29E-2</v>
      </c>
      <c r="G2502" s="24">
        <v>1.61E-2</v>
      </c>
      <c r="H2502" s="24">
        <v>2.1000000000000001E-2</v>
      </c>
      <c r="I2502" s="24">
        <v>2.4199999999999999E-2</v>
      </c>
      <c r="J2502" s="24">
        <v>2.6000000000000002E-2</v>
      </c>
      <c r="K2502" s="24">
        <v>2.8900000000000002E-2</v>
      </c>
      <c r="L2502" s="24">
        <v>3.1600000000000003E-2</v>
      </c>
      <c r="M2502" s="24"/>
      <c r="N2502" s="24"/>
      <c r="O2502" s="24"/>
      <c r="P2502" s="24"/>
      <c r="V2502" s="24"/>
      <c r="W2502" s="24"/>
      <c r="X2502" s="24"/>
      <c r="Y2502" s="24"/>
      <c r="Z2502" s="24"/>
      <c r="AA2502" s="24"/>
      <c r="AB2502" s="24"/>
      <c r="AC2502" s="24"/>
      <c r="AD2502" s="24"/>
    </row>
    <row r="2503" spans="1:30">
      <c r="A2503" s="4">
        <v>42720</v>
      </c>
      <c r="B2503" s="24">
        <v>6.6E-3</v>
      </c>
      <c r="C2503" s="24">
        <v>5.1000000000000004E-3</v>
      </c>
      <c r="D2503" s="24">
        <v>6.5000000000000006E-3</v>
      </c>
      <c r="E2503" s="24">
        <v>9.1000000000000004E-3</v>
      </c>
      <c r="F2503" s="24">
        <v>1.2800000000000001E-2</v>
      </c>
      <c r="G2503" s="24">
        <v>1.5900000000000001E-2</v>
      </c>
      <c r="H2503" s="24">
        <v>2.07E-2</v>
      </c>
      <c r="I2503" s="24">
        <v>2.41E-2</v>
      </c>
      <c r="J2503" s="24">
        <v>2.6000000000000002E-2</v>
      </c>
      <c r="K2503" s="24">
        <v>2.9100000000000001E-2</v>
      </c>
      <c r="L2503" s="24">
        <v>3.1899999999999998E-2</v>
      </c>
      <c r="M2503" s="24"/>
      <c r="N2503" s="24"/>
      <c r="O2503" s="24"/>
      <c r="P2503" s="24"/>
      <c r="V2503" s="24"/>
      <c r="W2503" s="24"/>
      <c r="X2503" s="24"/>
      <c r="Y2503" s="24"/>
      <c r="Z2503" s="24"/>
      <c r="AA2503" s="24"/>
      <c r="AB2503" s="24"/>
      <c r="AC2503" s="24"/>
      <c r="AD2503" s="24"/>
    </row>
    <row r="2504" spans="1:30">
      <c r="A2504" s="4">
        <v>42723</v>
      </c>
      <c r="B2504" s="24">
        <v>6.6E-3</v>
      </c>
      <c r="C2504" s="24">
        <v>5.1999999999999998E-3</v>
      </c>
      <c r="D2504" s="24">
        <v>6.5000000000000006E-3</v>
      </c>
      <c r="E2504" s="24">
        <v>9.0000000000000011E-3</v>
      </c>
      <c r="F2504" s="24">
        <v>1.24E-2</v>
      </c>
      <c r="G2504" s="24">
        <v>1.55E-2</v>
      </c>
      <c r="H2504" s="24">
        <v>2.0299999999999999E-2</v>
      </c>
      <c r="I2504" s="24">
        <v>2.35E-2</v>
      </c>
      <c r="J2504" s="24">
        <v>2.5399999999999999E-2</v>
      </c>
      <c r="K2504" s="24">
        <v>2.8500000000000001E-2</v>
      </c>
      <c r="L2504" s="24">
        <v>3.1200000000000002E-2</v>
      </c>
      <c r="M2504" s="24"/>
      <c r="N2504" s="24"/>
      <c r="O2504" s="24"/>
      <c r="P2504" s="24"/>
      <c r="V2504" s="24"/>
      <c r="W2504" s="24"/>
      <c r="X2504" s="24"/>
      <c r="Y2504" s="24"/>
      <c r="Z2504" s="24"/>
      <c r="AA2504" s="24"/>
      <c r="AB2504" s="24"/>
      <c r="AC2504" s="24"/>
      <c r="AD2504" s="24"/>
    </row>
    <row r="2505" spans="1:30">
      <c r="A2505" s="4">
        <v>42724</v>
      </c>
      <c r="B2505" s="24">
        <v>6.6E-3</v>
      </c>
      <c r="C2505" s="24">
        <v>5.1999999999999998E-3</v>
      </c>
      <c r="D2505" s="24">
        <v>6.6E-3</v>
      </c>
      <c r="E2505" s="24">
        <v>9.0000000000000011E-3</v>
      </c>
      <c r="F2505" s="24">
        <v>1.2500000000000001E-2</v>
      </c>
      <c r="G2505" s="24">
        <v>1.5600000000000001E-2</v>
      </c>
      <c r="H2505" s="24">
        <v>2.06E-2</v>
      </c>
      <c r="I2505" s="24">
        <v>2.3799999999999998E-2</v>
      </c>
      <c r="J2505" s="24">
        <v>2.5699999999999997E-2</v>
      </c>
      <c r="K2505" s="24">
        <v>2.8799999999999999E-2</v>
      </c>
      <c r="L2505" s="24">
        <v>3.15E-2</v>
      </c>
      <c r="M2505" s="24"/>
      <c r="N2505" s="24"/>
      <c r="O2505" s="24"/>
      <c r="P2505" s="24"/>
      <c r="V2505" s="24"/>
      <c r="W2505" s="24"/>
      <c r="X2505" s="24"/>
      <c r="Y2505" s="24"/>
      <c r="Z2505" s="24"/>
      <c r="AA2505" s="24"/>
      <c r="AB2505" s="24"/>
      <c r="AC2505" s="24"/>
      <c r="AD2505" s="24"/>
    </row>
    <row r="2506" spans="1:30">
      <c r="A2506" s="4">
        <v>42725</v>
      </c>
      <c r="B2506" s="24">
        <v>6.6E-3</v>
      </c>
      <c r="C2506" s="24">
        <v>5.1999999999999998E-3</v>
      </c>
      <c r="D2506" s="24">
        <v>6.5000000000000006E-3</v>
      </c>
      <c r="E2506" s="24">
        <v>8.8000000000000005E-3</v>
      </c>
      <c r="F2506" s="24">
        <v>1.21E-2</v>
      </c>
      <c r="G2506" s="24">
        <v>1.54E-2</v>
      </c>
      <c r="H2506" s="24">
        <v>2.0400000000000001E-2</v>
      </c>
      <c r="I2506" s="24">
        <v>2.35E-2</v>
      </c>
      <c r="J2506" s="24">
        <v>2.5499999999999998E-2</v>
      </c>
      <c r="K2506" s="24">
        <v>2.86E-2</v>
      </c>
      <c r="L2506" s="24">
        <v>3.1200000000000002E-2</v>
      </c>
      <c r="M2506" s="24"/>
      <c r="N2506" s="24"/>
      <c r="O2506" s="24"/>
      <c r="P2506" s="24"/>
      <c r="V2506" s="24"/>
      <c r="W2506" s="24"/>
      <c r="X2506" s="24"/>
      <c r="Y2506" s="24"/>
      <c r="Z2506" s="24"/>
      <c r="AA2506" s="24"/>
      <c r="AB2506" s="24"/>
      <c r="AC2506" s="24"/>
      <c r="AD2506" s="24"/>
    </row>
    <row r="2507" spans="1:30">
      <c r="A2507" s="4">
        <v>42726</v>
      </c>
      <c r="B2507" s="24">
        <v>6.6E-3</v>
      </c>
      <c r="C2507" s="24">
        <v>5.1000000000000004E-3</v>
      </c>
      <c r="D2507" s="24">
        <v>6.5000000000000006E-3</v>
      </c>
      <c r="E2507" s="24">
        <v>8.6999999999999994E-3</v>
      </c>
      <c r="F2507" s="24">
        <v>1.2199999999999999E-2</v>
      </c>
      <c r="G2507" s="24">
        <v>1.54E-2</v>
      </c>
      <c r="H2507" s="24">
        <v>2.0400000000000001E-2</v>
      </c>
      <c r="I2507" s="24">
        <v>2.3599999999999999E-2</v>
      </c>
      <c r="J2507" s="24">
        <v>2.5499999999999998E-2</v>
      </c>
      <c r="K2507" s="24">
        <v>2.86E-2</v>
      </c>
      <c r="L2507" s="24">
        <v>3.1200000000000002E-2</v>
      </c>
      <c r="M2507" s="24"/>
      <c r="N2507" s="24"/>
      <c r="O2507" s="24"/>
      <c r="P2507" s="24"/>
      <c r="V2507" s="24"/>
      <c r="W2507" s="24"/>
      <c r="X2507" s="24"/>
      <c r="Y2507" s="24"/>
      <c r="Z2507" s="24"/>
      <c r="AA2507" s="24"/>
      <c r="AB2507" s="24"/>
      <c r="AC2507" s="24"/>
      <c r="AD2507" s="24"/>
    </row>
    <row r="2508" spans="1:30">
      <c r="A2508" s="4">
        <v>42727</v>
      </c>
      <c r="B2508" s="24">
        <v>6.6E-3</v>
      </c>
      <c r="C2508" s="24">
        <v>5.1999999999999998E-3</v>
      </c>
      <c r="D2508" s="24">
        <v>6.5000000000000006E-3</v>
      </c>
      <c r="E2508" s="24">
        <v>8.6999999999999994E-3</v>
      </c>
      <c r="F2508" s="24">
        <v>1.2199999999999999E-2</v>
      </c>
      <c r="G2508" s="24">
        <v>1.54E-2</v>
      </c>
      <c r="H2508" s="24">
        <v>2.0400000000000001E-2</v>
      </c>
      <c r="I2508" s="24">
        <v>2.35E-2</v>
      </c>
      <c r="J2508" s="24">
        <v>2.5499999999999998E-2</v>
      </c>
      <c r="K2508" s="24">
        <v>2.86E-2</v>
      </c>
      <c r="L2508" s="24">
        <v>3.1200000000000002E-2</v>
      </c>
      <c r="M2508" s="24"/>
      <c r="N2508" s="24"/>
      <c r="O2508" s="24"/>
      <c r="P2508" s="24"/>
      <c r="V2508" s="24"/>
      <c r="W2508" s="24"/>
      <c r="X2508" s="24"/>
      <c r="Y2508" s="24"/>
      <c r="Z2508" s="24"/>
      <c r="AA2508" s="24"/>
      <c r="AB2508" s="24"/>
      <c r="AC2508" s="24"/>
      <c r="AD2508" s="24"/>
    </row>
    <row r="2509" spans="1:30">
      <c r="A2509" s="4">
        <v>42731</v>
      </c>
      <c r="B2509" s="24">
        <v>6.6E-3</v>
      </c>
      <c r="C2509" s="24">
        <v>5.1000000000000004E-3</v>
      </c>
      <c r="D2509" s="24">
        <v>6.6E-3</v>
      </c>
      <c r="E2509" s="24">
        <v>8.8999999999999999E-3</v>
      </c>
      <c r="F2509" s="24">
        <v>1.2800000000000001E-2</v>
      </c>
      <c r="G2509" s="24">
        <v>1.5800000000000002E-2</v>
      </c>
      <c r="H2509" s="24">
        <v>2.07E-2</v>
      </c>
      <c r="I2509" s="24">
        <v>2.3700000000000002E-2</v>
      </c>
      <c r="J2509" s="24">
        <v>2.5699999999999997E-2</v>
      </c>
      <c r="K2509" s="24">
        <v>2.8799999999999999E-2</v>
      </c>
      <c r="L2509" s="24">
        <v>3.1400000000000004E-2</v>
      </c>
      <c r="M2509" s="24"/>
      <c r="N2509" s="24"/>
      <c r="O2509" s="24"/>
      <c r="P2509" s="24"/>
      <c r="V2509" s="24"/>
      <c r="W2509" s="24"/>
      <c r="X2509" s="24"/>
      <c r="Y2509" s="24"/>
      <c r="Z2509" s="24"/>
      <c r="AA2509" s="24"/>
      <c r="AB2509" s="24"/>
      <c r="AC2509" s="24"/>
      <c r="AD2509" s="24"/>
    </row>
    <row r="2510" spans="1:30">
      <c r="A2510" s="4">
        <v>42732</v>
      </c>
      <c r="B2510" s="24">
        <v>6.6E-3</v>
      </c>
      <c r="C2510" s="24">
        <v>5.3E-3</v>
      </c>
      <c r="D2510" s="24">
        <v>6.1999999999999998E-3</v>
      </c>
      <c r="E2510" s="24">
        <v>9.0000000000000011E-3</v>
      </c>
      <c r="F2510" s="24">
        <v>1.26E-2</v>
      </c>
      <c r="G2510" s="24">
        <v>1.55E-2</v>
      </c>
      <c r="H2510" s="24">
        <v>2.0199999999999999E-2</v>
      </c>
      <c r="I2510" s="24">
        <v>2.3199999999999998E-2</v>
      </c>
      <c r="J2510" s="24">
        <v>2.5099999999999997E-2</v>
      </c>
      <c r="K2510" s="24">
        <v>2.8300000000000002E-2</v>
      </c>
      <c r="L2510" s="24">
        <v>3.0899999999999997E-2</v>
      </c>
      <c r="M2510" s="24"/>
      <c r="N2510" s="24"/>
      <c r="O2510" s="24"/>
      <c r="P2510" s="24"/>
      <c r="V2510" s="24"/>
      <c r="W2510" s="24"/>
      <c r="X2510" s="24"/>
      <c r="Y2510" s="24"/>
      <c r="Z2510" s="24"/>
      <c r="AA2510" s="24"/>
      <c r="AB2510" s="24"/>
      <c r="AC2510" s="24"/>
      <c r="AD2510" s="24"/>
    </row>
    <row r="2511" spans="1:30">
      <c r="A2511" s="4">
        <v>42733</v>
      </c>
      <c r="B2511" s="24">
        <v>6.6E-3</v>
      </c>
      <c r="C2511" s="24">
        <v>4.6999999999999993E-3</v>
      </c>
      <c r="D2511" s="24">
        <v>6.1999999999999998E-3</v>
      </c>
      <c r="E2511" s="24">
        <v>8.5000000000000006E-3</v>
      </c>
      <c r="F2511" s="24">
        <v>1.2199999999999999E-2</v>
      </c>
      <c r="G2511" s="24">
        <v>1.49E-2</v>
      </c>
      <c r="H2511" s="24">
        <v>1.9599999999999999E-2</v>
      </c>
      <c r="I2511" s="24">
        <v>2.3E-2</v>
      </c>
      <c r="J2511" s="24">
        <v>2.4900000000000002E-2</v>
      </c>
      <c r="K2511" s="24">
        <v>2.8199999999999999E-2</v>
      </c>
      <c r="L2511" s="24">
        <v>3.0800000000000001E-2</v>
      </c>
      <c r="M2511" s="24"/>
      <c r="N2511" s="24"/>
      <c r="O2511" s="24"/>
      <c r="P2511" s="24"/>
      <c r="V2511" s="24"/>
      <c r="W2511" s="24"/>
      <c r="X2511" s="24"/>
      <c r="Y2511" s="24"/>
      <c r="Z2511" s="24"/>
      <c r="AA2511" s="24"/>
      <c r="AB2511" s="24"/>
      <c r="AC2511" s="24"/>
      <c r="AD2511" s="24"/>
    </row>
    <row r="2512" spans="1:30">
      <c r="A2512" s="4">
        <v>42734</v>
      </c>
      <c r="B2512" s="24">
        <v>5.5000000000000005E-3</v>
      </c>
      <c r="C2512" s="24">
        <v>5.1000000000000004E-3</v>
      </c>
      <c r="D2512" s="24">
        <v>6.1999999999999998E-3</v>
      </c>
      <c r="E2512" s="24">
        <v>8.5000000000000006E-3</v>
      </c>
      <c r="F2512" s="24">
        <v>1.2E-2</v>
      </c>
      <c r="G2512" s="24">
        <v>1.47E-2</v>
      </c>
      <c r="H2512" s="24">
        <v>1.9299999999999998E-2</v>
      </c>
      <c r="I2512" s="24">
        <v>2.2499999999999999E-2</v>
      </c>
      <c r="J2512" s="24">
        <v>2.4500000000000001E-2</v>
      </c>
      <c r="K2512" s="24">
        <v>2.7900000000000001E-2</v>
      </c>
      <c r="L2512" s="24">
        <v>3.0600000000000002E-2</v>
      </c>
      <c r="M2512" s="24"/>
      <c r="N2512" s="24"/>
      <c r="O2512" s="24"/>
      <c r="P2512" s="24"/>
      <c r="V2512" s="24"/>
      <c r="W2512" s="24"/>
      <c r="X2512" s="24"/>
      <c r="Y2512" s="24"/>
      <c r="Z2512" s="24"/>
      <c r="AA2512" s="24"/>
      <c r="AB2512" s="24"/>
      <c r="AC2512" s="24"/>
      <c r="AD2512" s="24"/>
    </row>
    <row r="2513" spans="1:30">
      <c r="A2513" s="4">
        <v>42738</v>
      </c>
      <c r="B2513" s="24">
        <v>6.6E-3</v>
      </c>
      <c r="C2513" s="24">
        <v>5.3E-3</v>
      </c>
      <c r="D2513" s="24">
        <v>6.5000000000000006E-3</v>
      </c>
      <c r="E2513" s="24">
        <v>8.8999999999999999E-3</v>
      </c>
      <c r="F2513" s="24">
        <v>1.2199999999999999E-2</v>
      </c>
      <c r="G2513" s="24">
        <v>1.4999999999999999E-2</v>
      </c>
      <c r="H2513" s="24">
        <v>1.9400000000000001E-2</v>
      </c>
      <c r="I2513" s="24">
        <v>2.2599999999999999E-2</v>
      </c>
      <c r="J2513" s="24">
        <v>2.4500000000000001E-2</v>
      </c>
      <c r="K2513" s="24">
        <v>2.7799999999999998E-2</v>
      </c>
      <c r="L2513" s="24">
        <v>3.04E-2</v>
      </c>
      <c r="M2513" s="24"/>
      <c r="N2513" s="24"/>
      <c r="O2513" s="24"/>
      <c r="P2513" s="24"/>
      <c r="V2513" s="24"/>
      <c r="W2513" s="24"/>
      <c r="X2513" s="24"/>
      <c r="Y2513" s="24"/>
      <c r="Z2513" s="24"/>
      <c r="AA2513" s="24"/>
      <c r="AB2513" s="24"/>
      <c r="AC2513" s="24"/>
      <c r="AD2513" s="24"/>
    </row>
    <row r="2514" spans="1:30">
      <c r="A2514" s="4">
        <v>42739</v>
      </c>
      <c r="B2514" s="24">
        <v>6.6E-3</v>
      </c>
      <c r="C2514" s="24">
        <v>5.3E-3</v>
      </c>
      <c r="D2514" s="24">
        <v>6.3E-3</v>
      </c>
      <c r="E2514" s="24">
        <v>8.6999999999999994E-3</v>
      </c>
      <c r="F2514" s="24">
        <v>1.24E-2</v>
      </c>
      <c r="G2514" s="24">
        <v>1.4999999999999999E-2</v>
      </c>
      <c r="H2514" s="24">
        <v>1.9400000000000001E-2</v>
      </c>
      <c r="I2514" s="24">
        <v>2.2599999999999999E-2</v>
      </c>
      <c r="J2514" s="24">
        <v>2.46E-2</v>
      </c>
      <c r="K2514" s="24">
        <v>2.7799999999999998E-2</v>
      </c>
      <c r="L2514" s="24">
        <v>3.0499999999999999E-2</v>
      </c>
      <c r="M2514" s="24"/>
      <c r="N2514" s="24"/>
      <c r="O2514" s="24"/>
      <c r="P2514" s="24"/>
      <c r="V2514" s="24"/>
      <c r="W2514" s="24"/>
      <c r="X2514" s="24"/>
      <c r="Y2514" s="24"/>
      <c r="Z2514" s="24"/>
      <c r="AA2514" s="24"/>
      <c r="AB2514" s="24"/>
      <c r="AC2514" s="24"/>
      <c r="AD2514" s="24"/>
    </row>
    <row r="2515" spans="1:30">
      <c r="A2515" s="4">
        <v>42740</v>
      </c>
      <c r="B2515" s="24">
        <v>6.6E-3</v>
      </c>
      <c r="C2515" s="24">
        <v>5.1999999999999998E-3</v>
      </c>
      <c r="D2515" s="24">
        <v>6.1999999999999998E-3</v>
      </c>
      <c r="E2515" s="24">
        <v>8.3000000000000001E-3</v>
      </c>
      <c r="F2515" s="24">
        <v>1.1699999999999999E-2</v>
      </c>
      <c r="G2515" s="24">
        <v>1.43E-2</v>
      </c>
      <c r="H2515" s="24">
        <v>1.8600000000000002E-2</v>
      </c>
      <c r="I2515" s="24">
        <v>2.18E-2</v>
      </c>
      <c r="J2515" s="24">
        <v>2.3700000000000002E-2</v>
      </c>
      <c r="K2515" s="24">
        <v>2.69E-2</v>
      </c>
      <c r="L2515" s="24">
        <v>2.9600000000000001E-2</v>
      </c>
      <c r="M2515" s="24"/>
      <c r="N2515" s="24"/>
      <c r="O2515" s="24"/>
      <c r="P2515" s="24"/>
      <c r="V2515" s="24"/>
      <c r="W2515" s="24"/>
      <c r="X2515" s="24"/>
      <c r="Y2515" s="24"/>
      <c r="Z2515" s="24"/>
      <c r="AA2515" s="24"/>
      <c r="AB2515" s="24"/>
      <c r="AC2515" s="24"/>
      <c r="AD2515" s="24"/>
    </row>
    <row r="2516" spans="1:30">
      <c r="A2516" s="4">
        <v>42741</v>
      </c>
      <c r="B2516" s="24">
        <v>6.6E-3</v>
      </c>
      <c r="C2516" s="24">
        <v>5.3E-3</v>
      </c>
      <c r="D2516" s="24">
        <v>6.0999999999999995E-3</v>
      </c>
      <c r="E2516" s="24">
        <v>8.5000000000000006E-3</v>
      </c>
      <c r="F2516" s="24">
        <v>1.2199999999999999E-2</v>
      </c>
      <c r="G2516" s="24">
        <v>1.4999999999999999E-2</v>
      </c>
      <c r="H2516" s="24">
        <v>1.9199999999999998E-2</v>
      </c>
      <c r="I2516" s="24">
        <v>2.23E-2</v>
      </c>
      <c r="J2516" s="24">
        <v>2.4199999999999999E-2</v>
      </c>
      <c r="K2516" s="24">
        <v>2.7300000000000001E-2</v>
      </c>
      <c r="L2516" s="24">
        <v>0.03</v>
      </c>
      <c r="M2516" s="24"/>
      <c r="N2516" s="24"/>
      <c r="O2516" s="24"/>
      <c r="P2516" s="24"/>
      <c r="V2516" s="24"/>
      <c r="W2516" s="24"/>
      <c r="X2516" s="24"/>
      <c r="Y2516" s="24"/>
      <c r="Z2516" s="24"/>
      <c r="AA2516" s="24"/>
      <c r="AB2516" s="24"/>
      <c r="AC2516" s="24"/>
      <c r="AD2516" s="24"/>
    </row>
    <row r="2517" spans="1:30">
      <c r="A2517" s="4">
        <v>42744</v>
      </c>
      <c r="B2517" s="24">
        <v>6.6E-3</v>
      </c>
      <c r="C2517" s="24">
        <v>5.0000000000000001E-3</v>
      </c>
      <c r="D2517" s="24">
        <v>6.0000000000000001E-3</v>
      </c>
      <c r="E2517" s="24">
        <v>8.199999999999999E-3</v>
      </c>
      <c r="F2517" s="24">
        <v>1.21E-2</v>
      </c>
      <c r="G2517" s="24">
        <v>1.47E-2</v>
      </c>
      <c r="H2517" s="24">
        <v>1.89E-2</v>
      </c>
      <c r="I2517" s="24">
        <v>2.18E-2</v>
      </c>
      <c r="J2517" s="24">
        <v>2.3799999999999998E-2</v>
      </c>
      <c r="K2517" s="24">
        <v>2.69E-2</v>
      </c>
      <c r="L2517" s="24">
        <v>2.9700000000000001E-2</v>
      </c>
      <c r="M2517" s="24"/>
      <c r="N2517" s="24"/>
      <c r="O2517" s="24"/>
      <c r="P2517" s="24"/>
      <c r="V2517" s="24"/>
      <c r="W2517" s="24"/>
      <c r="X2517" s="24"/>
      <c r="Y2517" s="24"/>
      <c r="Z2517" s="24"/>
      <c r="AA2517" s="24"/>
      <c r="AB2517" s="24"/>
      <c r="AC2517" s="24"/>
      <c r="AD2517" s="24"/>
    </row>
    <row r="2518" spans="1:30">
      <c r="A2518" s="4">
        <v>42745</v>
      </c>
      <c r="B2518" s="24">
        <v>6.6E-3</v>
      </c>
      <c r="C2518" s="24">
        <v>5.1999999999999998E-3</v>
      </c>
      <c r="D2518" s="24">
        <v>6.0000000000000001E-3</v>
      </c>
      <c r="E2518" s="24">
        <v>8.199999999999999E-3</v>
      </c>
      <c r="F2518" s="24">
        <v>1.1899999999999999E-2</v>
      </c>
      <c r="G2518" s="24">
        <v>1.47E-2</v>
      </c>
      <c r="H2518" s="24">
        <v>1.89E-2</v>
      </c>
      <c r="I2518" s="24">
        <v>2.18E-2</v>
      </c>
      <c r="J2518" s="24">
        <v>2.3799999999999998E-2</v>
      </c>
      <c r="K2518" s="24">
        <v>2.69E-2</v>
      </c>
      <c r="L2518" s="24">
        <v>2.9700000000000001E-2</v>
      </c>
      <c r="M2518" s="24"/>
      <c r="N2518" s="24"/>
      <c r="O2518" s="24"/>
      <c r="P2518" s="24"/>
      <c r="V2518" s="24"/>
      <c r="W2518" s="24"/>
      <c r="X2518" s="24"/>
      <c r="Y2518" s="24"/>
      <c r="Z2518" s="24"/>
      <c r="AA2518" s="24"/>
      <c r="AB2518" s="24"/>
      <c r="AC2518" s="24"/>
      <c r="AD2518" s="24"/>
    </row>
    <row r="2519" spans="1:30">
      <c r="A2519" s="4">
        <v>42746</v>
      </c>
      <c r="B2519" s="24">
        <v>6.6E-3</v>
      </c>
      <c r="C2519" s="24">
        <v>5.1999999999999998E-3</v>
      </c>
      <c r="D2519" s="24">
        <v>6.0000000000000001E-3</v>
      </c>
      <c r="E2519" s="24">
        <v>8.199999999999999E-3</v>
      </c>
      <c r="F2519" s="24">
        <v>1.2E-2</v>
      </c>
      <c r="G2519" s="24">
        <v>1.47E-2</v>
      </c>
      <c r="H2519" s="24">
        <v>1.89E-2</v>
      </c>
      <c r="I2519" s="24">
        <v>2.18E-2</v>
      </c>
      <c r="J2519" s="24">
        <v>2.3799999999999998E-2</v>
      </c>
      <c r="K2519" s="24">
        <v>2.6800000000000001E-2</v>
      </c>
      <c r="L2519" s="24">
        <v>2.9600000000000001E-2</v>
      </c>
      <c r="M2519" s="24"/>
      <c r="N2519" s="24"/>
      <c r="O2519" s="24"/>
      <c r="P2519" s="24"/>
      <c r="V2519" s="24"/>
      <c r="W2519" s="24"/>
      <c r="X2519" s="24"/>
      <c r="Y2519" s="24"/>
      <c r="Z2519" s="24"/>
      <c r="AA2519" s="24"/>
      <c r="AB2519" s="24"/>
      <c r="AC2519" s="24"/>
      <c r="AD2519" s="24"/>
    </row>
    <row r="2520" spans="1:30">
      <c r="A2520" s="4">
        <v>42747</v>
      </c>
      <c r="B2520" s="24">
        <v>6.6E-3</v>
      </c>
      <c r="C2520" s="24">
        <v>5.1999999999999998E-3</v>
      </c>
      <c r="D2520" s="24">
        <v>5.8999999999999999E-3</v>
      </c>
      <c r="E2520" s="24">
        <v>8.1000000000000013E-3</v>
      </c>
      <c r="F2520" s="24">
        <v>1.18E-2</v>
      </c>
      <c r="G2520" s="24">
        <v>1.4499999999999999E-2</v>
      </c>
      <c r="H2520" s="24">
        <v>1.8700000000000001E-2</v>
      </c>
      <c r="I2520" s="24">
        <v>2.1700000000000001E-2</v>
      </c>
      <c r="J2520" s="24">
        <v>2.3599999999999999E-2</v>
      </c>
      <c r="K2520" s="24">
        <v>2.6800000000000001E-2</v>
      </c>
      <c r="L2520" s="24">
        <v>3.0099999999999998E-2</v>
      </c>
      <c r="M2520" s="24"/>
      <c r="N2520" s="24"/>
      <c r="O2520" s="24"/>
      <c r="P2520" s="24"/>
      <c r="V2520" s="24"/>
      <c r="W2520" s="24"/>
      <c r="X2520" s="24"/>
      <c r="Y2520" s="24"/>
      <c r="Z2520" s="24"/>
      <c r="AA2520" s="24"/>
      <c r="AB2520" s="24"/>
      <c r="AC2520" s="24"/>
      <c r="AD2520" s="24"/>
    </row>
    <row r="2521" spans="1:30">
      <c r="A2521" s="4">
        <v>42748</v>
      </c>
      <c r="B2521" s="24">
        <v>6.6E-3</v>
      </c>
      <c r="C2521" s="24">
        <v>5.3E-3</v>
      </c>
      <c r="D2521" s="24">
        <v>6.0999999999999995E-3</v>
      </c>
      <c r="E2521" s="24">
        <v>8.199999999999999E-3</v>
      </c>
      <c r="F2521" s="24">
        <v>1.21E-2</v>
      </c>
      <c r="G2521" s="24">
        <v>1.4800000000000001E-2</v>
      </c>
      <c r="H2521" s="24">
        <v>1.9E-2</v>
      </c>
      <c r="I2521" s="24">
        <v>2.2000000000000002E-2</v>
      </c>
      <c r="J2521" s="24">
        <v>2.4E-2</v>
      </c>
      <c r="K2521" s="24">
        <v>2.7099999999999999E-2</v>
      </c>
      <c r="L2521" s="24">
        <v>2.9900000000000003E-2</v>
      </c>
      <c r="M2521" s="24"/>
      <c r="N2521" s="24"/>
      <c r="O2521" s="24"/>
      <c r="P2521" s="24"/>
      <c r="V2521" s="24"/>
      <c r="W2521" s="24"/>
      <c r="X2521" s="24"/>
      <c r="Y2521" s="24"/>
      <c r="Z2521" s="24"/>
      <c r="AA2521" s="24"/>
      <c r="AB2521" s="24"/>
      <c r="AC2521" s="24"/>
      <c r="AD2521" s="24"/>
    </row>
    <row r="2522" spans="1:30">
      <c r="A2522" s="4">
        <v>42752</v>
      </c>
      <c r="B2522" s="24">
        <v>6.6E-3</v>
      </c>
      <c r="C2522" s="24">
        <v>5.5000000000000005E-3</v>
      </c>
      <c r="D2522" s="24">
        <v>6.1999999999999998E-3</v>
      </c>
      <c r="E2522" s="24">
        <v>8.0000000000000002E-3</v>
      </c>
      <c r="F2522" s="24">
        <v>1.1699999999999999E-2</v>
      </c>
      <c r="G2522" s="24">
        <v>1.4199999999999999E-2</v>
      </c>
      <c r="H2522" s="24">
        <v>1.84E-2</v>
      </c>
      <c r="I2522" s="24">
        <v>2.1400000000000002E-2</v>
      </c>
      <c r="J2522" s="24">
        <v>2.3300000000000001E-2</v>
      </c>
      <c r="K2522" s="24">
        <v>2.6600000000000002E-2</v>
      </c>
      <c r="L2522" s="24">
        <v>2.9300000000000003E-2</v>
      </c>
      <c r="M2522" s="24"/>
      <c r="N2522" s="24"/>
      <c r="O2522" s="24"/>
      <c r="P2522" s="24"/>
      <c r="V2522" s="24"/>
      <c r="W2522" s="24"/>
      <c r="X2522" s="24"/>
      <c r="Y2522" s="24"/>
      <c r="Z2522" s="24"/>
      <c r="AA2522" s="24"/>
      <c r="AB2522" s="24"/>
      <c r="AC2522" s="24"/>
      <c r="AD2522" s="24"/>
    </row>
    <row r="2523" spans="1:30">
      <c r="A2523" s="4">
        <v>42753</v>
      </c>
      <c r="B2523" s="24">
        <v>6.6E-3</v>
      </c>
      <c r="C2523" s="24">
        <v>5.3E-3</v>
      </c>
      <c r="D2523" s="24">
        <v>6.3E-3</v>
      </c>
      <c r="E2523" s="24">
        <v>8.199999999999999E-3</v>
      </c>
      <c r="F2523" s="24">
        <v>1.23E-2</v>
      </c>
      <c r="G2523" s="24">
        <v>1.5100000000000001E-2</v>
      </c>
      <c r="H2523" s="24">
        <v>1.9299999999999998E-2</v>
      </c>
      <c r="I2523" s="24">
        <v>2.2400000000000003E-2</v>
      </c>
      <c r="J2523" s="24">
        <v>2.4199999999999999E-2</v>
      </c>
      <c r="K2523" s="24">
        <v>2.7400000000000001E-2</v>
      </c>
      <c r="L2523" s="24">
        <v>0.03</v>
      </c>
      <c r="M2523" s="24"/>
      <c r="N2523" s="24"/>
      <c r="O2523" s="24"/>
      <c r="P2523" s="24"/>
      <c r="V2523" s="24"/>
      <c r="W2523" s="24"/>
      <c r="X2523" s="24"/>
      <c r="Y2523" s="24"/>
      <c r="Z2523" s="24"/>
      <c r="AA2523" s="24"/>
      <c r="AB2523" s="24"/>
      <c r="AC2523" s="24"/>
      <c r="AD2523" s="24"/>
    </row>
    <row r="2524" spans="1:30">
      <c r="A2524" s="4">
        <v>42754</v>
      </c>
      <c r="B2524" s="24">
        <v>6.6E-3</v>
      </c>
      <c r="C2524" s="24">
        <v>5.1999999999999998E-3</v>
      </c>
      <c r="D2524" s="24">
        <v>6.1999999999999998E-3</v>
      </c>
      <c r="E2524" s="24">
        <v>8.3000000000000001E-3</v>
      </c>
      <c r="F2524" s="24">
        <v>1.2500000000000001E-2</v>
      </c>
      <c r="G2524" s="24">
        <v>1.5300000000000001E-2</v>
      </c>
      <c r="H2524" s="24">
        <v>1.9699999999999999E-2</v>
      </c>
      <c r="I2524" s="24">
        <v>2.2799999999999997E-2</v>
      </c>
      <c r="J2524" s="24">
        <v>2.4700000000000003E-2</v>
      </c>
      <c r="K2524" s="24">
        <v>2.7699999999999999E-2</v>
      </c>
      <c r="L2524" s="24">
        <v>3.04E-2</v>
      </c>
      <c r="M2524" s="24"/>
      <c r="N2524" s="24"/>
      <c r="O2524" s="24"/>
      <c r="P2524" s="24"/>
      <c r="V2524" s="24"/>
      <c r="W2524" s="24"/>
      <c r="X2524" s="24"/>
      <c r="Y2524" s="24"/>
      <c r="Z2524" s="24"/>
      <c r="AA2524" s="24"/>
      <c r="AB2524" s="24"/>
      <c r="AC2524" s="24"/>
      <c r="AD2524" s="24"/>
    </row>
    <row r="2525" spans="1:30">
      <c r="A2525" s="4">
        <v>42755</v>
      </c>
      <c r="B2525" s="24">
        <v>6.6E-3</v>
      </c>
      <c r="C2525" s="24">
        <v>5.0000000000000001E-3</v>
      </c>
      <c r="D2525" s="24">
        <v>6.1999999999999998E-3</v>
      </c>
      <c r="E2525" s="24">
        <v>8.199999999999999E-3</v>
      </c>
      <c r="F2525" s="24">
        <v>1.2E-2</v>
      </c>
      <c r="G2525" s="24">
        <v>1.4999999999999999E-2</v>
      </c>
      <c r="H2525" s="24">
        <v>1.95E-2</v>
      </c>
      <c r="I2525" s="24">
        <v>2.2799999999999997E-2</v>
      </c>
      <c r="J2525" s="24">
        <v>2.4799999999999999E-2</v>
      </c>
      <c r="K2525" s="24">
        <v>2.7900000000000001E-2</v>
      </c>
      <c r="L2525" s="24">
        <v>3.0499999999999999E-2</v>
      </c>
      <c r="M2525" s="24"/>
      <c r="N2525" s="24"/>
      <c r="O2525" s="24"/>
      <c r="P2525" s="24"/>
      <c r="V2525" s="24"/>
      <c r="W2525" s="24"/>
      <c r="X2525" s="24"/>
      <c r="Y2525" s="24"/>
      <c r="Z2525" s="24"/>
      <c r="AA2525" s="24"/>
      <c r="AB2525" s="24"/>
      <c r="AC2525" s="24"/>
      <c r="AD2525" s="24"/>
    </row>
    <row r="2526" spans="1:30">
      <c r="A2526" s="4">
        <v>42758</v>
      </c>
      <c r="B2526" s="24">
        <v>6.6E-3</v>
      </c>
      <c r="C2526" s="24">
        <v>5.1000000000000004E-3</v>
      </c>
      <c r="D2526" s="24">
        <v>5.8999999999999999E-3</v>
      </c>
      <c r="E2526" s="24">
        <v>7.9000000000000008E-3</v>
      </c>
      <c r="F2526" s="24">
        <v>1.1599999999999999E-2</v>
      </c>
      <c r="G2526" s="24">
        <v>1.43E-2</v>
      </c>
      <c r="H2526" s="24">
        <v>1.8799999999999997E-2</v>
      </c>
      <c r="I2526" s="24">
        <v>2.1899999999999999E-2</v>
      </c>
      <c r="J2526" s="24">
        <v>2.41E-2</v>
      </c>
      <c r="K2526" s="24">
        <v>2.7200000000000002E-2</v>
      </c>
      <c r="L2526" s="24">
        <v>2.9900000000000003E-2</v>
      </c>
      <c r="M2526" s="24"/>
      <c r="N2526" s="24"/>
      <c r="O2526" s="24"/>
      <c r="P2526" s="24"/>
      <c r="V2526" s="24"/>
      <c r="W2526" s="24"/>
      <c r="X2526" s="24"/>
      <c r="Y2526" s="24"/>
      <c r="Z2526" s="24"/>
      <c r="AA2526" s="24"/>
      <c r="AB2526" s="24"/>
      <c r="AC2526" s="24"/>
      <c r="AD2526" s="24"/>
    </row>
    <row r="2527" spans="1:30">
      <c r="A2527" s="4">
        <v>42759</v>
      </c>
      <c r="B2527" s="24">
        <v>6.6E-3</v>
      </c>
      <c r="C2527" s="24">
        <v>5.1000000000000004E-3</v>
      </c>
      <c r="D2527" s="24">
        <v>6.1999999999999998E-3</v>
      </c>
      <c r="E2527" s="24">
        <v>8.1000000000000013E-3</v>
      </c>
      <c r="F2527" s="24">
        <v>1.21E-2</v>
      </c>
      <c r="G2527" s="24">
        <v>1.49E-2</v>
      </c>
      <c r="H2527" s="24">
        <v>1.9400000000000001E-2</v>
      </c>
      <c r="I2527" s="24">
        <v>2.2700000000000001E-2</v>
      </c>
      <c r="J2527" s="24">
        <v>2.4700000000000003E-2</v>
      </c>
      <c r="K2527" s="24">
        <v>2.7799999999999998E-2</v>
      </c>
      <c r="L2527" s="24">
        <v>3.0499999999999999E-2</v>
      </c>
      <c r="M2527" s="24"/>
      <c r="N2527" s="24"/>
      <c r="O2527" s="24"/>
      <c r="P2527" s="24"/>
      <c r="V2527" s="24"/>
      <c r="W2527" s="24"/>
      <c r="X2527" s="24"/>
      <c r="Y2527" s="24"/>
      <c r="Z2527" s="24"/>
      <c r="AA2527" s="24"/>
      <c r="AB2527" s="24"/>
      <c r="AC2527" s="24"/>
      <c r="AD2527" s="24"/>
    </row>
    <row r="2528" spans="1:30">
      <c r="A2528" s="4">
        <v>42760</v>
      </c>
      <c r="B2528" s="24">
        <v>6.6E-3</v>
      </c>
      <c r="C2528" s="24">
        <v>5.0000000000000001E-3</v>
      </c>
      <c r="D2528" s="24">
        <v>6.0999999999999995E-3</v>
      </c>
      <c r="E2528" s="24">
        <v>8.199999999999999E-3</v>
      </c>
      <c r="F2528" s="24">
        <v>1.23E-2</v>
      </c>
      <c r="G2528" s="24">
        <v>1.52E-2</v>
      </c>
      <c r="H2528" s="24">
        <v>1.9900000000000001E-2</v>
      </c>
      <c r="I2528" s="24">
        <v>2.3300000000000001E-2</v>
      </c>
      <c r="J2528" s="24">
        <v>2.53E-2</v>
      </c>
      <c r="K2528" s="24">
        <v>2.8399999999999998E-2</v>
      </c>
      <c r="L2528" s="24">
        <v>3.1E-2</v>
      </c>
      <c r="M2528" s="24"/>
      <c r="N2528" s="24"/>
      <c r="O2528" s="24"/>
      <c r="P2528" s="24"/>
      <c r="V2528" s="24"/>
      <c r="W2528" s="24"/>
      <c r="X2528" s="24"/>
      <c r="Y2528" s="24"/>
      <c r="Z2528" s="24"/>
      <c r="AA2528" s="24"/>
      <c r="AB2528" s="24"/>
      <c r="AC2528" s="24"/>
      <c r="AD2528" s="24"/>
    </row>
    <row r="2529" spans="1:30">
      <c r="A2529" s="4">
        <v>42761</v>
      </c>
      <c r="B2529" s="24">
        <v>6.6E-3</v>
      </c>
      <c r="C2529" s="24">
        <v>5.1000000000000004E-3</v>
      </c>
      <c r="D2529" s="24">
        <v>6.1999999999999998E-3</v>
      </c>
      <c r="E2529" s="24">
        <v>8.199999999999999E-3</v>
      </c>
      <c r="F2529" s="24">
        <v>1.21E-2</v>
      </c>
      <c r="G2529" s="24">
        <v>1.49E-2</v>
      </c>
      <c r="H2529" s="24">
        <v>1.95E-2</v>
      </c>
      <c r="I2529" s="24">
        <v>2.3E-2</v>
      </c>
      <c r="J2529" s="24">
        <v>2.5099999999999997E-2</v>
      </c>
      <c r="K2529" s="24">
        <v>2.8199999999999999E-2</v>
      </c>
      <c r="L2529" s="24">
        <v>3.0800000000000001E-2</v>
      </c>
      <c r="M2529" s="24"/>
      <c r="N2529" s="24"/>
      <c r="O2529" s="24"/>
      <c r="P2529" s="24"/>
      <c r="V2529" s="24"/>
      <c r="W2529" s="24"/>
      <c r="X2529" s="24"/>
      <c r="Y2529" s="24"/>
      <c r="Z2529" s="24"/>
      <c r="AA2529" s="24"/>
      <c r="AB2529" s="24"/>
      <c r="AC2529" s="24"/>
      <c r="AD2529" s="24"/>
    </row>
    <row r="2530" spans="1:30">
      <c r="A2530" s="4">
        <v>42762</v>
      </c>
      <c r="B2530" s="24">
        <v>6.6E-3</v>
      </c>
      <c r="C2530" s="24">
        <v>5.1999999999999998E-3</v>
      </c>
      <c r="D2530" s="24">
        <v>6.3E-3</v>
      </c>
      <c r="E2530" s="24">
        <v>8.199999999999999E-3</v>
      </c>
      <c r="F2530" s="24">
        <v>1.2199999999999999E-2</v>
      </c>
      <c r="G2530" s="24">
        <v>1.4800000000000001E-2</v>
      </c>
      <c r="H2530" s="24">
        <v>1.9400000000000001E-2</v>
      </c>
      <c r="I2530" s="24">
        <v>2.2799999999999997E-2</v>
      </c>
      <c r="J2530" s="24">
        <v>2.4900000000000002E-2</v>
      </c>
      <c r="K2530" s="24">
        <v>2.7999999999999997E-2</v>
      </c>
      <c r="L2530" s="24">
        <v>3.0600000000000002E-2</v>
      </c>
      <c r="M2530" s="24"/>
      <c r="N2530" s="24"/>
      <c r="O2530" s="24"/>
      <c r="P2530" s="24"/>
      <c r="V2530" s="24"/>
      <c r="W2530" s="24"/>
      <c r="X2530" s="24"/>
      <c r="Y2530" s="24"/>
      <c r="Z2530" s="24"/>
      <c r="AA2530" s="24"/>
      <c r="AB2530" s="24"/>
      <c r="AC2530" s="24"/>
      <c r="AD2530" s="24"/>
    </row>
    <row r="2531" spans="1:30">
      <c r="A2531" s="4">
        <v>42765</v>
      </c>
      <c r="B2531" s="24">
        <v>6.6E-3</v>
      </c>
      <c r="C2531" s="24">
        <v>5.1000000000000004E-3</v>
      </c>
      <c r="D2531" s="24">
        <v>6.3E-3</v>
      </c>
      <c r="E2531" s="24">
        <v>8.1000000000000013E-3</v>
      </c>
      <c r="F2531" s="24">
        <v>1.2199999999999999E-2</v>
      </c>
      <c r="G2531" s="24">
        <v>1.4800000000000001E-2</v>
      </c>
      <c r="H2531" s="24">
        <v>1.9400000000000001E-2</v>
      </c>
      <c r="I2531" s="24">
        <v>2.2799999999999997E-2</v>
      </c>
      <c r="J2531" s="24">
        <v>2.4900000000000002E-2</v>
      </c>
      <c r="K2531" s="24">
        <v>2.8199999999999999E-2</v>
      </c>
      <c r="L2531" s="24">
        <v>3.0800000000000001E-2</v>
      </c>
      <c r="M2531" s="24"/>
      <c r="N2531" s="24"/>
      <c r="O2531" s="24"/>
      <c r="P2531" s="24"/>
      <c r="V2531" s="24"/>
      <c r="W2531" s="24"/>
      <c r="X2531" s="24"/>
      <c r="Y2531" s="24"/>
      <c r="Z2531" s="24"/>
      <c r="AA2531" s="24"/>
      <c r="AB2531" s="24"/>
      <c r="AC2531" s="24"/>
      <c r="AD2531" s="24"/>
    </row>
    <row r="2532" spans="1:30">
      <c r="A2532" s="4">
        <v>42766</v>
      </c>
      <c r="B2532" s="24">
        <v>5.6000000000000008E-3</v>
      </c>
      <c r="C2532" s="24">
        <v>5.1999999999999998E-3</v>
      </c>
      <c r="D2532" s="24">
        <v>6.4000000000000003E-3</v>
      </c>
      <c r="E2532" s="24">
        <v>8.3999999999999995E-3</v>
      </c>
      <c r="F2532" s="24">
        <v>1.1899999999999999E-2</v>
      </c>
      <c r="G2532" s="24">
        <v>1.46E-2</v>
      </c>
      <c r="H2532" s="24">
        <v>1.9E-2</v>
      </c>
      <c r="I2532" s="24">
        <v>2.2400000000000003E-2</v>
      </c>
      <c r="J2532" s="24">
        <v>2.4500000000000001E-2</v>
      </c>
      <c r="K2532" s="24">
        <v>2.7799999999999998E-2</v>
      </c>
      <c r="L2532" s="24">
        <v>3.0499999999999999E-2</v>
      </c>
      <c r="M2532" s="24"/>
      <c r="N2532" s="24"/>
      <c r="O2532" s="24"/>
      <c r="P2532" s="24"/>
      <c r="V2532" s="24"/>
      <c r="W2532" s="24"/>
      <c r="X2532" s="24"/>
      <c r="Y2532" s="24"/>
      <c r="Z2532" s="24"/>
      <c r="AA2532" s="24"/>
      <c r="AB2532" s="24"/>
      <c r="AC2532" s="24"/>
      <c r="AD2532" s="24"/>
    </row>
    <row r="2533" spans="1:30">
      <c r="A2533" s="4">
        <v>42767</v>
      </c>
      <c r="B2533" s="24">
        <v>6.6E-3</v>
      </c>
      <c r="C2533" s="24">
        <v>5.1000000000000004E-3</v>
      </c>
      <c r="D2533" s="24">
        <v>6.5000000000000006E-3</v>
      </c>
      <c r="E2533" s="24">
        <v>8.3000000000000001E-3</v>
      </c>
      <c r="F2533" s="24">
        <v>1.2199999999999999E-2</v>
      </c>
      <c r="G2533" s="24">
        <v>1.49E-2</v>
      </c>
      <c r="H2533" s="24">
        <v>1.9299999999999998E-2</v>
      </c>
      <c r="I2533" s="24">
        <v>2.2700000000000001E-2</v>
      </c>
      <c r="J2533" s="24">
        <v>2.4799999999999999E-2</v>
      </c>
      <c r="K2533" s="24">
        <v>2.7999999999999997E-2</v>
      </c>
      <c r="L2533" s="24">
        <v>3.0800000000000001E-2</v>
      </c>
      <c r="M2533" s="24"/>
      <c r="N2533" s="24"/>
      <c r="O2533" s="24"/>
      <c r="P2533" s="24"/>
      <c r="V2533" s="24"/>
      <c r="W2533" s="24"/>
      <c r="X2533" s="24"/>
      <c r="Y2533" s="24"/>
      <c r="Z2533" s="24"/>
      <c r="AA2533" s="24"/>
      <c r="AB2533" s="24"/>
      <c r="AC2533" s="24"/>
      <c r="AD2533" s="24"/>
    </row>
    <row r="2534" spans="1:30">
      <c r="A2534" s="4">
        <v>42768</v>
      </c>
      <c r="B2534" s="24">
        <v>6.6E-3</v>
      </c>
      <c r="C2534" s="24">
        <v>5.1999999999999998E-3</v>
      </c>
      <c r="D2534" s="24">
        <v>6.4000000000000003E-3</v>
      </c>
      <c r="E2534" s="24">
        <v>8.3999999999999995E-3</v>
      </c>
      <c r="F2534" s="24">
        <v>1.21E-2</v>
      </c>
      <c r="G2534" s="24">
        <v>1.4800000000000001E-2</v>
      </c>
      <c r="H2534" s="24">
        <v>1.9199999999999998E-2</v>
      </c>
      <c r="I2534" s="24">
        <v>2.2700000000000001E-2</v>
      </c>
      <c r="J2534" s="24">
        <v>2.4799999999999999E-2</v>
      </c>
      <c r="K2534" s="24">
        <v>2.7999999999999997E-2</v>
      </c>
      <c r="L2534" s="24">
        <v>3.0899999999999997E-2</v>
      </c>
      <c r="M2534" s="24"/>
      <c r="N2534" s="24"/>
      <c r="O2534" s="24"/>
      <c r="P2534" s="24"/>
      <c r="V2534" s="24"/>
      <c r="W2534" s="24"/>
      <c r="X2534" s="24"/>
      <c r="Y2534" s="24"/>
      <c r="Z2534" s="24"/>
      <c r="AA2534" s="24"/>
      <c r="AB2534" s="24"/>
      <c r="AC2534" s="24"/>
      <c r="AD2534" s="24"/>
    </row>
    <row r="2535" spans="1:30">
      <c r="A2535" s="4">
        <v>42769</v>
      </c>
      <c r="B2535" s="24">
        <v>6.6E-3</v>
      </c>
      <c r="C2535" s="24">
        <v>5.1000000000000004E-3</v>
      </c>
      <c r="D2535" s="24">
        <v>6.3E-3</v>
      </c>
      <c r="E2535" s="24">
        <v>8.199999999999999E-3</v>
      </c>
      <c r="F2535" s="24">
        <v>1.21E-2</v>
      </c>
      <c r="G2535" s="24">
        <v>1.49E-2</v>
      </c>
      <c r="H2535" s="24">
        <v>1.9299999999999998E-2</v>
      </c>
      <c r="I2535" s="24">
        <v>2.2700000000000001E-2</v>
      </c>
      <c r="J2535" s="24">
        <v>2.4900000000000002E-2</v>
      </c>
      <c r="K2535" s="24">
        <v>2.8199999999999999E-2</v>
      </c>
      <c r="L2535" s="24">
        <v>3.1099999999999999E-2</v>
      </c>
      <c r="M2535" s="24"/>
      <c r="N2535" s="24"/>
      <c r="O2535" s="24"/>
      <c r="P2535" s="24"/>
      <c r="V2535" s="24"/>
      <c r="W2535" s="24"/>
      <c r="X2535" s="24"/>
      <c r="Y2535" s="24"/>
      <c r="Z2535" s="24"/>
      <c r="AA2535" s="24"/>
      <c r="AB2535" s="24"/>
      <c r="AC2535" s="24"/>
      <c r="AD2535" s="24"/>
    </row>
    <row r="2536" spans="1:30">
      <c r="A2536" s="4">
        <v>42772</v>
      </c>
      <c r="B2536" s="24">
        <v>6.6E-3</v>
      </c>
      <c r="C2536" s="24">
        <v>5.3E-3</v>
      </c>
      <c r="D2536" s="24">
        <v>6.1999999999999998E-3</v>
      </c>
      <c r="E2536" s="24">
        <v>7.9000000000000008E-3</v>
      </c>
      <c r="F2536" s="24">
        <v>1.1599999999999999E-2</v>
      </c>
      <c r="G2536" s="24">
        <v>1.43E-2</v>
      </c>
      <c r="H2536" s="24">
        <v>1.8600000000000002E-2</v>
      </c>
      <c r="I2536" s="24">
        <v>2.1899999999999999E-2</v>
      </c>
      <c r="J2536" s="24">
        <v>2.4199999999999999E-2</v>
      </c>
      <c r="K2536" s="24">
        <v>2.76E-2</v>
      </c>
      <c r="L2536" s="24">
        <v>3.0499999999999999E-2</v>
      </c>
      <c r="M2536" s="24"/>
      <c r="N2536" s="24"/>
      <c r="O2536" s="24"/>
      <c r="P2536" s="24"/>
      <c r="V2536" s="24"/>
      <c r="W2536" s="24"/>
      <c r="X2536" s="24"/>
      <c r="Y2536" s="24"/>
      <c r="Z2536" s="24"/>
      <c r="AA2536" s="24"/>
      <c r="AB2536" s="24"/>
      <c r="AC2536" s="24"/>
      <c r="AD2536" s="24"/>
    </row>
    <row r="2537" spans="1:30">
      <c r="A2537" s="4">
        <v>42773</v>
      </c>
      <c r="B2537" s="24">
        <v>6.6E-3</v>
      </c>
      <c r="C2537" s="24">
        <v>5.3E-3</v>
      </c>
      <c r="D2537" s="24">
        <v>6.3E-3</v>
      </c>
      <c r="E2537" s="24">
        <v>8.0000000000000002E-3</v>
      </c>
      <c r="F2537" s="24">
        <v>1.1599999999999999E-2</v>
      </c>
      <c r="G2537" s="24">
        <v>1.43E-2</v>
      </c>
      <c r="H2537" s="24">
        <v>1.8500000000000003E-2</v>
      </c>
      <c r="I2537" s="24">
        <v>2.1700000000000001E-2</v>
      </c>
      <c r="J2537" s="24">
        <v>2.4E-2</v>
      </c>
      <c r="K2537" s="24">
        <v>2.7400000000000001E-2</v>
      </c>
      <c r="L2537" s="24">
        <v>3.0200000000000001E-2</v>
      </c>
      <c r="M2537" s="24"/>
      <c r="N2537" s="24"/>
      <c r="O2537" s="24"/>
      <c r="P2537" s="24"/>
      <c r="V2537" s="24"/>
      <c r="W2537" s="24"/>
      <c r="X2537" s="24"/>
      <c r="Y2537" s="24"/>
      <c r="Z2537" s="24"/>
      <c r="AA2537" s="24"/>
      <c r="AB2537" s="24"/>
      <c r="AC2537" s="24"/>
      <c r="AD2537" s="24"/>
    </row>
    <row r="2538" spans="1:30">
      <c r="A2538" s="4">
        <v>42774</v>
      </c>
      <c r="B2538" s="24">
        <v>6.6E-3</v>
      </c>
      <c r="C2538" s="24">
        <v>5.4000000000000003E-3</v>
      </c>
      <c r="D2538" s="24">
        <v>6.3E-3</v>
      </c>
      <c r="E2538" s="24">
        <v>7.9000000000000008E-3</v>
      </c>
      <c r="F2538" s="24">
        <v>1.15E-2</v>
      </c>
      <c r="G2538" s="24">
        <v>1.3999999999999999E-2</v>
      </c>
      <c r="H2538" s="24">
        <v>1.8100000000000002E-2</v>
      </c>
      <c r="I2538" s="24">
        <v>2.1400000000000002E-2</v>
      </c>
      <c r="J2538" s="24">
        <v>2.3399999999999997E-2</v>
      </c>
      <c r="K2538" s="24">
        <v>2.6800000000000001E-2</v>
      </c>
      <c r="L2538" s="24">
        <v>2.9600000000000001E-2</v>
      </c>
      <c r="M2538" s="24"/>
      <c r="N2538" s="24"/>
      <c r="O2538" s="24"/>
      <c r="P2538" s="24"/>
      <c r="V2538" s="24"/>
      <c r="W2538" s="24"/>
      <c r="X2538" s="24"/>
      <c r="Y2538" s="24"/>
      <c r="Z2538" s="24"/>
      <c r="AA2538" s="24"/>
      <c r="AB2538" s="24"/>
      <c r="AC2538" s="24"/>
      <c r="AD2538" s="24"/>
    </row>
    <row r="2539" spans="1:30">
      <c r="A2539" s="4">
        <v>42775</v>
      </c>
      <c r="B2539" s="24">
        <v>6.6E-3</v>
      </c>
      <c r="C2539" s="24">
        <v>5.4000000000000003E-3</v>
      </c>
      <c r="D2539" s="24">
        <v>6.4000000000000003E-3</v>
      </c>
      <c r="E2539" s="24">
        <v>8.0000000000000002E-3</v>
      </c>
      <c r="F2539" s="24">
        <v>1.2E-2</v>
      </c>
      <c r="G2539" s="24">
        <v>1.46E-2</v>
      </c>
      <c r="H2539" s="24">
        <v>1.8799999999999997E-2</v>
      </c>
      <c r="I2539" s="24">
        <v>2.2000000000000002E-2</v>
      </c>
      <c r="J2539" s="24">
        <v>2.4E-2</v>
      </c>
      <c r="K2539" s="24">
        <v>2.7400000000000001E-2</v>
      </c>
      <c r="L2539" s="24">
        <v>3.0200000000000001E-2</v>
      </c>
      <c r="M2539" s="24"/>
      <c r="N2539" s="24"/>
      <c r="O2539" s="24"/>
      <c r="P2539" s="24"/>
      <c r="V2539" s="24"/>
      <c r="W2539" s="24"/>
      <c r="X2539" s="24"/>
      <c r="Y2539" s="24"/>
      <c r="Z2539" s="24"/>
      <c r="AA2539" s="24"/>
      <c r="AB2539" s="24"/>
      <c r="AC2539" s="24"/>
      <c r="AD2539" s="24"/>
    </row>
    <row r="2540" spans="1:30">
      <c r="A2540" s="4">
        <v>42776</v>
      </c>
      <c r="B2540" s="24">
        <v>6.6E-3</v>
      </c>
      <c r="C2540" s="24">
        <v>5.5000000000000005E-3</v>
      </c>
      <c r="D2540" s="24">
        <v>6.4000000000000003E-3</v>
      </c>
      <c r="E2540" s="24">
        <v>8.1000000000000013E-3</v>
      </c>
      <c r="F2540" s="24">
        <v>1.2E-2</v>
      </c>
      <c r="G2540" s="24">
        <v>1.47E-2</v>
      </c>
      <c r="H2540" s="24">
        <v>1.89E-2</v>
      </c>
      <c r="I2540" s="24">
        <v>2.2200000000000001E-2</v>
      </c>
      <c r="J2540" s="24">
        <v>2.41E-2</v>
      </c>
      <c r="K2540" s="24">
        <v>2.75E-2</v>
      </c>
      <c r="L2540" s="24">
        <v>3.0099999999999998E-2</v>
      </c>
      <c r="M2540" s="24"/>
      <c r="N2540" s="24"/>
      <c r="O2540" s="24"/>
      <c r="P2540" s="24"/>
      <c r="V2540" s="24"/>
      <c r="W2540" s="24"/>
      <c r="X2540" s="24"/>
      <c r="Y2540" s="24"/>
      <c r="Z2540" s="24"/>
      <c r="AA2540" s="24"/>
      <c r="AB2540" s="24"/>
      <c r="AC2540" s="24"/>
      <c r="AD2540" s="24"/>
    </row>
    <row r="2541" spans="1:30">
      <c r="A2541" s="4">
        <v>42779</v>
      </c>
      <c r="B2541" s="24">
        <v>6.6E-3</v>
      </c>
      <c r="C2541" s="24">
        <v>5.1999999999999998E-3</v>
      </c>
      <c r="D2541" s="24">
        <v>6.3E-3</v>
      </c>
      <c r="E2541" s="24">
        <v>8.199999999999999E-3</v>
      </c>
      <c r="F2541" s="24">
        <v>1.2E-2</v>
      </c>
      <c r="G2541" s="24">
        <v>1.4800000000000001E-2</v>
      </c>
      <c r="H2541" s="24">
        <v>1.9199999999999998E-2</v>
      </c>
      <c r="I2541" s="24">
        <v>2.2400000000000003E-2</v>
      </c>
      <c r="J2541" s="24">
        <v>2.4300000000000002E-2</v>
      </c>
      <c r="K2541" s="24">
        <v>2.7699999999999999E-2</v>
      </c>
      <c r="L2541" s="24">
        <v>3.0299999999999997E-2</v>
      </c>
      <c r="M2541" s="24"/>
      <c r="N2541" s="24"/>
      <c r="O2541" s="24"/>
      <c r="P2541" s="24"/>
      <c r="V2541" s="24"/>
      <c r="W2541" s="24"/>
      <c r="X2541" s="24"/>
      <c r="Y2541" s="24"/>
      <c r="Z2541" s="24"/>
      <c r="AA2541" s="24"/>
      <c r="AB2541" s="24"/>
      <c r="AC2541" s="24"/>
      <c r="AD2541" s="24"/>
    </row>
    <row r="2542" spans="1:30">
      <c r="A2542" s="4">
        <v>42780</v>
      </c>
      <c r="B2542" s="24">
        <v>6.6E-3</v>
      </c>
      <c r="C2542" s="24">
        <v>5.4000000000000003E-3</v>
      </c>
      <c r="D2542" s="24">
        <v>6.6E-3</v>
      </c>
      <c r="E2542" s="24">
        <v>8.3999999999999995E-3</v>
      </c>
      <c r="F2542" s="24">
        <v>1.2500000000000001E-2</v>
      </c>
      <c r="G2542" s="24">
        <v>1.5300000000000001E-2</v>
      </c>
      <c r="H2542" s="24">
        <v>1.9799999999999998E-2</v>
      </c>
      <c r="I2542" s="24">
        <v>2.29E-2</v>
      </c>
      <c r="J2542" s="24">
        <v>2.4700000000000003E-2</v>
      </c>
      <c r="K2542" s="24">
        <v>2.81E-2</v>
      </c>
      <c r="L2542" s="24">
        <v>3.0699999999999998E-2</v>
      </c>
      <c r="M2542" s="24"/>
      <c r="N2542" s="24"/>
      <c r="O2542" s="24"/>
      <c r="P2542" s="24"/>
      <c r="V2542" s="24"/>
      <c r="W2542" s="24"/>
      <c r="X2542" s="24"/>
      <c r="Y2542" s="24"/>
      <c r="Z2542" s="24"/>
      <c r="AA2542" s="24"/>
      <c r="AB2542" s="24"/>
      <c r="AC2542" s="24"/>
      <c r="AD2542" s="24"/>
    </row>
    <row r="2543" spans="1:30">
      <c r="A2543" s="4">
        <v>42781</v>
      </c>
      <c r="B2543" s="24">
        <v>6.6E-3</v>
      </c>
      <c r="C2543" s="24">
        <v>5.4000000000000003E-3</v>
      </c>
      <c r="D2543" s="24">
        <v>6.7000000000000002E-3</v>
      </c>
      <c r="E2543" s="24">
        <v>8.6E-3</v>
      </c>
      <c r="F2543" s="24">
        <v>1.2699999999999999E-2</v>
      </c>
      <c r="G2543" s="24">
        <v>1.5700000000000002E-2</v>
      </c>
      <c r="H2543" s="24">
        <v>2.0099999999999996E-2</v>
      </c>
      <c r="I2543" s="24">
        <v>2.3300000000000001E-2</v>
      </c>
      <c r="J2543" s="24">
        <v>2.5099999999999997E-2</v>
      </c>
      <c r="K2543" s="24">
        <v>2.8399999999999998E-2</v>
      </c>
      <c r="L2543" s="24">
        <v>3.0899999999999997E-2</v>
      </c>
      <c r="M2543" s="24"/>
      <c r="N2543" s="24"/>
      <c r="O2543" s="24"/>
      <c r="P2543" s="24"/>
      <c r="V2543" s="24"/>
      <c r="W2543" s="24"/>
      <c r="X2543" s="24"/>
      <c r="Y2543" s="24"/>
      <c r="Z2543" s="24"/>
      <c r="AA2543" s="24"/>
      <c r="AB2543" s="24"/>
      <c r="AC2543" s="24"/>
      <c r="AD2543" s="24"/>
    </row>
    <row r="2544" spans="1:30">
      <c r="A2544" s="4">
        <v>42782</v>
      </c>
      <c r="B2544" s="24">
        <v>6.6E-3</v>
      </c>
      <c r="C2544" s="24">
        <v>5.3E-3</v>
      </c>
      <c r="D2544" s="24">
        <v>6.6E-3</v>
      </c>
      <c r="E2544" s="24">
        <v>8.199999999999999E-3</v>
      </c>
      <c r="F2544" s="24">
        <v>1.2199999999999999E-2</v>
      </c>
      <c r="G2544" s="24">
        <v>1.4999999999999999E-2</v>
      </c>
      <c r="H2544" s="24">
        <v>1.95E-2</v>
      </c>
      <c r="I2544" s="24">
        <v>2.2599999999999999E-2</v>
      </c>
      <c r="J2544" s="24">
        <v>2.4500000000000001E-2</v>
      </c>
      <c r="K2544" s="24">
        <v>2.7999999999999997E-2</v>
      </c>
      <c r="L2544" s="24">
        <v>3.0499999999999999E-2</v>
      </c>
      <c r="M2544" s="24"/>
      <c r="N2544" s="24"/>
      <c r="O2544" s="24"/>
      <c r="P2544" s="24"/>
      <c r="V2544" s="24"/>
      <c r="W2544" s="24"/>
      <c r="X2544" s="24"/>
      <c r="Y2544" s="24"/>
      <c r="Z2544" s="24"/>
      <c r="AA2544" s="24"/>
      <c r="AB2544" s="24"/>
      <c r="AC2544" s="24"/>
      <c r="AD2544" s="24"/>
    </row>
    <row r="2545" spans="1:30">
      <c r="A2545" s="4">
        <v>42783</v>
      </c>
      <c r="B2545" s="24">
        <v>6.6E-3</v>
      </c>
      <c r="C2545" s="24">
        <v>5.3E-3</v>
      </c>
      <c r="D2545" s="24">
        <v>6.6E-3</v>
      </c>
      <c r="E2545" s="24">
        <v>8.199999999999999E-3</v>
      </c>
      <c r="F2545" s="24">
        <v>1.21E-2</v>
      </c>
      <c r="G2545" s="24">
        <v>1.4800000000000001E-2</v>
      </c>
      <c r="H2545" s="24">
        <v>1.9199999999999998E-2</v>
      </c>
      <c r="I2545" s="24">
        <v>2.23E-2</v>
      </c>
      <c r="J2545" s="24">
        <v>2.4199999999999999E-2</v>
      </c>
      <c r="K2545" s="24">
        <v>2.7799999999999998E-2</v>
      </c>
      <c r="L2545" s="24">
        <v>3.0299999999999997E-2</v>
      </c>
      <c r="M2545" s="24"/>
      <c r="N2545" s="24"/>
      <c r="O2545" s="24"/>
      <c r="P2545" s="24"/>
      <c r="V2545" s="24"/>
      <c r="W2545" s="24"/>
      <c r="X2545" s="24"/>
      <c r="Y2545" s="24"/>
      <c r="Z2545" s="24"/>
      <c r="AA2545" s="24"/>
      <c r="AB2545" s="24"/>
      <c r="AC2545" s="24"/>
      <c r="AD2545" s="24"/>
    </row>
    <row r="2546" spans="1:30">
      <c r="A2546" s="4">
        <v>42787</v>
      </c>
      <c r="B2546" s="24">
        <v>6.6E-3</v>
      </c>
      <c r="C2546" s="24">
        <v>5.3E-3</v>
      </c>
      <c r="D2546" s="24">
        <v>6.8999999999999999E-3</v>
      </c>
      <c r="E2546" s="24">
        <v>8.3000000000000001E-3</v>
      </c>
      <c r="F2546" s="24">
        <v>1.2199999999999999E-2</v>
      </c>
      <c r="G2546" s="24">
        <v>1.4999999999999999E-2</v>
      </c>
      <c r="H2546" s="24">
        <v>1.9299999999999998E-2</v>
      </c>
      <c r="I2546" s="24">
        <v>2.2400000000000003E-2</v>
      </c>
      <c r="J2546" s="24">
        <v>2.4300000000000002E-2</v>
      </c>
      <c r="K2546" s="24">
        <v>2.7799999999999998E-2</v>
      </c>
      <c r="L2546" s="24">
        <v>3.04E-2</v>
      </c>
      <c r="M2546" s="24"/>
      <c r="N2546" s="24"/>
      <c r="O2546" s="24"/>
      <c r="P2546" s="24"/>
      <c r="V2546" s="24"/>
      <c r="W2546" s="24"/>
      <c r="X2546" s="24"/>
      <c r="Y2546" s="24"/>
      <c r="Z2546" s="24"/>
      <c r="AA2546" s="24"/>
      <c r="AB2546" s="24"/>
      <c r="AC2546" s="24"/>
      <c r="AD2546" s="24"/>
    </row>
    <row r="2547" spans="1:30">
      <c r="A2547" s="4">
        <v>42788</v>
      </c>
      <c r="B2547" s="24">
        <v>6.6E-3</v>
      </c>
      <c r="C2547" s="24">
        <v>5.1999999999999998E-3</v>
      </c>
      <c r="D2547" s="24">
        <v>6.8000000000000005E-3</v>
      </c>
      <c r="E2547" s="24">
        <v>8.199999999999999E-3</v>
      </c>
      <c r="F2547" s="24">
        <v>1.2199999999999999E-2</v>
      </c>
      <c r="G2547" s="24">
        <v>1.49E-2</v>
      </c>
      <c r="H2547" s="24">
        <v>1.9199999999999998E-2</v>
      </c>
      <c r="I2547" s="24">
        <v>2.23E-2</v>
      </c>
      <c r="J2547" s="24">
        <v>2.4199999999999999E-2</v>
      </c>
      <c r="K2547" s="24">
        <v>2.7799999999999998E-2</v>
      </c>
      <c r="L2547" s="24">
        <v>3.04E-2</v>
      </c>
      <c r="M2547" s="24"/>
      <c r="N2547" s="24"/>
      <c r="O2547" s="24"/>
      <c r="P2547" s="24"/>
      <c r="V2547" s="24"/>
      <c r="W2547" s="24"/>
      <c r="X2547" s="24"/>
      <c r="Y2547" s="24"/>
      <c r="Z2547" s="24"/>
      <c r="AA2547" s="24"/>
      <c r="AB2547" s="24"/>
      <c r="AC2547" s="24"/>
      <c r="AD2547" s="24"/>
    </row>
    <row r="2548" spans="1:30">
      <c r="A2548" s="4">
        <v>42789</v>
      </c>
      <c r="B2548" s="24">
        <v>6.6E-3</v>
      </c>
      <c r="C2548" s="24">
        <v>5.1000000000000004E-3</v>
      </c>
      <c r="D2548" s="24">
        <v>6.6E-3</v>
      </c>
      <c r="E2548" s="24">
        <v>8.1000000000000013E-3</v>
      </c>
      <c r="F2548" s="24">
        <v>1.18E-2</v>
      </c>
      <c r="G2548" s="24">
        <v>1.44E-2</v>
      </c>
      <c r="H2548" s="24">
        <v>1.8700000000000001E-2</v>
      </c>
      <c r="I2548" s="24">
        <v>2.2000000000000002E-2</v>
      </c>
      <c r="J2548" s="24">
        <v>2.3799999999999998E-2</v>
      </c>
      <c r="K2548" s="24">
        <v>2.75E-2</v>
      </c>
      <c r="L2548" s="24">
        <v>3.0200000000000001E-2</v>
      </c>
      <c r="M2548" s="24"/>
      <c r="N2548" s="24"/>
      <c r="O2548" s="24"/>
      <c r="P2548" s="24"/>
      <c r="V2548" s="24"/>
      <c r="W2548" s="24"/>
      <c r="X2548" s="24"/>
      <c r="Y2548" s="24"/>
      <c r="Z2548" s="24"/>
      <c r="AA2548" s="24"/>
      <c r="AB2548" s="24"/>
      <c r="AC2548" s="24"/>
      <c r="AD2548" s="24"/>
    </row>
    <row r="2549" spans="1:30">
      <c r="A2549" s="4">
        <v>42790</v>
      </c>
      <c r="B2549" s="24">
        <v>6.6E-3</v>
      </c>
      <c r="C2549" s="24">
        <v>5.1999999999999998E-3</v>
      </c>
      <c r="D2549" s="24">
        <v>6.5000000000000006E-3</v>
      </c>
      <c r="E2549" s="24">
        <v>8.0000000000000002E-3</v>
      </c>
      <c r="F2549" s="24">
        <v>1.1200000000000002E-2</v>
      </c>
      <c r="G2549" s="24">
        <v>1.38E-2</v>
      </c>
      <c r="H2549" s="24">
        <v>1.8000000000000002E-2</v>
      </c>
      <c r="I2549" s="24">
        <v>2.12E-2</v>
      </c>
      <c r="J2549" s="24">
        <v>2.3099999999999999E-2</v>
      </c>
      <c r="K2549" s="24">
        <v>2.69E-2</v>
      </c>
      <c r="L2549" s="24">
        <v>2.9500000000000002E-2</v>
      </c>
      <c r="M2549" s="24"/>
      <c r="N2549" s="24"/>
      <c r="O2549" s="24"/>
      <c r="P2549" s="24"/>
      <c r="V2549" s="24"/>
      <c r="W2549" s="24"/>
      <c r="X2549" s="24"/>
      <c r="Y2549" s="24"/>
      <c r="Z2549" s="24"/>
      <c r="AA2549" s="24"/>
      <c r="AB2549" s="24"/>
      <c r="AC2549" s="24"/>
      <c r="AD2549" s="24"/>
    </row>
    <row r="2550" spans="1:30">
      <c r="A2550" s="4">
        <v>42793</v>
      </c>
      <c r="B2550" s="24">
        <v>6.6E-3</v>
      </c>
      <c r="C2550" s="24">
        <v>5.0000000000000001E-3</v>
      </c>
      <c r="D2550" s="24">
        <v>6.8000000000000005E-3</v>
      </c>
      <c r="E2550" s="24">
        <v>8.1000000000000013E-3</v>
      </c>
      <c r="F2550" s="24">
        <v>1.2E-2</v>
      </c>
      <c r="G2550" s="24">
        <v>1.46E-2</v>
      </c>
      <c r="H2550" s="24">
        <v>1.8700000000000001E-2</v>
      </c>
      <c r="I2550" s="24">
        <v>2.18E-2</v>
      </c>
      <c r="J2550" s="24">
        <v>2.3599999999999999E-2</v>
      </c>
      <c r="K2550" s="24">
        <v>2.7200000000000002E-2</v>
      </c>
      <c r="L2550" s="24">
        <v>2.98E-2</v>
      </c>
      <c r="M2550" s="24"/>
      <c r="N2550" s="24"/>
      <c r="O2550" s="24"/>
      <c r="P2550" s="24"/>
      <c r="V2550" s="24"/>
      <c r="W2550" s="24"/>
      <c r="X2550" s="24"/>
      <c r="Y2550" s="24"/>
      <c r="Z2550" s="24"/>
      <c r="AA2550" s="24"/>
      <c r="AB2550" s="24"/>
      <c r="AC2550" s="24"/>
      <c r="AD2550" s="24"/>
    </row>
    <row r="2551" spans="1:30">
      <c r="A2551" s="4">
        <v>42794</v>
      </c>
      <c r="B2551" s="24">
        <v>5.6999999999999993E-3</v>
      </c>
      <c r="C2551" s="24">
        <v>5.3E-3</v>
      </c>
      <c r="D2551" s="24">
        <v>6.8999999999999999E-3</v>
      </c>
      <c r="E2551" s="24">
        <v>8.8000000000000005E-3</v>
      </c>
      <c r="F2551" s="24">
        <v>1.2199999999999999E-2</v>
      </c>
      <c r="G2551" s="24">
        <v>1.49E-2</v>
      </c>
      <c r="H2551" s="24">
        <v>1.89E-2</v>
      </c>
      <c r="I2551" s="24">
        <v>2.1899999999999999E-2</v>
      </c>
      <c r="J2551" s="24">
        <v>2.3599999999999999E-2</v>
      </c>
      <c r="K2551" s="24">
        <v>2.7000000000000003E-2</v>
      </c>
      <c r="L2551" s="24">
        <v>2.9700000000000001E-2</v>
      </c>
      <c r="M2551" s="24"/>
      <c r="N2551" s="24"/>
      <c r="O2551" s="24"/>
      <c r="P2551" s="24"/>
      <c r="V2551" s="24"/>
      <c r="W2551" s="24"/>
      <c r="X2551" s="24"/>
      <c r="Y2551" s="24"/>
      <c r="Z2551" s="24"/>
      <c r="AA2551" s="24"/>
      <c r="AB2551" s="24"/>
      <c r="AC2551" s="24"/>
      <c r="AD2551" s="24"/>
    </row>
    <row r="2552" spans="1:30">
      <c r="A2552" s="4">
        <v>42795</v>
      </c>
      <c r="B2552" s="24">
        <v>6.6E-3</v>
      </c>
      <c r="C2552" s="24">
        <v>6.3E-3</v>
      </c>
      <c r="D2552" s="24">
        <v>7.9000000000000008E-3</v>
      </c>
      <c r="E2552" s="24">
        <v>9.1999999999999998E-3</v>
      </c>
      <c r="F2552" s="24">
        <v>1.29E-2</v>
      </c>
      <c r="G2552" s="24">
        <v>1.5700000000000002E-2</v>
      </c>
      <c r="H2552" s="24">
        <v>1.9900000000000001E-2</v>
      </c>
      <c r="I2552" s="24">
        <v>2.29E-2</v>
      </c>
      <c r="J2552" s="24">
        <v>2.46E-2</v>
      </c>
      <c r="K2552" s="24">
        <v>2.81E-2</v>
      </c>
      <c r="L2552" s="24">
        <v>3.0600000000000002E-2</v>
      </c>
      <c r="M2552" s="24"/>
      <c r="N2552" s="24"/>
      <c r="O2552" s="24"/>
      <c r="P2552" s="24"/>
      <c r="V2552" s="24"/>
      <c r="W2552" s="24"/>
      <c r="X2552" s="24"/>
      <c r="Y2552" s="24"/>
      <c r="Z2552" s="24"/>
      <c r="AA2552" s="24"/>
      <c r="AB2552" s="24"/>
      <c r="AC2552" s="24"/>
      <c r="AD2552" s="24"/>
    </row>
    <row r="2553" spans="1:30">
      <c r="A2553" s="4">
        <v>42796</v>
      </c>
      <c r="B2553" s="24">
        <v>6.6E-3</v>
      </c>
      <c r="C2553" s="24">
        <v>6.7000000000000002E-3</v>
      </c>
      <c r="D2553" s="24">
        <v>8.3999999999999995E-3</v>
      </c>
      <c r="E2553" s="24">
        <v>9.7999999999999997E-3</v>
      </c>
      <c r="F2553" s="24">
        <v>1.32E-2</v>
      </c>
      <c r="G2553" s="24">
        <v>1.6E-2</v>
      </c>
      <c r="H2553" s="24">
        <v>2.0299999999999999E-2</v>
      </c>
      <c r="I2553" s="24">
        <v>2.3199999999999998E-2</v>
      </c>
      <c r="J2553" s="24">
        <v>2.4900000000000002E-2</v>
      </c>
      <c r="K2553" s="24">
        <v>2.8399999999999998E-2</v>
      </c>
      <c r="L2553" s="24">
        <v>3.0899999999999997E-2</v>
      </c>
      <c r="M2553" s="24"/>
      <c r="N2553" s="24"/>
      <c r="O2553" s="24"/>
      <c r="P2553" s="24"/>
      <c r="V2553" s="24"/>
      <c r="W2553" s="24"/>
      <c r="X2553" s="24"/>
      <c r="Y2553" s="24"/>
      <c r="Z2553" s="24"/>
      <c r="AA2553" s="24"/>
      <c r="AB2553" s="24"/>
      <c r="AC2553" s="24"/>
      <c r="AD2553" s="24"/>
    </row>
    <row r="2554" spans="1:30">
      <c r="A2554" s="4">
        <v>42797</v>
      </c>
      <c r="B2554" s="24">
        <v>6.6E-3</v>
      </c>
      <c r="C2554" s="24">
        <v>7.0999999999999995E-3</v>
      </c>
      <c r="D2554" s="24">
        <v>8.3999999999999995E-3</v>
      </c>
      <c r="E2554" s="24">
        <v>9.7999999999999997E-3</v>
      </c>
      <c r="F2554" s="24">
        <v>1.32E-2</v>
      </c>
      <c r="G2554" s="24">
        <v>1.5900000000000001E-2</v>
      </c>
      <c r="H2554" s="24">
        <v>2.0199999999999999E-2</v>
      </c>
      <c r="I2554" s="24">
        <v>2.3199999999999998E-2</v>
      </c>
      <c r="J2554" s="24">
        <v>2.4900000000000002E-2</v>
      </c>
      <c r="K2554" s="24">
        <v>2.8300000000000002E-2</v>
      </c>
      <c r="L2554" s="24">
        <v>3.0800000000000001E-2</v>
      </c>
      <c r="M2554" s="24"/>
      <c r="N2554" s="24"/>
      <c r="O2554" s="24"/>
      <c r="P2554" s="24"/>
      <c r="V2554" s="24"/>
      <c r="W2554" s="24"/>
      <c r="X2554" s="24"/>
      <c r="Y2554" s="24"/>
      <c r="Z2554" s="24"/>
      <c r="AA2554" s="24"/>
      <c r="AB2554" s="24"/>
      <c r="AC2554" s="24"/>
      <c r="AD2554" s="24"/>
    </row>
    <row r="2555" spans="1:30">
      <c r="A2555" s="4">
        <v>42800</v>
      </c>
      <c r="B2555" s="24">
        <v>6.6E-3</v>
      </c>
      <c r="C2555" s="24">
        <v>7.4000000000000003E-3</v>
      </c>
      <c r="D2555" s="24">
        <v>8.3000000000000001E-3</v>
      </c>
      <c r="E2555" s="24">
        <v>9.7000000000000003E-3</v>
      </c>
      <c r="F2555" s="24">
        <v>1.3100000000000001E-2</v>
      </c>
      <c r="G2555" s="24">
        <v>1.6E-2</v>
      </c>
      <c r="H2555" s="24">
        <v>2.0199999999999999E-2</v>
      </c>
      <c r="I2555" s="24">
        <v>2.3199999999999998E-2</v>
      </c>
      <c r="J2555" s="24">
        <v>2.4900000000000002E-2</v>
      </c>
      <c r="K2555" s="24">
        <v>2.8399999999999998E-2</v>
      </c>
      <c r="L2555" s="24">
        <v>3.1E-2</v>
      </c>
      <c r="M2555" s="24"/>
      <c r="N2555" s="24"/>
      <c r="O2555" s="24"/>
      <c r="P2555" s="24"/>
      <c r="V2555" s="24"/>
      <c r="W2555" s="24"/>
      <c r="X2555" s="24"/>
      <c r="Y2555" s="24"/>
      <c r="Z2555" s="24"/>
      <c r="AA2555" s="24"/>
      <c r="AB2555" s="24"/>
      <c r="AC2555" s="24"/>
      <c r="AD2555" s="24"/>
    </row>
    <row r="2556" spans="1:30">
      <c r="A2556" s="4">
        <v>42801</v>
      </c>
      <c r="B2556" s="24">
        <v>6.6E-3</v>
      </c>
      <c r="C2556" s="24">
        <v>7.6E-3</v>
      </c>
      <c r="D2556" s="24">
        <v>8.6999999999999994E-3</v>
      </c>
      <c r="E2556" s="24">
        <v>1.0200000000000001E-2</v>
      </c>
      <c r="F2556" s="24">
        <v>1.32E-2</v>
      </c>
      <c r="G2556" s="24">
        <v>1.6200000000000003E-2</v>
      </c>
      <c r="H2556" s="24">
        <v>2.0499999999999997E-2</v>
      </c>
      <c r="I2556" s="24">
        <v>2.3399999999999997E-2</v>
      </c>
      <c r="J2556" s="24">
        <v>2.52E-2</v>
      </c>
      <c r="K2556" s="24">
        <v>2.8500000000000001E-2</v>
      </c>
      <c r="L2556" s="24">
        <v>3.1099999999999999E-2</v>
      </c>
      <c r="M2556" s="24"/>
      <c r="N2556" s="24"/>
      <c r="O2556" s="24"/>
      <c r="P2556" s="24"/>
      <c r="V2556" s="24"/>
      <c r="W2556" s="24"/>
      <c r="X2556" s="24"/>
      <c r="Y2556" s="24"/>
      <c r="Z2556" s="24"/>
      <c r="AA2556" s="24"/>
      <c r="AB2556" s="24"/>
      <c r="AC2556" s="24"/>
      <c r="AD2556" s="24"/>
    </row>
    <row r="2557" spans="1:30">
      <c r="A2557" s="4">
        <v>42802</v>
      </c>
      <c r="B2557" s="24">
        <v>6.6E-3</v>
      </c>
      <c r="C2557" s="24">
        <v>7.3000000000000001E-3</v>
      </c>
      <c r="D2557" s="24">
        <v>8.6E-3</v>
      </c>
      <c r="E2557" s="24">
        <v>1.03E-2</v>
      </c>
      <c r="F2557" s="24">
        <v>1.3600000000000001E-2</v>
      </c>
      <c r="G2557" s="24">
        <v>1.6500000000000001E-2</v>
      </c>
      <c r="H2557" s="24">
        <v>2.0799999999999999E-2</v>
      </c>
      <c r="I2557" s="24">
        <v>2.3799999999999998E-2</v>
      </c>
      <c r="J2557" s="24">
        <v>2.5699999999999997E-2</v>
      </c>
      <c r="K2557" s="24">
        <v>2.8900000000000002E-2</v>
      </c>
      <c r="L2557" s="24">
        <v>3.15E-2</v>
      </c>
      <c r="M2557" s="24"/>
      <c r="N2557" s="24"/>
      <c r="O2557" s="24"/>
      <c r="P2557" s="24"/>
      <c r="V2557" s="24"/>
      <c r="W2557" s="24"/>
      <c r="X2557" s="24"/>
      <c r="Y2557" s="24"/>
      <c r="Z2557" s="24"/>
      <c r="AA2557" s="24"/>
      <c r="AB2557" s="24"/>
      <c r="AC2557" s="24"/>
      <c r="AD2557" s="24"/>
    </row>
    <row r="2558" spans="1:30">
      <c r="A2558" s="4">
        <v>42803</v>
      </c>
      <c r="B2558" s="24">
        <v>6.6E-3</v>
      </c>
      <c r="C2558" s="24">
        <v>7.3000000000000001E-3</v>
      </c>
      <c r="D2558" s="24">
        <v>8.8000000000000005E-3</v>
      </c>
      <c r="E2558" s="24">
        <v>1.04E-2</v>
      </c>
      <c r="F2558" s="24">
        <v>1.37E-2</v>
      </c>
      <c r="G2558" s="24">
        <v>1.67E-2</v>
      </c>
      <c r="H2558" s="24">
        <v>2.1299999999999999E-2</v>
      </c>
      <c r="I2558" s="24">
        <v>2.4300000000000002E-2</v>
      </c>
      <c r="J2558" s="24">
        <v>2.6000000000000002E-2</v>
      </c>
      <c r="K2558" s="24">
        <v>2.9399999999999999E-2</v>
      </c>
      <c r="L2558" s="24">
        <v>3.1899999999999998E-2</v>
      </c>
      <c r="M2558" s="24"/>
      <c r="N2558" s="24"/>
      <c r="O2558" s="24"/>
      <c r="P2558" s="24"/>
      <c r="V2558" s="24"/>
      <c r="W2558" s="24"/>
      <c r="X2558" s="24"/>
      <c r="Y2558" s="24"/>
      <c r="Z2558" s="24"/>
      <c r="AA2558" s="24"/>
      <c r="AB2558" s="24"/>
      <c r="AC2558" s="24"/>
      <c r="AD2558" s="24"/>
    </row>
    <row r="2559" spans="1:30">
      <c r="A2559" s="4">
        <v>42804</v>
      </c>
      <c r="B2559" s="24">
        <v>6.6E-3</v>
      </c>
      <c r="C2559" s="24">
        <v>7.4999999999999997E-3</v>
      </c>
      <c r="D2559" s="24">
        <v>8.8999999999999999E-3</v>
      </c>
      <c r="E2559" s="24">
        <v>1.03E-2</v>
      </c>
      <c r="F2559" s="24">
        <v>1.3600000000000001E-2</v>
      </c>
      <c r="G2559" s="24">
        <v>1.66E-2</v>
      </c>
      <c r="H2559" s="24">
        <v>2.1099999999999997E-2</v>
      </c>
      <c r="I2559" s="24">
        <v>2.4E-2</v>
      </c>
      <c r="J2559" s="24">
        <v>2.58E-2</v>
      </c>
      <c r="K2559" s="24">
        <v>2.9399999999999999E-2</v>
      </c>
      <c r="L2559" s="24">
        <v>3.1600000000000003E-2</v>
      </c>
      <c r="M2559" s="24"/>
      <c r="N2559" s="24"/>
      <c r="O2559" s="24"/>
      <c r="P2559" s="24"/>
      <c r="V2559" s="24"/>
      <c r="W2559" s="24"/>
      <c r="X2559" s="24"/>
      <c r="Y2559" s="24"/>
      <c r="Z2559" s="24"/>
      <c r="AA2559" s="24"/>
      <c r="AB2559" s="24"/>
      <c r="AC2559" s="24"/>
      <c r="AD2559" s="24"/>
    </row>
    <row r="2560" spans="1:30">
      <c r="A2560" s="4">
        <v>42807</v>
      </c>
      <c r="B2560" s="24">
        <v>6.6E-3</v>
      </c>
      <c r="C2560" s="24">
        <v>7.9000000000000008E-3</v>
      </c>
      <c r="D2560" s="24">
        <v>9.300000000000001E-3</v>
      </c>
      <c r="E2560" s="24">
        <v>1.06E-2</v>
      </c>
      <c r="F2560" s="24">
        <v>1.3999999999999999E-2</v>
      </c>
      <c r="G2560" s="24">
        <v>1.6899999999999998E-2</v>
      </c>
      <c r="H2560" s="24">
        <v>2.1400000000000002E-2</v>
      </c>
      <c r="I2560" s="24">
        <v>2.4300000000000002E-2</v>
      </c>
      <c r="J2560" s="24">
        <v>2.6200000000000001E-2</v>
      </c>
      <c r="K2560" s="24">
        <v>2.9700000000000001E-2</v>
      </c>
      <c r="L2560" s="24">
        <v>3.2000000000000001E-2</v>
      </c>
      <c r="M2560" s="24"/>
      <c r="N2560" s="24"/>
      <c r="O2560" s="24"/>
      <c r="P2560" s="24"/>
      <c r="V2560" s="24"/>
      <c r="W2560" s="24"/>
      <c r="X2560" s="24"/>
      <c r="Y2560" s="24"/>
      <c r="Z2560" s="24"/>
      <c r="AA2560" s="24"/>
      <c r="AB2560" s="24"/>
      <c r="AC2560" s="24"/>
      <c r="AD2560" s="24"/>
    </row>
    <row r="2561" spans="1:30">
      <c r="A2561" s="4">
        <v>42808</v>
      </c>
      <c r="B2561" s="24">
        <v>6.6E-3</v>
      </c>
      <c r="C2561" s="24">
        <v>7.8000000000000005E-3</v>
      </c>
      <c r="D2561" s="24">
        <v>9.300000000000001E-3</v>
      </c>
      <c r="E2561" s="24">
        <v>1.06E-2</v>
      </c>
      <c r="F2561" s="24">
        <v>1.3999999999999999E-2</v>
      </c>
      <c r="G2561" s="24">
        <v>1.6799999999999999E-2</v>
      </c>
      <c r="H2561" s="24">
        <v>2.1299999999999999E-2</v>
      </c>
      <c r="I2561" s="24">
        <v>2.4199999999999999E-2</v>
      </c>
      <c r="J2561" s="24">
        <v>2.6000000000000002E-2</v>
      </c>
      <c r="K2561" s="24">
        <v>2.9399999999999999E-2</v>
      </c>
      <c r="L2561" s="24">
        <v>3.1699999999999999E-2</v>
      </c>
      <c r="M2561" s="24"/>
      <c r="N2561" s="24"/>
      <c r="O2561" s="24"/>
      <c r="P2561" s="24"/>
      <c r="V2561" s="24"/>
      <c r="W2561" s="24"/>
      <c r="X2561" s="24"/>
      <c r="Y2561" s="24"/>
      <c r="Z2561" s="24"/>
      <c r="AA2561" s="24"/>
      <c r="AB2561" s="24"/>
      <c r="AC2561" s="24"/>
      <c r="AD2561" s="24"/>
    </row>
    <row r="2562" spans="1:30">
      <c r="A2562" s="4">
        <v>42809</v>
      </c>
      <c r="B2562" s="24">
        <v>6.6E-3</v>
      </c>
      <c r="C2562" s="24">
        <v>7.3000000000000001E-3</v>
      </c>
      <c r="D2562" s="24">
        <v>8.8999999999999999E-3</v>
      </c>
      <c r="E2562" s="24">
        <v>1.0200000000000001E-2</v>
      </c>
      <c r="F2562" s="24">
        <v>1.3300000000000001E-2</v>
      </c>
      <c r="G2562" s="24">
        <v>1.5900000000000001E-2</v>
      </c>
      <c r="H2562" s="24">
        <v>2.0199999999999999E-2</v>
      </c>
      <c r="I2562" s="24">
        <v>2.3099999999999999E-2</v>
      </c>
      <c r="J2562" s="24">
        <v>2.5099999999999997E-2</v>
      </c>
      <c r="K2562" s="24">
        <v>2.87E-2</v>
      </c>
      <c r="L2562" s="24">
        <v>3.1099999999999999E-2</v>
      </c>
      <c r="M2562" s="24"/>
      <c r="N2562" s="24"/>
      <c r="O2562" s="24"/>
      <c r="P2562" s="24"/>
      <c r="V2562" s="24"/>
      <c r="W2562" s="24"/>
      <c r="X2562" s="24"/>
      <c r="Y2562" s="24"/>
      <c r="Z2562" s="24"/>
      <c r="AA2562" s="24"/>
      <c r="AB2562" s="24"/>
      <c r="AC2562" s="24"/>
      <c r="AD2562" s="24"/>
    </row>
    <row r="2563" spans="1:30">
      <c r="A2563" s="4">
        <v>42810</v>
      </c>
      <c r="B2563" s="24">
        <v>9.1000000000000004E-3</v>
      </c>
      <c r="C2563" s="24">
        <v>7.3000000000000001E-3</v>
      </c>
      <c r="D2563" s="24">
        <v>8.8999999999999999E-3</v>
      </c>
      <c r="E2563" s="24">
        <v>1.01E-2</v>
      </c>
      <c r="F2563" s="24">
        <v>1.3500000000000002E-2</v>
      </c>
      <c r="G2563" s="24">
        <v>1.6299999999999999E-2</v>
      </c>
      <c r="H2563" s="24">
        <v>2.0499999999999997E-2</v>
      </c>
      <c r="I2563" s="24">
        <v>2.3399999999999997E-2</v>
      </c>
      <c r="J2563" s="24">
        <v>2.53E-2</v>
      </c>
      <c r="K2563" s="24">
        <v>2.8900000000000002E-2</v>
      </c>
      <c r="L2563" s="24">
        <v>3.1400000000000004E-2</v>
      </c>
      <c r="M2563" s="24"/>
      <c r="N2563" s="24"/>
      <c r="O2563" s="24"/>
      <c r="P2563" s="24"/>
      <c r="V2563" s="24"/>
      <c r="W2563" s="24"/>
      <c r="X2563" s="24"/>
      <c r="Y2563" s="24"/>
      <c r="Z2563" s="24"/>
      <c r="AA2563" s="24"/>
      <c r="AB2563" s="24"/>
      <c r="AC2563" s="24"/>
      <c r="AD2563" s="24"/>
    </row>
    <row r="2564" spans="1:30">
      <c r="A2564" s="4">
        <v>42811</v>
      </c>
      <c r="B2564" s="24">
        <v>9.1000000000000004E-3</v>
      </c>
      <c r="C2564" s="24">
        <v>7.3000000000000001E-3</v>
      </c>
      <c r="D2564" s="24">
        <v>8.6999999999999994E-3</v>
      </c>
      <c r="E2564" s="24">
        <v>0.01</v>
      </c>
      <c r="F2564" s="24">
        <v>1.3300000000000001E-2</v>
      </c>
      <c r="G2564" s="24">
        <v>1.6E-2</v>
      </c>
      <c r="H2564" s="24">
        <v>2.0299999999999999E-2</v>
      </c>
      <c r="I2564" s="24">
        <v>2.3099999999999999E-2</v>
      </c>
      <c r="J2564" s="24">
        <v>2.5000000000000001E-2</v>
      </c>
      <c r="K2564" s="24">
        <v>2.86E-2</v>
      </c>
      <c r="L2564" s="24">
        <v>3.1099999999999999E-2</v>
      </c>
      <c r="M2564" s="24"/>
      <c r="N2564" s="24"/>
      <c r="O2564" s="24"/>
      <c r="P2564" s="24"/>
      <c r="V2564" s="24"/>
      <c r="W2564" s="24"/>
      <c r="X2564" s="24"/>
      <c r="Y2564" s="24"/>
      <c r="Z2564" s="24"/>
      <c r="AA2564" s="24"/>
      <c r="AB2564" s="24"/>
      <c r="AC2564" s="24"/>
      <c r="AD2564" s="24"/>
    </row>
    <row r="2565" spans="1:30">
      <c r="A2565" s="4">
        <v>42814</v>
      </c>
      <c r="B2565" s="24">
        <v>9.1000000000000004E-3</v>
      </c>
      <c r="C2565" s="24">
        <v>7.6E-3</v>
      </c>
      <c r="D2565" s="24">
        <v>8.8999999999999999E-3</v>
      </c>
      <c r="E2565" s="24">
        <v>1.01E-2</v>
      </c>
      <c r="F2565" s="24">
        <v>1.3000000000000001E-2</v>
      </c>
      <c r="G2565" s="24">
        <v>1.5700000000000002E-2</v>
      </c>
      <c r="H2565" s="24">
        <v>0.02</v>
      </c>
      <c r="I2565" s="24">
        <v>2.2799999999999997E-2</v>
      </c>
      <c r="J2565" s="24">
        <v>2.4700000000000003E-2</v>
      </c>
      <c r="K2565" s="24">
        <v>2.8300000000000002E-2</v>
      </c>
      <c r="L2565" s="24">
        <v>3.0800000000000001E-2</v>
      </c>
      <c r="M2565" s="24"/>
      <c r="N2565" s="24"/>
      <c r="O2565" s="24"/>
      <c r="P2565" s="24"/>
      <c r="V2565" s="24"/>
      <c r="W2565" s="24"/>
      <c r="X2565" s="24"/>
      <c r="Y2565" s="24"/>
      <c r="Z2565" s="24"/>
      <c r="AA2565" s="24"/>
      <c r="AB2565" s="24"/>
      <c r="AC2565" s="24"/>
      <c r="AD2565" s="24"/>
    </row>
    <row r="2566" spans="1:30">
      <c r="A2566" s="4">
        <v>42815</v>
      </c>
      <c r="B2566" s="24">
        <v>9.1000000000000004E-3</v>
      </c>
      <c r="C2566" s="24">
        <v>7.7000000000000002E-3</v>
      </c>
      <c r="D2566" s="24">
        <v>9.1000000000000004E-3</v>
      </c>
      <c r="E2566" s="24">
        <v>0.01</v>
      </c>
      <c r="F2566" s="24">
        <v>1.2699999999999999E-2</v>
      </c>
      <c r="G2566" s="24">
        <v>1.54E-2</v>
      </c>
      <c r="H2566" s="24">
        <v>1.9599999999999999E-2</v>
      </c>
      <c r="I2566" s="24">
        <v>2.2400000000000003E-2</v>
      </c>
      <c r="J2566" s="24">
        <v>2.4300000000000002E-2</v>
      </c>
      <c r="K2566" s="24">
        <v>2.7900000000000001E-2</v>
      </c>
      <c r="L2566" s="24">
        <v>3.04E-2</v>
      </c>
      <c r="M2566" s="24"/>
      <c r="N2566" s="24"/>
      <c r="O2566" s="24"/>
      <c r="P2566" s="24"/>
      <c r="V2566" s="24"/>
      <c r="W2566" s="24"/>
      <c r="X2566" s="24"/>
      <c r="Y2566" s="24"/>
      <c r="Z2566" s="24"/>
      <c r="AA2566" s="24"/>
      <c r="AB2566" s="24"/>
      <c r="AC2566" s="24"/>
      <c r="AD2566" s="24"/>
    </row>
    <row r="2567" spans="1:30">
      <c r="A2567" s="4">
        <v>42816</v>
      </c>
      <c r="B2567" s="24">
        <v>9.1000000000000004E-3</v>
      </c>
      <c r="C2567" s="24">
        <v>7.7000000000000002E-3</v>
      </c>
      <c r="D2567" s="24">
        <v>9.0000000000000011E-3</v>
      </c>
      <c r="E2567" s="24">
        <v>9.8999999999999991E-3</v>
      </c>
      <c r="F2567" s="24">
        <v>1.2699999999999999E-2</v>
      </c>
      <c r="G2567" s="24">
        <v>1.52E-2</v>
      </c>
      <c r="H2567" s="24">
        <v>1.95E-2</v>
      </c>
      <c r="I2567" s="24">
        <v>2.2200000000000001E-2</v>
      </c>
      <c r="J2567" s="24">
        <v>2.4E-2</v>
      </c>
      <c r="K2567" s="24">
        <v>2.76E-2</v>
      </c>
      <c r="L2567" s="24">
        <v>3.0200000000000001E-2</v>
      </c>
      <c r="M2567" s="24"/>
      <c r="N2567" s="24"/>
      <c r="O2567" s="24"/>
      <c r="P2567" s="24"/>
      <c r="V2567" s="24"/>
      <c r="W2567" s="24"/>
      <c r="X2567" s="24"/>
      <c r="Y2567" s="24"/>
      <c r="Z2567" s="24"/>
      <c r="AA2567" s="24"/>
      <c r="AB2567" s="24"/>
      <c r="AC2567" s="24"/>
      <c r="AD2567" s="24"/>
    </row>
    <row r="2568" spans="1:30">
      <c r="A2568" s="4">
        <v>42817</v>
      </c>
      <c r="B2568" s="24">
        <v>9.1000000000000004E-3</v>
      </c>
      <c r="C2568" s="24">
        <v>7.6E-3</v>
      </c>
      <c r="D2568" s="24">
        <v>9.0000000000000011E-3</v>
      </c>
      <c r="E2568" s="24">
        <v>9.8999999999999991E-3</v>
      </c>
      <c r="F2568" s="24">
        <v>1.26E-2</v>
      </c>
      <c r="G2568" s="24">
        <v>1.52E-2</v>
      </c>
      <c r="H2568" s="24">
        <v>1.95E-2</v>
      </c>
      <c r="I2568" s="24">
        <v>2.23E-2</v>
      </c>
      <c r="J2568" s="24">
        <v>2.41E-2</v>
      </c>
      <c r="K2568" s="24">
        <v>2.76E-2</v>
      </c>
      <c r="L2568" s="24">
        <v>3.0200000000000001E-2</v>
      </c>
      <c r="M2568" s="24"/>
      <c r="N2568" s="24"/>
      <c r="O2568" s="24"/>
      <c r="P2568" s="24"/>
      <c r="V2568" s="24"/>
      <c r="W2568" s="24"/>
      <c r="X2568" s="24"/>
      <c r="Y2568" s="24"/>
      <c r="Z2568" s="24"/>
      <c r="AA2568" s="24"/>
      <c r="AB2568" s="24"/>
      <c r="AC2568" s="24"/>
      <c r="AD2568" s="24"/>
    </row>
    <row r="2569" spans="1:30">
      <c r="A2569" s="4">
        <v>42818</v>
      </c>
      <c r="B2569" s="24">
        <v>9.1000000000000004E-3</v>
      </c>
      <c r="C2569" s="24">
        <v>7.8000000000000005E-3</v>
      </c>
      <c r="D2569" s="24">
        <v>8.8999999999999999E-3</v>
      </c>
      <c r="E2569" s="24">
        <v>0.01</v>
      </c>
      <c r="F2569" s="24">
        <v>1.26E-2</v>
      </c>
      <c r="G2569" s="24">
        <v>1.52E-2</v>
      </c>
      <c r="H2569" s="24">
        <v>1.9299999999999998E-2</v>
      </c>
      <c r="I2569" s="24">
        <v>2.2200000000000001E-2</v>
      </c>
      <c r="J2569" s="24">
        <v>2.4E-2</v>
      </c>
      <c r="K2569" s="24">
        <v>2.7400000000000001E-2</v>
      </c>
      <c r="L2569" s="24">
        <v>0.03</v>
      </c>
      <c r="M2569" s="24"/>
      <c r="N2569" s="24"/>
      <c r="O2569" s="24"/>
      <c r="P2569" s="24"/>
      <c r="V2569" s="24"/>
      <c r="W2569" s="24"/>
      <c r="X2569" s="24"/>
      <c r="Y2569" s="24"/>
      <c r="Z2569" s="24"/>
      <c r="AA2569" s="24"/>
      <c r="AB2569" s="24"/>
      <c r="AC2569" s="24"/>
      <c r="AD2569" s="24"/>
    </row>
    <row r="2570" spans="1:30">
      <c r="A2570" s="4">
        <v>42821</v>
      </c>
      <c r="B2570" s="24">
        <v>9.1000000000000004E-3</v>
      </c>
      <c r="C2570" s="24">
        <v>7.8000000000000005E-3</v>
      </c>
      <c r="D2570" s="24">
        <v>9.1000000000000004E-3</v>
      </c>
      <c r="E2570" s="24">
        <v>0.01</v>
      </c>
      <c r="F2570" s="24">
        <v>1.2699999999999999E-2</v>
      </c>
      <c r="G2570" s="24">
        <v>1.5100000000000001E-2</v>
      </c>
      <c r="H2570" s="24">
        <v>1.9299999999999998E-2</v>
      </c>
      <c r="I2570" s="24">
        <v>2.2000000000000002E-2</v>
      </c>
      <c r="J2570" s="24">
        <v>2.3799999999999998E-2</v>
      </c>
      <c r="K2570" s="24">
        <v>2.7300000000000001E-2</v>
      </c>
      <c r="L2570" s="24">
        <v>2.98E-2</v>
      </c>
      <c r="M2570" s="24"/>
      <c r="N2570" s="24"/>
      <c r="O2570" s="24"/>
      <c r="P2570" s="24"/>
      <c r="V2570" s="24"/>
      <c r="W2570" s="24"/>
      <c r="X2570" s="24"/>
      <c r="Y2570" s="24"/>
      <c r="Z2570" s="24"/>
      <c r="AA2570" s="24"/>
      <c r="AB2570" s="24"/>
      <c r="AC2570" s="24"/>
      <c r="AD2570" s="24"/>
    </row>
    <row r="2571" spans="1:30">
      <c r="A2571" s="4">
        <v>42822</v>
      </c>
      <c r="B2571" s="24">
        <v>9.1000000000000004E-3</v>
      </c>
      <c r="C2571" s="24">
        <v>7.8000000000000005E-3</v>
      </c>
      <c r="D2571" s="24">
        <v>9.1999999999999998E-3</v>
      </c>
      <c r="E2571" s="24">
        <v>1.03E-2</v>
      </c>
      <c r="F2571" s="24">
        <v>1.3000000000000001E-2</v>
      </c>
      <c r="G2571" s="24">
        <v>1.5600000000000001E-2</v>
      </c>
      <c r="H2571" s="24">
        <v>1.9699999999999999E-2</v>
      </c>
      <c r="I2571" s="24">
        <v>2.2499999999999999E-2</v>
      </c>
      <c r="J2571" s="24">
        <v>2.4199999999999999E-2</v>
      </c>
      <c r="K2571" s="24">
        <v>2.7699999999999999E-2</v>
      </c>
      <c r="L2571" s="24">
        <v>3.0200000000000001E-2</v>
      </c>
      <c r="M2571" s="24"/>
      <c r="N2571" s="24"/>
      <c r="O2571" s="24"/>
      <c r="P2571" s="24"/>
      <c r="V2571" s="24"/>
      <c r="W2571" s="24"/>
      <c r="X2571" s="24"/>
      <c r="Y2571" s="24"/>
      <c r="Z2571" s="24"/>
      <c r="AA2571" s="24"/>
      <c r="AB2571" s="24"/>
      <c r="AC2571" s="24"/>
      <c r="AD2571" s="24"/>
    </row>
    <row r="2572" spans="1:30">
      <c r="A2572" s="4">
        <v>42823</v>
      </c>
      <c r="B2572" s="24">
        <v>9.1000000000000004E-3</v>
      </c>
      <c r="C2572" s="24">
        <v>7.8000000000000005E-3</v>
      </c>
      <c r="D2572" s="24">
        <v>9.1999999999999998E-3</v>
      </c>
      <c r="E2572" s="24">
        <v>1.04E-2</v>
      </c>
      <c r="F2572" s="24">
        <v>1.26E-2</v>
      </c>
      <c r="G2572" s="24">
        <v>1.5300000000000001E-2</v>
      </c>
      <c r="H2572" s="24">
        <v>1.9299999999999998E-2</v>
      </c>
      <c r="I2572" s="24">
        <v>2.2099999999999998E-2</v>
      </c>
      <c r="J2572" s="24">
        <v>2.3900000000000001E-2</v>
      </c>
      <c r="K2572" s="24">
        <v>2.7400000000000001E-2</v>
      </c>
      <c r="L2572" s="24">
        <v>2.9900000000000003E-2</v>
      </c>
      <c r="M2572" s="24"/>
      <c r="N2572" s="24"/>
      <c r="O2572" s="24"/>
      <c r="P2572" s="24"/>
      <c r="V2572" s="24"/>
      <c r="W2572" s="24"/>
      <c r="X2572" s="24"/>
      <c r="Y2572" s="24"/>
      <c r="Z2572" s="24"/>
      <c r="AA2572" s="24"/>
      <c r="AB2572" s="24"/>
      <c r="AC2572" s="24"/>
      <c r="AD2572" s="24"/>
    </row>
    <row r="2573" spans="1:30">
      <c r="A2573" s="4">
        <v>42824</v>
      </c>
      <c r="B2573" s="24">
        <v>9.1000000000000004E-3</v>
      </c>
      <c r="C2573" s="24">
        <v>7.8000000000000005E-3</v>
      </c>
      <c r="D2573" s="24">
        <v>9.1000000000000004E-3</v>
      </c>
      <c r="E2573" s="24">
        <v>1.03E-2</v>
      </c>
      <c r="F2573" s="24">
        <v>1.2800000000000001E-2</v>
      </c>
      <c r="G2573" s="24">
        <v>1.55E-2</v>
      </c>
      <c r="H2573" s="24">
        <v>1.9599999999999999E-2</v>
      </c>
      <c r="I2573" s="24">
        <v>2.2499999999999999E-2</v>
      </c>
      <c r="J2573" s="24">
        <v>2.4199999999999999E-2</v>
      </c>
      <c r="K2573" s="24">
        <v>2.7799999999999998E-2</v>
      </c>
      <c r="L2573" s="24">
        <v>3.0299999999999997E-2</v>
      </c>
      <c r="M2573" s="24"/>
      <c r="N2573" s="24"/>
      <c r="O2573" s="24"/>
      <c r="P2573" s="24"/>
      <c r="V2573" s="24"/>
      <c r="W2573" s="24"/>
      <c r="X2573" s="24"/>
      <c r="Y2573" s="24"/>
      <c r="Z2573" s="24"/>
      <c r="AA2573" s="24"/>
      <c r="AB2573" s="24"/>
      <c r="AC2573" s="24"/>
      <c r="AD2573" s="24"/>
    </row>
    <row r="2574" spans="1:30">
      <c r="A2574" s="4">
        <v>42825</v>
      </c>
      <c r="B2574" s="24">
        <v>8.199999999999999E-3</v>
      </c>
      <c r="C2574" s="24">
        <v>7.6E-3</v>
      </c>
      <c r="D2574" s="24">
        <v>9.1000000000000004E-3</v>
      </c>
      <c r="E2574" s="24">
        <v>1.03E-2</v>
      </c>
      <c r="F2574" s="24">
        <v>1.2699999999999999E-2</v>
      </c>
      <c r="G2574" s="24">
        <v>1.4999999999999999E-2</v>
      </c>
      <c r="H2574" s="24">
        <v>1.9299999999999998E-2</v>
      </c>
      <c r="I2574" s="24">
        <v>2.2200000000000001E-2</v>
      </c>
      <c r="J2574" s="24">
        <v>2.4E-2</v>
      </c>
      <c r="K2574" s="24">
        <v>2.76E-2</v>
      </c>
      <c r="L2574" s="24">
        <v>3.0200000000000001E-2</v>
      </c>
      <c r="M2574" s="24"/>
      <c r="N2574" s="24"/>
      <c r="O2574" s="24"/>
      <c r="P2574" s="24"/>
      <c r="V2574" s="24"/>
      <c r="W2574" s="24"/>
      <c r="X2574" s="24"/>
      <c r="Y2574" s="24"/>
      <c r="Z2574" s="24"/>
      <c r="AA2574" s="24"/>
      <c r="AB2574" s="24"/>
      <c r="AC2574" s="24"/>
      <c r="AD2574" s="24"/>
    </row>
    <row r="2575" spans="1:30">
      <c r="A2575" s="4">
        <v>42828</v>
      </c>
      <c r="B2575" s="24">
        <v>9.1000000000000004E-3</v>
      </c>
      <c r="C2575" s="24">
        <v>7.9000000000000008E-3</v>
      </c>
      <c r="D2575" s="24">
        <v>9.1999999999999998E-3</v>
      </c>
      <c r="E2575" s="24">
        <v>1.0200000000000001E-2</v>
      </c>
      <c r="F2575" s="24">
        <v>1.24E-2</v>
      </c>
      <c r="G2575" s="24">
        <v>1.47E-2</v>
      </c>
      <c r="H2575" s="24">
        <v>1.8799999999999997E-2</v>
      </c>
      <c r="I2575" s="24">
        <v>2.1600000000000001E-2</v>
      </c>
      <c r="J2575" s="24">
        <v>2.35E-2</v>
      </c>
      <c r="K2575" s="24">
        <v>2.7099999999999999E-2</v>
      </c>
      <c r="L2575" s="24">
        <v>2.98E-2</v>
      </c>
      <c r="M2575" s="24"/>
      <c r="N2575" s="24"/>
      <c r="O2575" s="24"/>
      <c r="P2575" s="24"/>
      <c r="V2575" s="24"/>
      <c r="W2575" s="24"/>
      <c r="X2575" s="24"/>
      <c r="Y2575" s="24"/>
      <c r="Z2575" s="24"/>
      <c r="AA2575" s="24"/>
      <c r="AB2575" s="24"/>
      <c r="AC2575" s="24"/>
      <c r="AD2575" s="24"/>
    </row>
    <row r="2576" spans="1:30">
      <c r="A2576" s="4">
        <v>42829</v>
      </c>
      <c r="B2576" s="24">
        <v>9.1000000000000004E-3</v>
      </c>
      <c r="C2576" s="24">
        <v>7.9000000000000008E-3</v>
      </c>
      <c r="D2576" s="24">
        <v>9.1999999999999998E-3</v>
      </c>
      <c r="E2576" s="24">
        <v>1.03E-2</v>
      </c>
      <c r="F2576" s="24">
        <v>1.2500000000000001E-2</v>
      </c>
      <c r="G2576" s="24">
        <v>1.47E-2</v>
      </c>
      <c r="H2576" s="24">
        <v>1.8799999999999997E-2</v>
      </c>
      <c r="I2576" s="24">
        <v>2.1600000000000001E-2</v>
      </c>
      <c r="J2576" s="24">
        <v>2.3599999999999999E-2</v>
      </c>
      <c r="K2576" s="24">
        <v>2.7200000000000002E-2</v>
      </c>
      <c r="L2576" s="24">
        <v>2.9900000000000003E-2</v>
      </c>
      <c r="M2576" s="24"/>
      <c r="N2576" s="24"/>
      <c r="O2576" s="24"/>
      <c r="P2576" s="24"/>
      <c r="V2576" s="24"/>
      <c r="W2576" s="24"/>
      <c r="X2576" s="24"/>
      <c r="Y2576" s="24"/>
      <c r="Z2576" s="24"/>
      <c r="AA2576" s="24"/>
      <c r="AB2576" s="24"/>
      <c r="AC2576" s="24"/>
      <c r="AD2576" s="24"/>
    </row>
    <row r="2577" spans="1:30">
      <c r="A2577" s="4">
        <v>42830</v>
      </c>
      <c r="B2577" s="24">
        <v>9.1000000000000004E-3</v>
      </c>
      <c r="C2577" s="24">
        <v>8.0000000000000002E-3</v>
      </c>
      <c r="D2577" s="24">
        <v>9.300000000000001E-3</v>
      </c>
      <c r="E2577" s="24">
        <v>1.03E-2</v>
      </c>
      <c r="F2577" s="24">
        <v>1.24E-2</v>
      </c>
      <c r="G2577" s="24">
        <v>1.44E-2</v>
      </c>
      <c r="H2577" s="24">
        <v>1.8500000000000003E-2</v>
      </c>
      <c r="I2577" s="24">
        <v>2.1400000000000002E-2</v>
      </c>
      <c r="J2577" s="24">
        <v>2.3399999999999997E-2</v>
      </c>
      <c r="K2577" s="24">
        <v>2.7099999999999999E-2</v>
      </c>
      <c r="L2577" s="24">
        <v>2.98E-2</v>
      </c>
      <c r="M2577" s="24"/>
      <c r="N2577" s="24"/>
      <c r="O2577" s="24"/>
      <c r="P2577" s="24"/>
      <c r="V2577" s="24"/>
      <c r="W2577" s="24"/>
      <c r="X2577" s="24"/>
      <c r="Y2577" s="24"/>
      <c r="Z2577" s="24"/>
      <c r="AA2577" s="24"/>
      <c r="AB2577" s="24"/>
      <c r="AC2577" s="24"/>
      <c r="AD2577" s="24"/>
    </row>
    <row r="2578" spans="1:30">
      <c r="A2578" s="4">
        <v>42831</v>
      </c>
      <c r="B2578" s="24">
        <v>9.1000000000000004E-3</v>
      </c>
      <c r="C2578" s="24">
        <v>7.9000000000000008E-3</v>
      </c>
      <c r="D2578" s="24">
        <v>9.3999999999999986E-3</v>
      </c>
      <c r="E2578" s="24">
        <v>1.0500000000000001E-2</v>
      </c>
      <c r="F2578" s="24">
        <v>1.24E-2</v>
      </c>
      <c r="G2578" s="24">
        <v>1.4499999999999999E-2</v>
      </c>
      <c r="H2578" s="24">
        <v>1.8700000000000001E-2</v>
      </c>
      <c r="I2578" s="24">
        <v>2.1499999999999998E-2</v>
      </c>
      <c r="J2578" s="24">
        <v>2.3399999999999997E-2</v>
      </c>
      <c r="K2578" s="24">
        <v>2.7200000000000002E-2</v>
      </c>
      <c r="L2578" s="24">
        <v>2.9900000000000003E-2</v>
      </c>
      <c r="M2578" s="24"/>
      <c r="N2578" s="24"/>
      <c r="O2578" s="24"/>
      <c r="P2578" s="24"/>
      <c r="V2578" s="24"/>
      <c r="W2578" s="24"/>
      <c r="X2578" s="24"/>
      <c r="Y2578" s="24"/>
      <c r="Z2578" s="24"/>
      <c r="AA2578" s="24"/>
      <c r="AB2578" s="24"/>
      <c r="AC2578" s="24"/>
      <c r="AD2578" s="24"/>
    </row>
    <row r="2579" spans="1:30">
      <c r="A2579" s="4">
        <v>42832</v>
      </c>
      <c r="B2579" s="24">
        <v>9.1000000000000004E-3</v>
      </c>
      <c r="C2579" s="24">
        <v>8.199999999999999E-3</v>
      </c>
      <c r="D2579" s="24">
        <v>9.4999999999999998E-3</v>
      </c>
      <c r="E2579" s="24">
        <v>1.0800000000000001E-2</v>
      </c>
      <c r="F2579" s="24">
        <v>1.29E-2</v>
      </c>
      <c r="G2579" s="24">
        <v>1.52E-2</v>
      </c>
      <c r="H2579" s="24">
        <v>1.9199999999999998E-2</v>
      </c>
      <c r="I2579" s="24">
        <v>2.2000000000000002E-2</v>
      </c>
      <c r="J2579" s="24">
        <v>2.3799999999999998E-2</v>
      </c>
      <c r="K2579" s="24">
        <v>2.7400000000000001E-2</v>
      </c>
      <c r="L2579" s="24">
        <v>0.03</v>
      </c>
      <c r="M2579" s="24"/>
      <c r="N2579" s="24"/>
      <c r="O2579" s="24"/>
      <c r="P2579" s="24"/>
      <c r="V2579" s="24"/>
      <c r="W2579" s="24"/>
      <c r="X2579" s="24"/>
      <c r="Y2579" s="24"/>
      <c r="Z2579" s="24"/>
      <c r="AA2579" s="24"/>
      <c r="AB2579" s="24"/>
      <c r="AC2579" s="24"/>
      <c r="AD2579" s="24"/>
    </row>
    <row r="2580" spans="1:30">
      <c r="A2580" s="4">
        <v>42835</v>
      </c>
      <c r="B2580" s="24">
        <v>9.1000000000000004E-3</v>
      </c>
      <c r="C2580" s="24">
        <v>8.199999999999999E-3</v>
      </c>
      <c r="D2580" s="24">
        <v>9.7000000000000003E-3</v>
      </c>
      <c r="E2580" s="24">
        <v>1.0700000000000001E-2</v>
      </c>
      <c r="F2580" s="24">
        <v>1.29E-2</v>
      </c>
      <c r="G2580" s="24">
        <v>1.52E-2</v>
      </c>
      <c r="H2580" s="24">
        <v>1.9099999999999999E-2</v>
      </c>
      <c r="I2580" s="24">
        <v>2.18E-2</v>
      </c>
      <c r="J2580" s="24">
        <v>2.3700000000000002E-2</v>
      </c>
      <c r="K2580" s="24">
        <v>2.7200000000000002E-2</v>
      </c>
      <c r="L2580" s="24">
        <v>2.9900000000000003E-2</v>
      </c>
      <c r="M2580" s="24"/>
      <c r="N2580" s="24"/>
      <c r="O2580" s="24"/>
      <c r="P2580" s="24"/>
      <c r="V2580" s="24"/>
      <c r="W2580" s="24"/>
      <c r="X2580" s="24"/>
      <c r="Y2580" s="24"/>
      <c r="Z2580" s="24"/>
      <c r="AA2580" s="24"/>
      <c r="AB2580" s="24"/>
      <c r="AC2580" s="24"/>
      <c r="AD2580" s="24"/>
    </row>
    <row r="2581" spans="1:30">
      <c r="A2581" s="4">
        <v>42836</v>
      </c>
      <c r="B2581" s="24">
        <v>9.1000000000000004E-3</v>
      </c>
      <c r="C2581" s="24">
        <v>8.199999999999999E-3</v>
      </c>
      <c r="D2581" s="24">
        <v>9.3999999999999986E-3</v>
      </c>
      <c r="E2581" s="24">
        <v>1.0500000000000001E-2</v>
      </c>
      <c r="F2581" s="24">
        <v>1.24E-2</v>
      </c>
      <c r="G2581" s="24">
        <v>1.4499999999999999E-2</v>
      </c>
      <c r="H2581" s="24">
        <v>1.84E-2</v>
      </c>
      <c r="I2581" s="24">
        <v>2.1099999999999997E-2</v>
      </c>
      <c r="J2581" s="24">
        <v>2.3199999999999998E-2</v>
      </c>
      <c r="K2581" s="24">
        <v>2.6699999999999998E-2</v>
      </c>
      <c r="L2581" s="24">
        <v>2.9300000000000003E-2</v>
      </c>
      <c r="M2581" s="24"/>
      <c r="N2581" s="24"/>
      <c r="O2581" s="24"/>
      <c r="P2581" s="24"/>
      <c r="V2581" s="24"/>
      <c r="W2581" s="24"/>
      <c r="X2581" s="24"/>
      <c r="Y2581" s="24"/>
      <c r="Z2581" s="24"/>
      <c r="AA2581" s="24"/>
      <c r="AB2581" s="24"/>
      <c r="AC2581" s="24"/>
      <c r="AD2581" s="24"/>
    </row>
    <row r="2582" spans="1:30">
      <c r="A2582" s="4">
        <v>42837</v>
      </c>
      <c r="B2582" s="24">
        <v>9.1000000000000004E-3</v>
      </c>
      <c r="C2582" s="24">
        <v>8.1000000000000013E-3</v>
      </c>
      <c r="D2582" s="24">
        <v>9.4999999999999998E-3</v>
      </c>
      <c r="E2582" s="24">
        <v>1.04E-2</v>
      </c>
      <c r="F2582" s="24">
        <v>1.24E-2</v>
      </c>
      <c r="G2582" s="24">
        <v>1.44E-2</v>
      </c>
      <c r="H2582" s="24">
        <v>1.8100000000000002E-2</v>
      </c>
      <c r="I2582" s="24">
        <v>2.0899999999999998E-2</v>
      </c>
      <c r="J2582" s="24">
        <v>2.2799999999999997E-2</v>
      </c>
      <c r="K2582" s="24">
        <v>2.6499999999999999E-2</v>
      </c>
      <c r="L2582" s="24">
        <v>2.92E-2</v>
      </c>
      <c r="M2582" s="24"/>
      <c r="N2582" s="24"/>
      <c r="O2582" s="24"/>
      <c r="P2582" s="24"/>
      <c r="V2582" s="24"/>
      <c r="W2582" s="24"/>
      <c r="X2582" s="24"/>
      <c r="Y2582" s="24"/>
      <c r="Z2582" s="24"/>
      <c r="AA2582" s="24"/>
      <c r="AB2582" s="24"/>
      <c r="AC2582" s="24"/>
      <c r="AD2582" s="24"/>
    </row>
    <row r="2583" spans="1:30">
      <c r="A2583" s="4">
        <v>42838</v>
      </c>
      <c r="B2583" s="24">
        <v>9.1000000000000004E-3</v>
      </c>
      <c r="C2583" s="24">
        <v>8.1000000000000013E-3</v>
      </c>
      <c r="D2583" s="24">
        <v>9.3999999999999986E-3</v>
      </c>
      <c r="E2583" s="24">
        <v>1.03E-2</v>
      </c>
      <c r="F2583" s="24">
        <v>1.21E-2</v>
      </c>
      <c r="G2583" s="24">
        <v>1.3999999999999999E-2</v>
      </c>
      <c r="H2583" s="24">
        <v>1.77E-2</v>
      </c>
      <c r="I2583" s="24">
        <v>2.0499999999999997E-2</v>
      </c>
      <c r="J2583" s="24">
        <v>2.2400000000000003E-2</v>
      </c>
      <c r="K2583" s="24">
        <v>2.6200000000000001E-2</v>
      </c>
      <c r="L2583" s="24">
        <v>2.8900000000000002E-2</v>
      </c>
      <c r="M2583" s="24"/>
      <c r="N2583" s="24"/>
      <c r="O2583" s="24"/>
      <c r="P2583" s="24"/>
      <c r="V2583" s="24"/>
      <c r="W2583" s="24"/>
      <c r="X2583" s="24"/>
      <c r="Y2583" s="24"/>
      <c r="Z2583" s="24"/>
      <c r="AA2583" s="24"/>
      <c r="AB2583" s="24"/>
      <c r="AC2583" s="24"/>
      <c r="AD2583" s="24"/>
    </row>
    <row r="2584" spans="1:30">
      <c r="A2584" s="4">
        <v>42842</v>
      </c>
      <c r="B2584" s="24">
        <v>9.1000000000000004E-3</v>
      </c>
      <c r="C2584" s="24">
        <v>8.3000000000000001E-3</v>
      </c>
      <c r="D2584" s="24">
        <v>9.3999999999999986E-3</v>
      </c>
      <c r="E2584" s="24">
        <v>1.04E-2</v>
      </c>
      <c r="F2584" s="24">
        <v>1.21E-2</v>
      </c>
      <c r="G2584" s="24">
        <v>1.4199999999999999E-2</v>
      </c>
      <c r="H2584" s="24">
        <v>1.7899999999999999E-2</v>
      </c>
      <c r="I2584" s="24">
        <v>2.07E-2</v>
      </c>
      <c r="J2584" s="24">
        <v>2.2599999999999999E-2</v>
      </c>
      <c r="K2584" s="24">
        <v>2.6499999999999999E-2</v>
      </c>
      <c r="L2584" s="24">
        <v>2.92E-2</v>
      </c>
      <c r="M2584" s="24"/>
      <c r="N2584" s="24"/>
      <c r="O2584" s="24"/>
      <c r="P2584" s="24"/>
      <c r="V2584" s="24"/>
      <c r="W2584" s="24"/>
      <c r="X2584" s="24"/>
      <c r="Y2584" s="24"/>
      <c r="Z2584" s="24"/>
      <c r="AA2584" s="24"/>
      <c r="AB2584" s="24"/>
      <c r="AC2584" s="24"/>
      <c r="AD2584" s="24"/>
    </row>
    <row r="2585" spans="1:30">
      <c r="A2585" s="4">
        <v>42843</v>
      </c>
      <c r="B2585" s="24">
        <v>9.1000000000000004E-3</v>
      </c>
      <c r="C2585" s="24">
        <v>8.199999999999999E-3</v>
      </c>
      <c r="D2585" s="24">
        <v>9.3999999999999986E-3</v>
      </c>
      <c r="E2585" s="24">
        <v>1.0200000000000001E-2</v>
      </c>
      <c r="F2585" s="24">
        <v>1.18E-2</v>
      </c>
      <c r="G2585" s="24">
        <v>1.3500000000000002E-2</v>
      </c>
      <c r="H2585" s="24">
        <v>1.7100000000000001E-2</v>
      </c>
      <c r="I2585" s="24">
        <v>1.9799999999999998E-2</v>
      </c>
      <c r="J2585" s="24">
        <v>2.18E-2</v>
      </c>
      <c r="K2585" s="24">
        <v>2.5600000000000001E-2</v>
      </c>
      <c r="L2585" s="24">
        <v>2.8399999999999998E-2</v>
      </c>
      <c r="M2585" s="24"/>
      <c r="N2585" s="24"/>
      <c r="O2585" s="24"/>
      <c r="P2585" s="24"/>
      <c r="V2585" s="24"/>
      <c r="W2585" s="24"/>
      <c r="X2585" s="24"/>
      <c r="Y2585" s="24"/>
      <c r="Z2585" s="24"/>
      <c r="AA2585" s="24"/>
      <c r="AB2585" s="24"/>
      <c r="AC2585" s="24"/>
      <c r="AD2585" s="24"/>
    </row>
    <row r="2586" spans="1:30">
      <c r="A2586" s="4">
        <v>42844</v>
      </c>
      <c r="B2586" s="24">
        <v>9.1000000000000004E-3</v>
      </c>
      <c r="C2586" s="24">
        <v>8.1000000000000013E-3</v>
      </c>
      <c r="D2586" s="24">
        <v>9.3999999999999986E-3</v>
      </c>
      <c r="E2586" s="24">
        <v>1.0200000000000001E-2</v>
      </c>
      <c r="F2586" s="24">
        <v>1.1899999999999999E-2</v>
      </c>
      <c r="G2586" s="24">
        <v>1.38E-2</v>
      </c>
      <c r="H2586" s="24">
        <v>1.7399999999999999E-2</v>
      </c>
      <c r="I2586" s="24">
        <v>2.0199999999999999E-2</v>
      </c>
      <c r="J2586" s="24">
        <v>2.2099999999999998E-2</v>
      </c>
      <c r="K2586" s="24">
        <v>2.5899999999999999E-2</v>
      </c>
      <c r="L2586" s="24">
        <v>2.87E-2</v>
      </c>
      <c r="M2586" s="24"/>
      <c r="N2586" s="24"/>
      <c r="O2586" s="24"/>
      <c r="P2586" s="24"/>
      <c r="V2586" s="24"/>
      <c r="W2586" s="24"/>
      <c r="X2586" s="24"/>
      <c r="Y2586" s="24"/>
      <c r="Z2586" s="24"/>
      <c r="AA2586" s="24"/>
      <c r="AB2586" s="24"/>
      <c r="AC2586" s="24"/>
      <c r="AD2586" s="24"/>
    </row>
    <row r="2587" spans="1:30">
      <c r="A2587" s="4">
        <v>42845</v>
      </c>
      <c r="B2587" s="24">
        <v>9.1000000000000004E-3</v>
      </c>
      <c r="C2587" s="24">
        <v>7.9000000000000008E-3</v>
      </c>
      <c r="D2587" s="24">
        <v>9.300000000000001E-3</v>
      </c>
      <c r="E2587" s="24">
        <v>1.01E-2</v>
      </c>
      <c r="F2587" s="24">
        <v>1.21E-2</v>
      </c>
      <c r="G2587" s="24">
        <v>1.41E-2</v>
      </c>
      <c r="H2587" s="24">
        <v>1.78E-2</v>
      </c>
      <c r="I2587" s="24">
        <v>2.06E-2</v>
      </c>
      <c r="J2587" s="24">
        <v>2.2400000000000003E-2</v>
      </c>
      <c r="K2587" s="24">
        <v>2.6099999999999998E-2</v>
      </c>
      <c r="L2587" s="24">
        <v>2.8900000000000002E-2</v>
      </c>
      <c r="M2587" s="24"/>
      <c r="N2587" s="24"/>
      <c r="O2587" s="24"/>
      <c r="P2587" s="24"/>
      <c r="V2587" s="24"/>
      <c r="W2587" s="24"/>
      <c r="X2587" s="24"/>
      <c r="Y2587" s="24"/>
      <c r="Z2587" s="24"/>
      <c r="AA2587" s="24"/>
      <c r="AB2587" s="24"/>
      <c r="AC2587" s="24"/>
      <c r="AD2587" s="24"/>
    </row>
    <row r="2588" spans="1:30">
      <c r="A2588" s="4">
        <v>42846</v>
      </c>
      <c r="B2588" s="24">
        <v>9.1000000000000004E-3</v>
      </c>
      <c r="C2588" s="24">
        <v>7.9000000000000008E-3</v>
      </c>
      <c r="D2588" s="24">
        <v>9.1999999999999998E-3</v>
      </c>
      <c r="E2588" s="24">
        <v>9.8999999999999991E-3</v>
      </c>
      <c r="F2588" s="24">
        <v>1.2E-2</v>
      </c>
      <c r="G2588" s="24">
        <v>1.3999999999999999E-2</v>
      </c>
      <c r="H2588" s="24">
        <v>1.77E-2</v>
      </c>
      <c r="I2588" s="24">
        <v>2.0499999999999997E-2</v>
      </c>
      <c r="J2588" s="24">
        <v>2.2400000000000003E-2</v>
      </c>
      <c r="K2588" s="24">
        <v>2.6099999999999998E-2</v>
      </c>
      <c r="L2588" s="24">
        <v>2.8900000000000002E-2</v>
      </c>
      <c r="M2588" s="24"/>
      <c r="N2588" s="24"/>
      <c r="O2588" s="24"/>
      <c r="P2588" s="24"/>
      <c r="V2588" s="24"/>
      <c r="W2588" s="24"/>
      <c r="X2588" s="24"/>
      <c r="Y2588" s="24"/>
      <c r="Z2588" s="24"/>
      <c r="AA2588" s="24"/>
      <c r="AB2588" s="24"/>
      <c r="AC2588" s="24"/>
      <c r="AD2588" s="24"/>
    </row>
    <row r="2589" spans="1:30">
      <c r="A2589" s="4">
        <v>42849</v>
      </c>
      <c r="B2589" s="24">
        <v>9.1000000000000004E-3</v>
      </c>
      <c r="C2589" s="24">
        <v>8.1000000000000013E-3</v>
      </c>
      <c r="D2589" s="24">
        <v>9.5999999999999992E-3</v>
      </c>
      <c r="E2589" s="24">
        <v>1.03E-2</v>
      </c>
      <c r="F2589" s="24">
        <v>1.2500000000000001E-2</v>
      </c>
      <c r="G2589" s="24">
        <v>1.44E-2</v>
      </c>
      <c r="H2589" s="24">
        <v>1.8100000000000002E-2</v>
      </c>
      <c r="I2589" s="24">
        <v>2.0899999999999998E-2</v>
      </c>
      <c r="J2589" s="24">
        <v>2.2799999999999997E-2</v>
      </c>
      <c r="K2589" s="24">
        <v>2.6499999999999999E-2</v>
      </c>
      <c r="L2589" s="24">
        <v>2.9300000000000003E-2</v>
      </c>
      <c r="M2589" s="24"/>
      <c r="N2589" s="24"/>
      <c r="O2589" s="24"/>
      <c r="P2589" s="24"/>
      <c r="V2589" s="24"/>
      <c r="W2589" s="24"/>
      <c r="X2589" s="24"/>
      <c r="Y2589" s="24"/>
      <c r="Z2589" s="24"/>
      <c r="AA2589" s="24"/>
      <c r="AB2589" s="24"/>
      <c r="AC2589" s="24"/>
      <c r="AD2589" s="24"/>
    </row>
    <row r="2590" spans="1:30">
      <c r="A2590" s="4">
        <v>42850</v>
      </c>
      <c r="B2590" s="24">
        <v>9.1000000000000004E-3</v>
      </c>
      <c r="C2590" s="24">
        <v>8.199999999999999E-3</v>
      </c>
      <c r="D2590" s="24">
        <v>9.7999999999999997E-3</v>
      </c>
      <c r="E2590" s="24">
        <v>1.09E-2</v>
      </c>
      <c r="F2590" s="24">
        <v>1.29E-2</v>
      </c>
      <c r="G2590" s="24">
        <v>1.49E-2</v>
      </c>
      <c r="H2590" s="24">
        <v>1.8700000000000001E-2</v>
      </c>
      <c r="I2590" s="24">
        <v>2.1499999999999998E-2</v>
      </c>
      <c r="J2590" s="24">
        <v>2.35E-2</v>
      </c>
      <c r="K2590" s="24">
        <v>2.7099999999999999E-2</v>
      </c>
      <c r="L2590" s="24">
        <v>2.9900000000000003E-2</v>
      </c>
      <c r="M2590" s="24"/>
      <c r="N2590" s="24"/>
      <c r="O2590" s="24"/>
      <c r="P2590" s="24"/>
      <c r="V2590" s="24"/>
      <c r="W2590" s="24"/>
      <c r="X2590" s="24"/>
      <c r="Y2590" s="24"/>
      <c r="Z2590" s="24"/>
      <c r="AA2590" s="24"/>
      <c r="AB2590" s="24"/>
      <c r="AC2590" s="24"/>
      <c r="AD2590" s="24"/>
    </row>
    <row r="2591" spans="1:30">
      <c r="A2591" s="4">
        <v>42851</v>
      </c>
      <c r="B2591" s="24">
        <v>9.1000000000000004E-3</v>
      </c>
      <c r="C2591" s="24">
        <v>8.3000000000000001E-3</v>
      </c>
      <c r="D2591" s="24">
        <v>9.8999999999999991E-3</v>
      </c>
      <c r="E2591" s="24">
        <v>1.0700000000000001E-2</v>
      </c>
      <c r="F2591" s="24">
        <v>1.2800000000000001E-2</v>
      </c>
      <c r="G2591" s="24">
        <v>1.46E-2</v>
      </c>
      <c r="H2591" s="24">
        <v>1.84E-2</v>
      </c>
      <c r="I2591" s="24">
        <v>2.12E-2</v>
      </c>
      <c r="J2591" s="24">
        <v>2.3199999999999998E-2</v>
      </c>
      <c r="K2591" s="24">
        <v>2.69E-2</v>
      </c>
      <c r="L2591" s="24">
        <v>2.9700000000000001E-2</v>
      </c>
      <c r="M2591" s="24"/>
      <c r="N2591" s="24"/>
      <c r="O2591" s="24"/>
      <c r="P2591" s="24"/>
      <c r="V2591" s="24"/>
      <c r="W2591" s="24"/>
      <c r="X2591" s="24"/>
      <c r="Y2591" s="24"/>
      <c r="Z2591" s="24"/>
      <c r="AA2591" s="24"/>
      <c r="AB2591" s="24"/>
      <c r="AC2591" s="24"/>
      <c r="AD2591" s="24"/>
    </row>
    <row r="2592" spans="1:30">
      <c r="A2592" s="4">
        <v>42852</v>
      </c>
      <c r="B2592" s="24">
        <v>9.1000000000000004E-3</v>
      </c>
      <c r="C2592" s="24">
        <v>8.1000000000000013E-3</v>
      </c>
      <c r="D2592" s="24">
        <v>9.7999999999999997E-3</v>
      </c>
      <c r="E2592" s="24">
        <v>1.06E-2</v>
      </c>
      <c r="F2592" s="24">
        <v>1.2500000000000001E-2</v>
      </c>
      <c r="G2592" s="24">
        <v>1.44E-2</v>
      </c>
      <c r="H2592" s="24">
        <v>1.8100000000000002E-2</v>
      </c>
      <c r="I2592" s="24">
        <v>2.1000000000000001E-2</v>
      </c>
      <c r="J2592" s="24">
        <v>2.3E-2</v>
      </c>
      <c r="K2592" s="24">
        <v>2.6800000000000001E-2</v>
      </c>
      <c r="L2592" s="24">
        <v>2.9600000000000001E-2</v>
      </c>
      <c r="M2592" s="24"/>
      <c r="N2592" s="24"/>
      <c r="O2592" s="24"/>
      <c r="P2592" s="24"/>
      <c r="V2592" s="24"/>
      <c r="W2592" s="24"/>
      <c r="X2592" s="24"/>
      <c r="Y2592" s="24"/>
      <c r="Z2592" s="24"/>
      <c r="AA2592" s="24"/>
      <c r="AB2592" s="24"/>
      <c r="AC2592" s="24"/>
      <c r="AD2592" s="24"/>
    </row>
    <row r="2593" spans="1:30">
      <c r="A2593" s="4">
        <v>42853</v>
      </c>
      <c r="B2593" s="24">
        <v>8.3000000000000001E-3</v>
      </c>
      <c r="C2593" s="24">
        <v>8.0000000000000002E-3</v>
      </c>
      <c r="D2593" s="24">
        <v>9.8999999999999991E-3</v>
      </c>
      <c r="E2593" s="24">
        <v>1.0700000000000001E-2</v>
      </c>
      <c r="F2593" s="24">
        <v>1.2800000000000001E-2</v>
      </c>
      <c r="G2593" s="24">
        <v>1.4499999999999999E-2</v>
      </c>
      <c r="H2593" s="24">
        <v>1.8100000000000002E-2</v>
      </c>
      <c r="I2593" s="24">
        <v>2.1000000000000001E-2</v>
      </c>
      <c r="J2593" s="24">
        <v>2.29E-2</v>
      </c>
      <c r="K2593" s="24">
        <v>2.6699999999999998E-2</v>
      </c>
      <c r="L2593" s="24">
        <v>2.9600000000000001E-2</v>
      </c>
      <c r="M2593" s="24"/>
      <c r="N2593" s="24"/>
      <c r="O2593" s="24"/>
      <c r="P2593" s="24"/>
      <c r="V2593" s="24"/>
      <c r="W2593" s="24"/>
      <c r="X2593" s="24"/>
      <c r="Y2593" s="24"/>
      <c r="Z2593" s="24"/>
      <c r="AA2593" s="24"/>
      <c r="AB2593" s="24"/>
      <c r="AC2593" s="24"/>
      <c r="AD2593" s="24"/>
    </row>
    <row r="2594" spans="1:30">
      <c r="A2594" s="4">
        <v>42856</v>
      </c>
      <c r="B2594" s="24">
        <v>9.1000000000000004E-3</v>
      </c>
      <c r="C2594" s="24">
        <v>8.3000000000000001E-3</v>
      </c>
      <c r="D2594" s="24">
        <v>9.7999999999999997E-3</v>
      </c>
      <c r="E2594" s="24">
        <v>1.09E-2</v>
      </c>
      <c r="F2594" s="24">
        <v>1.2800000000000001E-2</v>
      </c>
      <c r="G2594" s="24">
        <v>1.4800000000000001E-2</v>
      </c>
      <c r="H2594" s="24">
        <v>1.84E-2</v>
      </c>
      <c r="I2594" s="24">
        <v>2.1299999999999999E-2</v>
      </c>
      <c r="J2594" s="24">
        <v>2.3300000000000001E-2</v>
      </c>
      <c r="K2594" s="24">
        <v>2.7099999999999999E-2</v>
      </c>
      <c r="L2594" s="24">
        <v>0.03</v>
      </c>
      <c r="M2594" s="24"/>
      <c r="N2594" s="24"/>
      <c r="O2594" s="24"/>
      <c r="P2594" s="24"/>
      <c r="V2594" s="24"/>
      <c r="W2594" s="24"/>
      <c r="X2594" s="24"/>
      <c r="Y2594" s="24"/>
      <c r="Z2594" s="24"/>
      <c r="AA2594" s="24"/>
      <c r="AB2594" s="24"/>
      <c r="AC2594" s="24"/>
      <c r="AD2594" s="24"/>
    </row>
    <row r="2595" spans="1:30">
      <c r="A2595" s="4">
        <v>42857</v>
      </c>
      <c r="B2595" s="24">
        <v>9.1000000000000004E-3</v>
      </c>
      <c r="C2595" s="24">
        <v>8.199999999999999E-3</v>
      </c>
      <c r="D2595" s="24">
        <v>9.8999999999999991E-3</v>
      </c>
      <c r="E2595" s="24">
        <v>1.0800000000000001E-2</v>
      </c>
      <c r="F2595" s="24">
        <v>1.2699999999999999E-2</v>
      </c>
      <c r="G2595" s="24">
        <v>1.4499999999999999E-2</v>
      </c>
      <c r="H2595" s="24">
        <v>1.8100000000000002E-2</v>
      </c>
      <c r="I2595" s="24">
        <v>2.0899999999999998E-2</v>
      </c>
      <c r="J2595" s="24">
        <v>2.29E-2</v>
      </c>
      <c r="K2595" s="24">
        <v>2.6800000000000001E-2</v>
      </c>
      <c r="L2595" s="24">
        <v>2.9700000000000001E-2</v>
      </c>
      <c r="M2595" s="24"/>
      <c r="N2595" s="24"/>
      <c r="O2595" s="24"/>
      <c r="P2595" s="24"/>
      <c r="V2595" s="24"/>
      <c r="W2595" s="24"/>
      <c r="X2595" s="24"/>
      <c r="Y2595" s="24"/>
      <c r="Z2595" s="24"/>
      <c r="AA2595" s="24"/>
      <c r="AB2595" s="24"/>
      <c r="AC2595" s="24"/>
      <c r="AD2595" s="24"/>
    </row>
    <row r="2596" spans="1:30">
      <c r="A2596" s="4">
        <v>42858</v>
      </c>
      <c r="B2596" s="24">
        <v>9.1000000000000004E-3</v>
      </c>
      <c r="C2596" s="24">
        <v>8.5000000000000006E-3</v>
      </c>
      <c r="D2596" s="24">
        <v>0.01</v>
      </c>
      <c r="E2596" s="24">
        <v>1.1000000000000001E-2</v>
      </c>
      <c r="F2596" s="24">
        <v>1.3000000000000001E-2</v>
      </c>
      <c r="G2596" s="24">
        <v>1.4999999999999999E-2</v>
      </c>
      <c r="H2596" s="24">
        <v>1.8600000000000002E-2</v>
      </c>
      <c r="I2596" s="24">
        <v>2.1400000000000002E-2</v>
      </c>
      <c r="J2596" s="24">
        <v>2.3300000000000001E-2</v>
      </c>
      <c r="K2596" s="24">
        <v>2.7000000000000003E-2</v>
      </c>
      <c r="L2596" s="24">
        <v>2.9700000000000001E-2</v>
      </c>
      <c r="M2596" s="24"/>
      <c r="N2596" s="24"/>
      <c r="O2596" s="24"/>
      <c r="P2596" s="24"/>
      <c r="V2596" s="24"/>
      <c r="W2596" s="24"/>
      <c r="X2596" s="24"/>
      <c r="Y2596" s="24"/>
      <c r="Z2596" s="24"/>
      <c r="AA2596" s="24"/>
      <c r="AB2596" s="24"/>
      <c r="AC2596" s="24"/>
      <c r="AD2596" s="24"/>
    </row>
    <row r="2597" spans="1:30">
      <c r="A2597" s="4">
        <v>42859</v>
      </c>
      <c r="B2597" s="24">
        <v>9.1000000000000004E-3</v>
      </c>
      <c r="C2597" s="24">
        <v>8.6E-3</v>
      </c>
      <c r="D2597" s="24">
        <v>0.01</v>
      </c>
      <c r="E2597" s="24">
        <v>1.11E-2</v>
      </c>
      <c r="F2597" s="24">
        <v>1.32E-2</v>
      </c>
      <c r="G2597" s="24">
        <v>1.5100000000000001E-2</v>
      </c>
      <c r="H2597" s="24">
        <v>1.8799999999999997E-2</v>
      </c>
      <c r="I2597" s="24">
        <v>2.1700000000000001E-2</v>
      </c>
      <c r="J2597" s="24">
        <v>2.3599999999999999E-2</v>
      </c>
      <c r="K2597" s="24">
        <v>2.7300000000000001E-2</v>
      </c>
      <c r="L2597" s="24">
        <v>0.03</v>
      </c>
      <c r="M2597" s="24"/>
      <c r="N2597" s="24"/>
      <c r="O2597" s="24"/>
      <c r="P2597" s="24"/>
      <c r="V2597" s="24"/>
      <c r="W2597" s="24"/>
      <c r="X2597" s="24"/>
      <c r="Y2597" s="24"/>
      <c r="Z2597" s="24"/>
      <c r="AA2597" s="24"/>
      <c r="AB2597" s="24"/>
      <c r="AC2597" s="24"/>
      <c r="AD2597" s="24"/>
    </row>
    <row r="2598" spans="1:30">
      <c r="A2598" s="4">
        <v>42860</v>
      </c>
      <c r="B2598" s="24">
        <v>9.1000000000000004E-3</v>
      </c>
      <c r="C2598" s="24">
        <v>9.0000000000000011E-3</v>
      </c>
      <c r="D2598" s="24">
        <v>1.01E-2</v>
      </c>
      <c r="E2598" s="24">
        <v>1.1000000000000001E-2</v>
      </c>
      <c r="F2598" s="24">
        <v>1.32E-2</v>
      </c>
      <c r="G2598" s="24">
        <v>1.52E-2</v>
      </c>
      <c r="H2598" s="24">
        <v>1.89E-2</v>
      </c>
      <c r="I2598" s="24">
        <v>2.1700000000000001E-2</v>
      </c>
      <c r="J2598" s="24">
        <v>2.3599999999999999E-2</v>
      </c>
      <c r="K2598" s="24">
        <v>2.7300000000000001E-2</v>
      </c>
      <c r="L2598" s="24">
        <v>2.9900000000000003E-2</v>
      </c>
      <c r="M2598" s="24"/>
      <c r="N2598" s="24"/>
      <c r="O2598" s="24"/>
      <c r="P2598" s="24"/>
      <c r="V2598" s="24"/>
      <c r="W2598" s="24"/>
      <c r="X2598" s="24"/>
      <c r="Y2598" s="24"/>
      <c r="Z2598" s="24"/>
      <c r="AA2598" s="24"/>
      <c r="AB2598" s="24"/>
      <c r="AC2598" s="24"/>
      <c r="AD2598" s="24"/>
    </row>
    <row r="2599" spans="1:30">
      <c r="A2599" s="4">
        <v>42863</v>
      </c>
      <c r="B2599" s="24">
        <v>9.1000000000000004E-3</v>
      </c>
      <c r="C2599" s="24">
        <v>9.1000000000000004E-3</v>
      </c>
      <c r="D2599" s="24">
        <v>1.0200000000000001E-2</v>
      </c>
      <c r="E2599" s="24">
        <v>1.1200000000000002E-2</v>
      </c>
      <c r="F2599" s="24">
        <v>1.3300000000000001E-2</v>
      </c>
      <c r="G2599" s="24">
        <v>1.5300000000000001E-2</v>
      </c>
      <c r="H2599" s="24">
        <v>1.9099999999999999E-2</v>
      </c>
      <c r="I2599" s="24">
        <v>2.1899999999999999E-2</v>
      </c>
      <c r="J2599" s="24">
        <v>2.3900000000000001E-2</v>
      </c>
      <c r="K2599" s="24">
        <v>2.76E-2</v>
      </c>
      <c r="L2599" s="24">
        <v>3.0200000000000001E-2</v>
      </c>
      <c r="M2599" s="24"/>
      <c r="N2599" s="24"/>
      <c r="O2599" s="24"/>
      <c r="P2599" s="24"/>
      <c r="V2599" s="24"/>
      <c r="W2599" s="24"/>
      <c r="X2599" s="24"/>
      <c r="Y2599" s="24"/>
      <c r="Z2599" s="24"/>
      <c r="AA2599" s="24"/>
      <c r="AB2599" s="24"/>
      <c r="AC2599" s="24"/>
      <c r="AD2599" s="24"/>
    </row>
    <row r="2600" spans="1:30">
      <c r="A2600" s="4">
        <v>42864</v>
      </c>
      <c r="B2600" s="24">
        <v>9.1000000000000004E-3</v>
      </c>
      <c r="C2600" s="24">
        <v>9.1000000000000004E-3</v>
      </c>
      <c r="D2600" s="24">
        <v>1.04E-2</v>
      </c>
      <c r="E2600" s="24">
        <v>1.1399999999999999E-2</v>
      </c>
      <c r="F2600" s="24">
        <v>1.37E-2</v>
      </c>
      <c r="G2600" s="24">
        <v>1.5700000000000002E-2</v>
      </c>
      <c r="H2600" s="24">
        <v>1.9400000000000001E-2</v>
      </c>
      <c r="I2600" s="24">
        <v>2.2200000000000001E-2</v>
      </c>
      <c r="J2600" s="24">
        <v>2.4199999999999999E-2</v>
      </c>
      <c r="K2600" s="24">
        <v>2.7900000000000001E-2</v>
      </c>
      <c r="L2600" s="24">
        <v>3.04E-2</v>
      </c>
      <c r="M2600" s="24"/>
      <c r="N2600" s="24"/>
      <c r="O2600" s="24"/>
      <c r="P2600" s="24"/>
      <c r="V2600" s="24"/>
      <c r="W2600" s="24"/>
      <c r="X2600" s="24"/>
      <c r="Y2600" s="24"/>
      <c r="Z2600" s="24"/>
      <c r="AA2600" s="24"/>
      <c r="AB2600" s="24"/>
      <c r="AC2600" s="24"/>
      <c r="AD2600" s="24"/>
    </row>
    <row r="2601" spans="1:30">
      <c r="A2601" s="4">
        <v>42865</v>
      </c>
      <c r="B2601" s="24">
        <v>9.1000000000000004E-3</v>
      </c>
      <c r="C2601" s="24">
        <v>9.0000000000000011E-3</v>
      </c>
      <c r="D2601" s="24">
        <v>1.04E-2</v>
      </c>
      <c r="E2601" s="24">
        <v>1.1299999999999999E-2</v>
      </c>
      <c r="F2601" s="24">
        <v>1.3500000000000002E-2</v>
      </c>
      <c r="G2601" s="24">
        <v>1.5600000000000001E-2</v>
      </c>
      <c r="H2601" s="24">
        <v>1.9400000000000001E-2</v>
      </c>
      <c r="I2601" s="24">
        <v>2.2200000000000001E-2</v>
      </c>
      <c r="J2601" s="24">
        <v>2.41E-2</v>
      </c>
      <c r="K2601" s="24">
        <v>2.7900000000000001E-2</v>
      </c>
      <c r="L2601" s="24">
        <v>3.0299999999999997E-2</v>
      </c>
      <c r="M2601" s="24"/>
      <c r="N2601" s="24"/>
      <c r="O2601" s="24"/>
      <c r="P2601" s="24"/>
      <c r="V2601" s="24"/>
      <c r="W2601" s="24"/>
      <c r="X2601" s="24"/>
      <c r="Y2601" s="24"/>
      <c r="Z2601" s="24"/>
      <c r="AA2601" s="24"/>
      <c r="AB2601" s="24"/>
      <c r="AC2601" s="24"/>
      <c r="AD2601" s="24"/>
    </row>
    <row r="2602" spans="1:30">
      <c r="A2602" s="4">
        <v>42866</v>
      </c>
      <c r="B2602" s="24">
        <v>9.1000000000000004E-3</v>
      </c>
      <c r="C2602" s="24">
        <v>8.8999999999999999E-3</v>
      </c>
      <c r="D2602" s="24">
        <v>1.04E-2</v>
      </c>
      <c r="E2602" s="24">
        <v>1.1299999999999999E-2</v>
      </c>
      <c r="F2602" s="24">
        <v>1.3500000000000002E-2</v>
      </c>
      <c r="G2602" s="24">
        <v>1.55E-2</v>
      </c>
      <c r="H2602" s="24">
        <v>1.9299999999999998E-2</v>
      </c>
      <c r="I2602" s="24">
        <v>2.2000000000000002E-2</v>
      </c>
      <c r="J2602" s="24">
        <v>2.3900000000000001E-2</v>
      </c>
      <c r="K2602" s="24">
        <v>2.7799999999999998E-2</v>
      </c>
      <c r="L2602" s="24">
        <v>3.0299999999999997E-2</v>
      </c>
      <c r="M2602" s="24"/>
      <c r="N2602" s="24"/>
      <c r="O2602" s="24"/>
      <c r="P2602" s="24"/>
      <c r="V2602" s="24"/>
      <c r="W2602" s="24"/>
      <c r="X2602" s="24"/>
      <c r="Y2602" s="24"/>
      <c r="Z2602" s="24"/>
      <c r="AA2602" s="24"/>
      <c r="AB2602" s="24"/>
      <c r="AC2602" s="24"/>
      <c r="AD2602" s="24"/>
    </row>
    <row r="2603" spans="1:30">
      <c r="A2603" s="4">
        <v>42867</v>
      </c>
      <c r="B2603" s="24">
        <v>9.1000000000000004E-3</v>
      </c>
      <c r="C2603" s="24">
        <v>8.8000000000000005E-3</v>
      </c>
      <c r="D2603" s="24">
        <v>1.03E-2</v>
      </c>
      <c r="E2603" s="24">
        <v>1.11E-2</v>
      </c>
      <c r="F2603" s="24">
        <v>1.29E-2</v>
      </c>
      <c r="G2603" s="24">
        <v>1.49E-2</v>
      </c>
      <c r="H2603" s="24">
        <v>1.8500000000000003E-2</v>
      </c>
      <c r="I2603" s="24">
        <v>2.1299999999999999E-2</v>
      </c>
      <c r="J2603" s="24">
        <v>2.3300000000000001E-2</v>
      </c>
      <c r="K2603" s="24">
        <v>2.7400000000000001E-2</v>
      </c>
      <c r="L2603" s="24">
        <v>2.98E-2</v>
      </c>
      <c r="M2603" s="24"/>
      <c r="N2603" s="24"/>
      <c r="O2603" s="24"/>
      <c r="P2603" s="24"/>
      <c r="V2603" s="24"/>
      <c r="W2603" s="24"/>
      <c r="X2603" s="24"/>
      <c r="Y2603" s="24"/>
      <c r="Z2603" s="24"/>
      <c r="AA2603" s="24"/>
      <c r="AB2603" s="24"/>
      <c r="AC2603" s="24"/>
      <c r="AD2603" s="24"/>
    </row>
    <row r="2604" spans="1:30">
      <c r="A2604" s="4">
        <v>42870</v>
      </c>
      <c r="B2604" s="24">
        <v>9.1000000000000004E-3</v>
      </c>
      <c r="C2604" s="24">
        <v>9.0000000000000011E-3</v>
      </c>
      <c r="D2604" s="24">
        <v>1.0200000000000001E-2</v>
      </c>
      <c r="E2604" s="24">
        <v>1.11E-2</v>
      </c>
      <c r="F2604" s="24">
        <v>1.3100000000000001E-2</v>
      </c>
      <c r="G2604" s="24">
        <v>1.49E-2</v>
      </c>
      <c r="H2604" s="24">
        <v>1.8600000000000002E-2</v>
      </c>
      <c r="I2604" s="24">
        <v>2.1400000000000002E-2</v>
      </c>
      <c r="J2604" s="24">
        <v>2.3399999999999997E-2</v>
      </c>
      <c r="K2604" s="24">
        <v>2.76E-2</v>
      </c>
      <c r="L2604" s="24">
        <v>0.03</v>
      </c>
      <c r="M2604" s="24"/>
      <c r="N2604" s="24"/>
      <c r="O2604" s="24"/>
      <c r="P2604" s="24"/>
      <c r="V2604" s="24"/>
      <c r="W2604" s="24"/>
      <c r="X2604" s="24"/>
      <c r="Y2604" s="24"/>
      <c r="Z2604" s="24"/>
      <c r="AA2604" s="24"/>
      <c r="AB2604" s="24"/>
      <c r="AC2604" s="24"/>
      <c r="AD2604" s="24"/>
    </row>
    <row r="2605" spans="1:30">
      <c r="A2605" s="4">
        <v>42871</v>
      </c>
      <c r="B2605" s="24">
        <v>9.1000000000000004E-3</v>
      </c>
      <c r="C2605" s="24">
        <v>9.0000000000000011E-3</v>
      </c>
      <c r="D2605" s="24">
        <v>1.04E-2</v>
      </c>
      <c r="E2605" s="24">
        <v>1.11E-2</v>
      </c>
      <c r="F2605" s="24">
        <v>1.29E-2</v>
      </c>
      <c r="G2605" s="24">
        <v>1.4800000000000001E-2</v>
      </c>
      <c r="H2605" s="24">
        <v>1.8600000000000002E-2</v>
      </c>
      <c r="I2605" s="24">
        <v>2.1299999999999999E-2</v>
      </c>
      <c r="J2605" s="24">
        <v>2.3300000000000001E-2</v>
      </c>
      <c r="K2605" s="24">
        <v>2.7400000000000001E-2</v>
      </c>
      <c r="L2605" s="24">
        <v>2.9900000000000003E-2</v>
      </c>
      <c r="M2605" s="24"/>
      <c r="N2605" s="24"/>
      <c r="O2605" s="24"/>
      <c r="P2605" s="24"/>
      <c r="V2605" s="24"/>
      <c r="W2605" s="24"/>
      <c r="X2605" s="24"/>
      <c r="Y2605" s="24"/>
      <c r="Z2605" s="24"/>
      <c r="AA2605" s="24"/>
      <c r="AB2605" s="24"/>
      <c r="AC2605" s="24"/>
      <c r="AD2605" s="24"/>
    </row>
    <row r="2606" spans="1:30">
      <c r="A2606" s="4">
        <v>42872</v>
      </c>
      <c r="B2606" s="24">
        <v>9.1000000000000004E-3</v>
      </c>
      <c r="C2606" s="24">
        <v>9.0000000000000011E-3</v>
      </c>
      <c r="D2606" s="24">
        <v>0.01</v>
      </c>
      <c r="E2606" s="24">
        <v>1.0800000000000001E-2</v>
      </c>
      <c r="F2606" s="24">
        <v>1.26E-2</v>
      </c>
      <c r="G2606" s="24">
        <v>1.4199999999999999E-2</v>
      </c>
      <c r="H2606" s="24">
        <v>1.7600000000000001E-2</v>
      </c>
      <c r="I2606" s="24">
        <v>2.0299999999999999E-2</v>
      </c>
      <c r="J2606" s="24">
        <v>2.2200000000000001E-2</v>
      </c>
      <c r="K2606" s="24">
        <v>2.6499999999999999E-2</v>
      </c>
      <c r="L2606" s="24">
        <v>2.9100000000000001E-2</v>
      </c>
      <c r="M2606" s="24"/>
      <c r="N2606" s="24"/>
      <c r="O2606" s="24"/>
      <c r="P2606" s="24"/>
      <c r="V2606" s="24"/>
      <c r="W2606" s="24"/>
      <c r="X2606" s="24"/>
      <c r="Y2606" s="24"/>
      <c r="Z2606" s="24"/>
      <c r="AA2606" s="24"/>
      <c r="AB2606" s="24"/>
      <c r="AC2606" s="24"/>
      <c r="AD2606" s="24"/>
    </row>
    <row r="2607" spans="1:30">
      <c r="A2607" s="4">
        <v>42873</v>
      </c>
      <c r="B2607" s="24">
        <v>9.1000000000000004E-3</v>
      </c>
      <c r="C2607" s="24">
        <v>9.300000000000001E-3</v>
      </c>
      <c r="D2607" s="24">
        <v>1.0200000000000001E-2</v>
      </c>
      <c r="E2607" s="24">
        <v>1.09E-2</v>
      </c>
      <c r="F2607" s="24">
        <v>1.2699999999999999E-2</v>
      </c>
      <c r="G2607" s="24">
        <v>1.44E-2</v>
      </c>
      <c r="H2607" s="24">
        <v>1.78E-2</v>
      </c>
      <c r="I2607" s="24">
        <v>2.0400000000000001E-2</v>
      </c>
      <c r="J2607" s="24">
        <v>2.23E-2</v>
      </c>
      <c r="K2607" s="24">
        <v>2.64E-2</v>
      </c>
      <c r="L2607" s="24">
        <v>2.8999999999999998E-2</v>
      </c>
      <c r="M2607" s="24"/>
      <c r="N2607" s="24"/>
      <c r="O2607" s="24"/>
      <c r="P2607" s="24"/>
      <c r="V2607" s="24"/>
      <c r="W2607" s="24"/>
      <c r="X2607" s="24"/>
      <c r="Y2607" s="24"/>
      <c r="Z2607" s="24"/>
      <c r="AA2607" s="24"/>
      <c r="AB2607" s="24"/>
      <c r="AC2607" s="24"/>
      <c r="AD2607" s="24"/>
    </row>
    <row r="2608" spans="1:30">
      <c r="A2608" s="4">
        <v>42874</v>
      </c>
      <c r="B2608" s="24">
        <v>9.1000000000000004E-3</v>
      </c>
      <c r="C2608" s="24">
        <v>9.1999999999999998E-3</v>
      </c>
      <c r="D2608" s="24">
        <v>1.03E-2</v>
      </c>
      <c r="E2608" s="24">
        <v>1.1000000000000001E-2</v>
      </c>
      <c r="F2608" s="24">
        <v>1.2800000000000001E-2</v>
      </c>
      <c r="G2608" s="24">
        <v>1.4499999999999999E-2</v>
      </c>
      <c r="H2608" s="24">
        <v>1.7899999999999999E-2</v>
      </c>
      <c r="I2608" s="24">
        <v>2.0499999999999997E-2</v>
      </c>
      <c r="J2608" s="24">
        <v>2.23E-2</v>
      </c>
      <c r="K2608" s="24">
        <v>2.63E-2</v>
      </c>
      <c r="L2608" s="24">
        <v>2.8999999999999998E-2</v>
      </c>
      <c r="M2608" s="24"/>
      <c r="N2608" s="24"/>
      <c r="O2608" s="24"/>
      <c r="P2608" s="24"/>
      <c r="V2608" s="24"/>
      <c r="W2608" s="24"/>
      <c r="X2608" s="24"/>
      <c r="Y2608" s="24"/>
      <c r="Z2608" s="24"/>
      <c r="AA2608" s="24"/>
      <c r="AB2608" s="24"/>
      <c r="AC2608" s="24"/>
      <c r="AD2608" s="24"/>
    </row>
    <row r="2609" spans="1:30">
      <c r="A2609" s="4">
        <v>42877</v>
      </c>
      <c r="B2609" s="24">
        <v>9.1000000000000004E-3</v>
      </c>
      <c r="C2609" s="24">
        <v>9.300000000000001E-3</v>
      </c>
      <c r="D2609" s="24">
        <v>1.0500000000000001E-2</v>
      </c>
      <c r="E2609" s="24">
        <v>1.1200000000000002E-2</v>
      </c>
      <c r="F2609" s="24">
        <v>1.29E-2</v>
      </c>
      <c r="G2609" s="24">
        <v>1.4499999999999999E-2</v>
      </c>
      <c r="H2609" s="24">
        <v>1.8000000000000002E-2</v>
      </c>
      <c r="I2609" s="24">
        <v>2.06E-2</v>
      </c>
      <c r="J2609" s="24">
        <v>2.2499999999999999E-2</v>
      </c>
      <c r="K2609" s="24">
        <v>2.64E-2</v>
      </c>
      <c r="L2609" s="24">
        <v>2.9100000000000001E-2</v>
      </c>
      <c r="M2609" s="24"/>
      <c r="N2609" s="24"/>
      <c r="O2609" s="24"/>
      <c r="P2609" s="24"/>
      <c r="V2609" s="24"/>
      <c r="W2609" s="24"/>
      <c r="X2609" s="24"/>
      <c r="Y2609" s="24"/>
      <c r="Z2609" s="24"/>
      <c r="AA2609" s="24"/>
      <c r="AB2609" s="24"/>
      <c r="AC2609" s="24"/>
      <c r="AD2609" s="24"/>
    </row>
    <row r="2610" spans="1:30">
      <c r="A2610" s="4">
        <v>42878</v>
      </c>
      <c r="B2610" s="24">
        <v>9.1000000000000004E-3</v>
      </c>
      <c r="C2610" s="24">
        <v>9.1999999999999998E-3</v>
      </c>
      <c r="D2610" s="24">
        <v>1.0800000000000001E-2</v>
      </c>
      <c r="E2610" s="24">
        <v>1.1399999999999999E-2</v>
      </c>
      <c r="F2610" s="24">
        <v>1.3100000000000001E-2</v>
      </c>
      <c r="G2610" s="24">
        <v>1.49E-2</v>
      </c>
      <c r="H2610" s="24">
        <v>1.84E-2</v>
      </c>
      <c r="I2610" s="24">
        <v>2.1000000000000001E-2</v>
      </c>
      <c r="J2610" s="24">
        <v>2.29E-2</v>
      </c>
      <c r="K2610" s="24">
        <v>2.6800000000000001E-2</v>
      </c>
      <c r="L2610" s="24">
        <v>2.9500000000000002E-2</v>
      </c>
      <c r="M2610" s="24"/>
      <c r="N2610" s="24"/>
      <c r="O2610" s="24"/>
      <c r="P2610" s="24"/>
      <c r="V2610" s="24"/>
      <c r="W2610" s="24"/>
      <c r="X2610" s="24"/>
      <c r="Y2610" s="24"/>
      <c r="Z2610" s="24"/>
      <c r="AA2610" s="24"/>
      <c r="AB2610" s="24"/>
      <c r="AC2610" s="24"/>
      <c r="AD2610" s="24"/>
    </row>
    <row r="2611" spans="1:30">
      <c r="A2611" s="4">
        <v>42879</v>
      </c>
      <c r="B2611" s="24">
        <v>9.1000000000000004E-3</v>
      </c>
      <c r="C2611" s="24">
        <v>9.300000000000001E-3</v>
      </c>
      <c r="D2611" s="24">
        <v>1.0700000000000001E-2</v>
      </c>
      <c r="E2611" s="24">
        <v>1.18E-2</v>
      </c>
      <c r="F2611" s="24">
        <v>1.29E-2</v>
      </c>
      <c r="G2611" s="24">
        <v>1.46E-2</v>
      </c>
      <c r="H2611" s="24">
        <v>1.7899999999999999E-2</v>
      </c>
      <c r="I2611" s="24">
        <v>2.07E-2</v>
      </c>
      <c r="J2611" s="24">
        <v>2.2599999999999999E-2</v>
      </c>
      <c r="K2611" s="24">
        <v>2.6499999999999999E-2</v>
      </c>
      <c r="L2611" s="24">
        <v>2.92E-2</v>
      </c>
      <c r="M2611" s="24"/>
      <c r="N2611" s="24"/>
      <c r="O2611" s="24"/>
      <c r="P2611" s="24"/>
      <c r="V2611" s="24"/>
      <c r="W2611" s="24"/>
      <c r="X2611" s="24"/>
      <c r="Y2611" s="24"/>
      <c r="Z2611" s="24"/>
      <c r="AA2611" s="24"/>
      <c r="AB2611" s="24"/>
      <c r="AC2611" s="24"/>
      <c r="AD2611" s="24"/>
    </row>
    <row r="2612" spans="1:30">
      <c r="A2612" s="4">
        <v>42880</v>
      </c>
      <c r="B2612" s="24">
        <v>9.1000000000000004E-3</v>
      </c>
      <c r="C2612" s="24">
        <v>9.3999999999999986E-3</v>
      </c>
      <c r="D2612" s="24">
        <v>1.0800000000000001E-2</v>
      </c>
      <c r="E2612" s="24">
        <v>1.1599999999999999E-2</v>
      </c>
      <c r="F2612" s="24">
        <v>1.3000000000000001E-2</v>
      </c>
      <c r="G2612" s="24">
        <v>1.46E-2</v>
      </c>
      <c r="H2612" s="24">
        <v>1.78E-2</v>
      </c>
      <c r="I2612" s="24">
        <v>2.06E-2</v>
      </c>
      <c r="J2612" s="24">
        <v>2.2499999999999999E-2</v>
      </c>
      <c r="K2612" s="24">
        <v>2.6499999999999999E-2</v>
      </c>
      <c r="L2612" s="24">
        <v>2.92E-2</v>
      </c>
      <c r="M2612" s="24"/>
      <c r="N2612" s="24"/>
      <c r="O2612" s="24"/>
      <c r="P2612" s="24"/>
      <c r="V2612" s="24"/>
      <c r="W2612" s="24"/>
      <c r="X2612" s="24"/>
      <c r="Y2612" s="24"/>
      <c r="Z2612" s="24"/>
      <c r="AA2612" s="24"/>
      <c r="AB2612" s="24"/>
      <c r="AC2612" s="24"/>
      <c r="AD2612" s="24"/>
    </row>
    <row r="2613" spans="1:30">
      <c r="A2613" s="4">
        <v>42881</v>
      </c>
      <c r="B2613" s="24">
        <v>9.1000000000000004E-3</v>
      </c>
      <c r="C2613" s="24">
        <v>9.3999999999999986E-3</v>
      </c>
      <c r="D2613" s="24">
        <v>1.0800000000000001E-2</v>
      </c>
      <c r="E2613" s="24">
        <v>1.1699999999999999E-2</v>
      </c>
      <c r="F2613" s="24">
        <v>1.3000000000000001E-2</v>
      </c>
      <c r="G2613" s="24">
        <v>1.46E-2</v>
      </c>
      <c r="H2613" s="24">
        <v>1.7899999999999999E-2</v>
      </c>
      <c r="I2613" s="24">
        <v>2.06E-2</v>
      </c>
      <c r="J2613" s="24">
        <v>2.2499999999999999E-2</v>
      </c>
      <c r="K2613" s="24">
        <v>2.6499999999999999E-2</v>
      </c>
      <c r="L2613" s="24">
        <v>2.92E-2</v>
      </c>
    </row>
    <row r="2614" spans="1:30">
      <c r="A2614" s="4">
        <v>42885</v>
      </c>
      <c r="B2614" s="24">
        <v>9.1000000000000004E-3</v>
      </c>
      <c r="C2614" s="24">
        <v>9.300000000000001E-3</v>
      </c>
      <c r="D2614" s="24">
        <v>1.0700000000000001E-2</v>
      </c>
      <c r="E2614" s="24">
        <v>1.1599999999999999E-2</v>
      </c>
      <c r="F2614" s="24">
        <v>1.2800000000000001E-2</v>
      </c>
      <c r="G2614" s="24">
        <v>1.44E-2</v>
      </c>
      <c r="H2614" s="24">
        <v>1.7600000000000001E-2</v>
      </c>
      <c r="I2614" s="24">
        <v>2.0199999999999999E-2</v>
      </c>
      <c r="J2614" s="24">
        <v>2.2099999999999998E-2</v>
      </c>
      <c r="K2614" s="24">
        <v>2.6099999999999998E-2</v>
      </c>
      <c r="L2614" s="24">
        <v>2.8799999999999999E-2</v>
      </c>
    </row>
    <row r="2615" spans="1:30">
      <c r="A2615" s="4">
        <v>42886</v>
      </c>
      <c r="B2615" s="24">
        <v>8.3000000000000001E-3</v>
      </c>
      <c r="C2615" s="24">
        <v>9.7999999999999997E-3</v>
      </c>
      <c r="D2615" s="24">
        <v>1.0800000000000001E-2</v>
      </c>
      <c r="E2615" s="24">
        <v>1.1699999999999999E-2</v>
      </c>
      <c r="F2615" s="24">
        <v>1.2800000000000001E-2</v>
      </c>
      <c r="G2615" s="24">
        <v>1.44E-2</v>
      </c>
      <c r="H2615" s="24">
        <v>1.7500000000000002E-2</v>
      </c>
      <c r="I2615" s="24">
        <v>2.0199999999999999E-2</v>
      </c>
      <c r="J2615" s="24">
        <v>2.2099999999999998E-2</v>
      </c>
      <c r="K2615" s="24">
        <v>2.6000000000000002E-2</v>
      </c>
      <c r="L2615" s="24">
        <v>2.87E-2</v>
      </c>
    </row>
    <row r="2616" spans="1:30">
      <c r="A2616" s="4">
        <v>42887</v>
      </c>
      <c r="B2616" s="24">
        <v>9.1000000000000004E-3</v>
      </c>
      <c r="C2616" s="24">
        <v>9.7999999999999997E-3</v>
      </c>
      <c r="D2616" s="24">
        <v>1.0700000000000001E-2</v>
      </c>
      <c r="E2616" s="24">
        <v>1.1599999999999999E-2</v>
      </c>
      <c r="F2616" s="24">
        <v>1.2800000000000001E-2</v>
      </c>
      <c r="G2616" s="24">
        <v>1.4499999999999999E-2</v>
      </c>
      <c r="H2616" s="24">
        <v>1.7600000000000001E-2</v>
      </c>
      <c r="I2616" s="24">
        <v>2.0199999999999999E-2</v>
      </c>
      <c r="J2616" s="24">
        <v>2.2099999999999998E-2</v>
      </c>
      <c r="K2616" s="24">
        <v>2.6000000000000002E-2</v>
      </c>
      <c r="L2616" s="24">
        <v>2.87E-2</v>
      </c>
    </row>
    <row r="2617" spans="1:30">
      <c r="A2617" s="4">
        <v>42888</v>
      </c>
      <c r="B2617" s="24">
        <v>9.1000000000000004E-3</v>
      </c>
      <c r="C2617" s="24">
        <v>9.7999999999999997E-3</v>
      </c>
      <c r="D2617" s="24">
        <v>1.06E-2</v>
      </c>
      <c r="E2617" s="24">
        <v>1.1599999999999999E-2</v>
      </c>
      <c r="F2617" s="24">
        <v>1.2800000000000001E-2</v>
      </c>
      <c r="G2617" s="24">
        <v>1.4199999999999999E-2</v>
      </c>
      <c r="H2617" s="24">
        <v>1.7100000000000001E-2</v>
      </c>
      <c r="I2617" s="24">
        <v>1.9599999999999999E-2</v>
      </c>
      <c r="J2617" s="24">
        <v>2.1499999999999998E-2</v>
      </c>
      <c r="K2617" s="24">
        <v>2.53E-2</v>
      </c>
      <c r="L2617" s="24">
        <v>2.7999999999999997E-2</v>
      </c>
    </row>
    <row r="2618" spans="1:30">
      <c r="A2618" s="4">
        <v>42891</v>
      </c>
      <c r="B2618" s="24">
        <v>9.1000000000000004E-3</v>
      </c>
      <c r="C2618" s="24">
        <v>9.5999999999999992E-3</v>
      </c>
      <c r="D2618" s="24">
        <v>1.06E-2</v>
      </c>
      <c r="E2618" s="24">
        <v>1.1599999999999999E-2</v>
      </c>
      <c r="F2618" s="24">
        <v>1.32E-2</v>
      </c>
      <c r="G2618" s="24">
        <v>1.4499999999999999E-2</v>
      </c>
      <c r="H2618" s="24">
        <v>1.7399999999999999E-2</v>
      </c>
      <c r="I2618" s="24">
        <v>1.9900000000000001E-2</v>
      </c>
      <c r="J2618" s="24">
        <v>2.18E-2</v>
      </c>
      <c r="K2618" s="24">
        <v>2.5600000000000001E-2</v>
      </c>
      <c r="L2618" s="24">
        <v>2.8399999999999998E-2</v>
      </c>
    </row>
    <row r="2619" spans="1:30">
      <c r="A2619" s="4">
        <v>42892</v>
      </c>
      <c r="B2619" s="24">
        <v>9.1000000000000004E-3</v>
      </c>
      <c r="C2619" s="24">
        <v>9.7000000000000003E-3</v>
      </c>
      <c r="D2619" s="24">
        <v>1.0800000000000001E-2</v>
      </c>
      <c r="E2619" s="24">
        <v>1.1599999999999999E-2</v>
      </c>
      <c r="F2619" s="24">
        <v>1.3000000000000001E-2</v>
      </c>
      <c r="G2619" s="24">
        <v>1.4199999999999999E-2</v>
      </c>
      <c r="H2619" s="24">
        <v>1.7100000000000001E-2</v>
      </c>
      <c r="I2619" s="24">
        <v>1.95E-2</v>
      </c>
      <c r="J2619" s="24">
        <v>2.1400000000000002E-2</v>
      </c>
      <c r="K2619" s="24">
        <v>2.53E-2</v>
      </c>
      <c r="L2619" s="24">
        <v>2.81E-2</v>
      </c>
    </row>
    <row r="2620" spans="1:30">
      <c r="A2620" s="4">
        <v>42893</v>
      </c>
      <c r="B2620" s="24">
        <v>9.1000000000000004E-3</v>
      </c>
      <c r="C2620" s="24">
        <v>0.01</v>
      </c>
      <c r="D2620" s="24">
        <v>1.09E-2</v>
      </c>
      <c r="E2620" s="24">
        <v>1.1699999999999999E-2</v>
      </c>
      <c r="F2620" s="24">
        <v>1.32E-2</v>
      </c>
      <c r="G2620" s="24">
        <v>1.4499999999999999E-2</v>
      </c>
      <c r="H2620" s="24">
        <v>1.7399999999999999E-2</v>
      </c>
      <c r="I2620" s="24">
        <v>1.9900000000000001E-2</v>
      </c>
      <c r="J2620" s="24">
        <v>2.18E-2</v>
      </c>
      <c r="K2620" s="24">
        <v>2.5600000000000001E-2</v>
      </c>
      <c r="L2620" s="24">
        <v>2.8399999999999998E-2</v>
      </c>
    </row>
    <row r="2621" spans="1:30">
      <c r="A2621" s="4">
        <v>42894</v>
      </c>
      <c r="B2621" s="24">
        <v>9.1000000000000004E-3</v>
      </c>
      <c r="C2621" s="24">
        <v>1.01E-2</v>
      </c>
      <c r="D2621" s="24">
        <v>1.11E-2</v>
      </c>
      <c r="E2621" s="24">
        <v>1.1899999999999999E-2</v>
      </c>
      <c r="F2621" s="24">
        <v>1.3300000000000001E-2</v>
      </c>
      <c r="G2621" s="24">
        <v>1.47E-2</v>
      </c>
      <c r="H2621" s="24">
        <v>1.7500000000000002E-2</v>
      </c>
      <c r="I2621" s="24">
        <v>0.02</v>
      </c>
      <c r="J2621" s="24">
        <v>2.1899999999999999E-2</v>
      </c>
      <c r="K2621" s="24">
        <v>2.5699999999999997E-2</v>
      </c>
      <c r="L2621" s="24">
        <v>2.8500000000000001E-2</v>
      </c>
    </row>
    <row r="2622" spans="1:30">
      <c r="A2622" s="4">
        <v>42895</v>
      </c>
      <c r="B2622" s="24">
        <v>9.1000000000000004E-3</v>
      </c>
      <c r="C2622" s="24">
        <v>1.01E-2</v>
      </c>
      <c r="D2622" s="24">
        <v>1.1299999999999999E-2</v>
      </c>
      <c r="E2622" s="24">
        <v>1.2E-2</v>
      </c>
      <c r="F2622" s="24">
        <v>1.3500000000000002E-2</v>
      </c>
      <c r="G2622" s="24">
        <v>1.4999999999999999E-2</v>
      </c>
      <c r="H2622" s="24">
        <v>1.77E-2</v>
      </c>
      <c r="I2622" s="24">
        <v>2.0199999999999999E-2</v>
      </c>
      <c r="J2622" s="24">
        <v>2.2099999999999998E-2</v>
      </c>
      <c r="K2622" s="24">
        <v>2.5899999999999999E-2</v>
      </c>
      <c r="L2622" s="24">
        <v>2.86E-2</v>
      </c>
    </row>
    <row r="2623" spans="1:30">
      <c r="A2623" s="4">
        <v>42898</v>
      </c>
      <c r="B2623" s="24">
        <v>9.1000000000000004E-3</v>
      </c>
      <c r="C2623" s="24">
        <v>9.7999999999999997E-3</v>
      </c>
      <c r="D2623" s="24">
        <v>1.09E-2</v>
      </c>
      <c r="E2623" s="24">
        <v>1.1899999999999999E-2</v>
      </c>
      <c r="F2623" s="24">
        <v>1.3500000000000002E-2</v>
      </c>
      <c r="G2623" s="24">
        <v>1.4999999999999999E-2</v>
      </c>
      <c r="H2623" s="24">
        <v>1.78E-2</v>
      </c>
      <c r="I2623" s="24">
        <v>2.0199999999999999E-2</v>
      </c>
      <c r="J2623" s="24">
        <v>2.2099999999999998E-2</v>
      </c>
      <c r="K2623" s="24">
        <v>2.5899999999999999E-2</v>
      </c>
      <c r="L2623" s="24">
        <v>2.86E-2</v>
      </c>
    </row>
    <row r="2624" spans="1:30">
      <c r="A2624" s="4">
        <v>42899</v>
      </c>
      <c r="B2624" s="24">
        <v>9.1000000000000004E-3</v>
      </c>
      <c r="C2624" s="24">
        <v>0.01</v>
      </c>
      <c r="D2624" s="24">
        <v>1.1200000000000002E-2</v>
      </c>
      <c r="E2624" s="24">
        <v>1.2199999999999999E-2</v>
      </c>
      <c r="F2624" s="24">
        <v>1.38E-2</v>
      </c>
      <c r="G2624" s="24">
        <v>1.5100000000000001E-2</v>
      </c>
      <c r="H2624" s="24">
        <v>1.7899999999999999E-2</v>
      </c>
      <c r="I2624" s="24">
        <v>2.0199999999999999E-2</v>
      </c>
      <c r="J2624" s="24">
        <v>2.2099999999999998E-2</v>
      </c>
      <c r="K2624" s="24">
        <v>2.6000000000000002E-2</v>
      </c>
      <c r="L2624" s="24">
        <v>2.87E-2</v>
      </c>
    </row>
    <row r="2625" spans="1:12">
      <c r="A2625" s="4">
        <v>42900</v>
      </c>
      <c r="B2625" s="24">
        <v>9.1000000000000004E-3</v>
      </c>
      <c r="C2625" s="24">
        <v>1.01E-2</v>
      </c>
      <c r="D2625" s="24">
        <v>1.1200000000000002E-2</v>
      </c>
      <c r="E2625" s="24">
        <v>1.2E-2</v>
      </c>
      <c r="F2625" s="24">
        <v>1.3500000000000002E-2</v>
      </c>
      <c r="G2625" s="24">
        <v>1.4800000000000001E-2</v>
      </c>
      <c r="H2625" s="24">
        <v>1.7399999999999999E-2</v>
      </c>
      <c r="I2625" s="24">
        <v>1.9599999999999999E-2</v>
      </c>
      <c r="J2625" s="24">
        <v>2.1499999999999998E-2</v>
      </c>
      <c r="K2625" s="24">
        <v>2.53E-2</v>
      </c>
      <c r="L2625" s="24">
        <v>2.7900000000000001E-2</v>
      </c>
    </row>
    <row r="2626" spans="1:12">
      <c r="A2626" s="4">
        <v>42901</v>
      </c>
      <c r="B2626" s="24">
        <v>1.1599999999999999E-2</v>
      </c>
      <c r="C2626" s="24">
        <v>1.0200000000000001E-2</v>
      </c>
      <c r="D2626" s="24">
        <v>1.1299999999999999E-2</v>
      </c>
      <c r="E2626" s="24">
        <v>1.21E-2</v>
      </c>
      <c r="F2626" s="24">
        <v>1.3500000000000002E-2</v>
      </c>
      <c r="G2626" s="24">
        <v>1.49E-2</v>
      </c>
      <c r="H2626" s="24">
        <v>1.7600000000000001E-2</v>
      </c>
      <c r="I2626" s="24">
        <v>1.9799999999999998E-2</v>
      </c>
      <c r="J2626" s="24">
        <v>2.1600000000000001E-2</v>
      </c>
      <c r="K2626" s="24">
        <v>2.52E-2</v>
      </c>
      <c r="L2626" s="24">
        <v>2.7799999999999998E-2</v>
      </c>
    </row>
    <row r="2627" spans="1:12">
      <c r="A2627" s="4">
        <v>42902</v>
      </c>
      <c r="B2627" s="24">
        <v>1.1599999999999999E-2</v>
      </c>
      <c r="C2627" s="24">
        <v>1.03E-2</v>
      </c>
      <c r="D2627" s="24">
        <v>1.1299999999999999E-2</v>
      </c>
      <c r="E2627" s="24">
        <v>1.21E-2</v>
      </c>
      <c r="F2627" s="24">
        <v>1.32E-2</v>
      </c>
      <c r="G2627" s="24">
        <v>1.4800000000000001E-2</v>
      </c>
      <c r="H2627" s="24">
        <v>1.7500000000000002E-2</v>
      </c>
      <c r="I2627" s="24">
        <v>1.9699999999999999E-2</v>
      </c>
      <c r="J2627" s="24">
        <v>2.1600000000000001E-2</v>
      </c>
      <c r="K2627" s="24">
        <v>2.52E-2</v>
      </c>
      <c r="L2627" s="24">
        <v>2.7799999999999998E-2</v>
      </c>
    </row>
    <row r="2628" spans="1:12">
      <c r="A2628" s="4">
        <v>42905</v>
      </c>
      <c r="B2628" s="24">
        <v>1.1599999999999999E-2</v>
      </c>
      <c r="C2628" s="24">
        <v>1.0200000000000001E-2</v>
      </c>
      <c r="D2628" s="24">
        <v>1.1299999999999999E-2</v>
      </c>
      <c r="E2628" s="24">
        <v>1.2199999999999999E-2</v>
      </c>
      <c r="F2628" s="24">
        <v>1.3600000000000001E-2</v>
      </c>
      <c r="G2628" s="24">
        <v>1.52E-2</v>
      </c>
      <c r="H2628" s="24">
        <v>1.8000000000000002E-2</v>
      </c>
      <c r="I2628" s="24">
        <v>2.0199999999999999E-2</v>
      </c>
      <c r="J2628" s="24">
        <v>2.1899999999999999E-2</v>
      </c>
      <c r="K2628" s="24">
        <v>2.53E-2</v>
      </c>
      <c r="L2628" s="24">
        <v>2.7900000000000001E-2</v>
      </c>
    </row>
    <row r="2629" spans="1:12">
      <c r="A2629" s="4">
        <v>42906</v>
      </c>
      <c r="B2629" s="24">
        <v>1.1599999999999999E-2</v>
      </c>
      <c r="C2629" s="24">
        <v>1.01E-2</v>
      </c>
      <c r="D2629" s="24">
        <v>1.1399999999999999E-2</v>
      </c>
      <c r="E2629" s="24">
        <v>1.2199999999999999E-2</v>
      </c>
      <c r="F2629" s="24">
        <v>1.3600000000000001E-2</v>
      </c>
      <c r="G2629" s="24">
        <v>1.4999999999999999E-2</v>
      </c>
      <c r="H2629" s="24">
        <v>1.77E-2</v>
      </c>
      <c r="I2629" s="24">
        <v>1.9900000000000001E-2</v>
      </c>
      <c r="J2629" s="24">
        <v>2.1600000000000001E-2</v>
      </c>
      <c r="K2629" s="24">
        <v>2.4900000000000002E-2</v>
      </c>
      <c r="L2629" s="24">
        <v>2.7400000000000001E-2</v>
      </c>
    </row>
    <row r="2630" spans="1:12">
      <c r="A2630" s="4">
        <v>42907</v>
      </c>
      <c r="B2630" s="24">
        <v>1.1599999999999999E-2</v>
      </c>
      <c r="C2630" s="24">
        <v>9.8999999999999991E-3</v>
      </c>
      <c r="D2630" s="24">
        <v>1.1200000000000002E-2</v>
      </c>
      <c r="E2630" s="24">
        <v>1.2199999999999999E-2</v>
      </c>
      <c r="F2630" s="24">
        <v>1.3600000000000001E-2</v>
      </c>
      <c r="G2630" s="24">
        <v>1.4999999999999999E-2</v>
      </c>
      <c r="H2630" s="24">
        <v>1.78E-2</v>
      </c>
      <c r="I2630" s="24">
        <v>0.02</v>
      </c>
      <c r="J2630" s="24">
        <v>2.1600000000000001E-2</v>
      </c>
      <c r="K2630" s="24">
        <v>2.4799999999999999E-2</v>
      </c>
      <c r="L2630" s="24">
        <v>2.7300000000000001E-2</v>
      </c>
    </row>
    <row r="2631" spans="1:12">
      <c r="A2631" s="4">
        <v>42908</v>
      </c>
      <c r="B2631" s="24">
        <v>1.1599999999999999E-2</v>
      </c>
      <c r="C2631" s="24">
        <v>9.5999999999999992E-3</v>
      </c>
      <c r="D2631" s="24">
        <v>1.1000000000000001E-2</v>
      </c>
      <c r="E2631" s="24">
        <v>1.2199999999999999E-2</v>
      </c>
      <c r="F2631" s="24">
        <v>1.34E-2</v>
      </c>
      <c r="G2631" s="24">
        <v>1.4800000000000001E-2</v>
      </c>
      <c r="H2631" s="24">
        <v>1.7600000000000001E-2</v>
      </c>
      <c r="I2631" s="24">
        <v>1.9799999999999998E-2</v>
      </c>
      <c r="J2631" s="24">
        <v>2.1499999999999998E-2</v>
      </c>
      <c r="K2631" s="24">
        <v>2.4700000000000003E-2</v>
      </c>
      <c r="L2631" s="24">
        <v>2.7200000000000002E-2</v>
      </c>
    </row>
    <row r="2632" spans="1:12">
      <c r="A2632" s="4">
        <v>42909</v>
      </c>
      <c r="B2632" s="24">
        <v>1.1599999999999999E-2</v>
      </c>
      <c r="C2632" s="24">
        <v>9.7000000000000003E-3</v>
      </c>
      <c r="D2632" s="24">
        <v>1.1000000000000001E-2</v>
      </c>
      <c r="E2632" s="24">
        <v>1.21E-2</v>
      </c>
      <c r="F2632" s="24">
        <v>1.34E-2</v>
      </c>
      <c r="G2632" s="24">
        <v>1.4800000000000001E-2</v>
      </c>
      <c r="H2632" s="24">
        <v>1.77E-2</v>
      </c>
      <c r="I2632" s="24">
        <v>1.9799999999999998E-2</v>
      </c>
      <c r="J2632" s="24">
        <v>2.1499999999999998E-2</v>
      </c>
      <c r="K2632" s="24">
        <v>2.4799999999999999E-2</v>
      </c>
      <c r="L2632" s="24">
        <v>2.7099999999999999E-2</v>
      </c>
    </row>
    <row r="2633" spans="1:12">
      <c r="A2633" s="4">
        <v>42912</v>
      </c>
      <c r="B2633" s="24">
        <v>1.1599999999999999E-2</v>
      </c>
      <c r="C2633" s="24">
        <v>9.8999999999999991E-3</v>
      </c>
      <c r="D2633" s="24">
        <v>1.1000000000000001E-2</v>
      </c>
      <c r="E2633" s="24">
        <v>1.2E-2</v>
      </c>
      <c r="F2633" s="24">
        <v>1.3600000000000001E-2</v>
      </c>
      <c r="G2633" s="24">
        <v>1.4800000000000001E-2</v>
      </c>
      <c r="H2633" s="24">
        <v>1.77E-2</v>
      </c>
      <c r="I2633" s="24">
        <v>1.9699999999999999E-2</v>
      </c>
      <c r="J2633" s="24">
        <v>2.1400000000000002E-2</v>
      </c>
      <c r="K2633" s="24">
        <v>2.46E-2</v>
      </c>
      <c r="L2633" s="24">
        <v>2.7000000000000003E-2</v>
      </c>
    </row>
    <row r="2634" spans="1:12">
      <c r="A2634" s="4">
        <v>42913</v>
      </c>
      <c r="B2634" s="24">
        <v>1.1599999999999999E-2</v>
      </c>
      <c r="C2634" s="24">
        <v>0.01</v>
      </c>
      <c r="D2634" s="24">
        <v>1.1299999999999999E-2</v>
      </c>
      <c r="E2634" s="24">
        <v>1.2199999999999999E-2</v>
      </c>
      <c r="F2634" s="24">
        <v>1.38E-2</v>
      </c>
      <c r="G2634" s="24">
        <v>1.5300000000000001E-2</v>
      </c>
      <c r="H2634" s="24">
        <v>1.83E-2</v>
      </c>
      <c r="I2634" s="24">
        <v>2.0400000000000001E-2</v>
      </c>
      <c r="J2634" s="24">
        <v>2.2099999999999998E-2</v>
      </c>
      <c r="K2634" s="24">
        <v>2.52E-2</v>
      </c>
      <c r="L2634" s="24">
        <v>2.75E-2</v>
      </c>
    </row>
    <row r="2635" spans="1:12">
      <c r="A2635" s="4">
        <v>42914</v>
      </c>
      <c r="B2635" s="24">
        <v>1.1599999999999999E-2</v>
      </c>
      <c r="C2635" s="24">
        <v>1.0200000000000001E-2</v>
      </c>
      <c r="D2635" s="24">
        <v>1.1200000000000002E-2</v>
      </c>
      <c r="E2635" s="24">
        <v>1.21E-2</v>
      </c>
      <c r="F2635" s="24">
        <v>1.34E-2</v>
      </c>
      <c r="G2635" s="24">
        <v>1.5100000000000001E-2</v>
      </c>
      <c r="H2635" s="24">
        <v>1.8100000000000002E-2</v>
      </c>
      <c r="I2635" s="24">
        <v>2.0499999999999997E-2</v>
      </c>
      <c r="J2635" s="24">
        <v>2.2200000000000001E-2</v>
      </c>
      <c r="K2635" s="24">
        <v>2.5499999999999998E-2</v>
      </c>
      <c r="L2635" s="24">
        <v>2.7699999999999999E-2</v>
      </c>
    </row>
    <row r="2636" spans="1:12">
      <c r="A2636" s="4">
        <v>42915</v>
      </c>
      <c r="B2636" s="24">
        <v>1.1599999999999999E-2</v>
      </c>
      <c r="C2636" s="24">
        <v>1.04E-2</v>
      </c>
      <c r="D2636" s="24">
        <v>1.1399999999999999E-2</v>
      </c>
      <c r="E2636" s="24">
        <v>1.23E-2</v>
      </c>
      <c r="F2636" s="24">
        <v>1.38E-2</v>
      </c>
      <c r="G2636" s="24">
        <v>1.5300000000000001E-2</v>
      </c>
      <c r="H2636" s="24">
        <v>1.8500000000000003E-2</v>
      </c>
      <c r="I2636" s="24">
        <v>2.1000000000000001E-2</v>
      </c>
      <c r="J2636" s="24">
        <v>2.2700000000000001E-2</v>
      </c>
      <c r="K2636" s="24">
        <v>2.5899999999999999E-2</v>
      </c>
      <c r="L2636" s="24">
        <v>2.8199999999999999E-2</v>
      </c>
    </row>
    <row r="2637" spans="1:12">
      <c r="A2637" s="4">
        <v>42916</v>
      </c>
      <c r="B2637" s="24">
        <v>1.06E-2</v>
      </c>
      <c r="C2637" s="24">
        <v>1.03E-2</v>
      </c>
      <c r="D2637" s="24">
        <v>1.1399999999999999E-2</v>
      </c>
      <c r="E2637" s="24">
        <v>1.24E-2</v>
      </c>
      <c r="F2637" s="24">
        <v>1.38E-2</v>
      </c>
      <c r="G2637" s="24">
        <v>1.55E-2</v>
      </c>
      <c r="H2637" s="24">
        <v>1.89E-2</v>
      </c>
      <c r="I2637" s="24">
        <v>2.1400000000000002E-2</v>
      </c>
      <c r="J2637" s="24">
        <v>2.3099999999999999E-2</v>
      </c>
      <c r="K2637" s="24">
        <v>2.6099999999999998E-2</v>
      </c>
      <c r="L2637" s="24">
        <v>2.8399999999999998E-2</v>
      </c>
    </row>
    <row r="2638" spans="1:12">
      <c r="A2638" s="4">
        <v>42919</v>
      </c>
      <c r="B2638" s="24">
        <v>1.1599999999999999E-2</v>
      </c>
      <c r="C2638" s="24">
        <v>1.06E-2</v>
      </c>
      <c r="D2638" s="24">
        <v>1.1299999999999999E-2</v>
      </c>
      <c r="E2638" s="24">
        <v>1.24E-2</v>
      </c>
      <c r="F2638" s="24">
        <v>1.41E-2</v>
      </c>
      <c r="G2638" s="24">
        <v>1.6E-2</v>
      </c>
      <c r="H2638" s="24">
        <v>1.9299999999999998E-2</v>
      </c>
      <c r="I2638" s="24">
        <v>2.1899999999999999E-2</v>
      </c>
      <c r="J2638" s="24">
        <v>2.35E-2</v>
      </c>
      <c r="K2638" s="24">
        <v>2.6499999999999999E-2</v>
      </c>
      <c r="L2638" s="24">
        <v>2.86E-2</v>
      </c>
    </row>
    <row r="2639" spans="1:12">
      <c r="A2639" s="4">
        <v>42921</v>
      </c>
      <c r="B2639" s="24">
        <v>1.1599999999999999E-2</v>
      </c>
      <c r="C2639" s="24">
        <v>1.0500000000000001E-2</v>
      </c>
      <c r="D2639" s="24">
        <v>1.15E-2</v>
      </c>
      <c r="E2639" s="24">
        <v>1.24E-2</v>
      </c>
      <c r="F2639" s="24">
        <v>1.41E-2</v>
      </c>
      <c r="G2639" s="24">
        <v>1.5900000000000001E-2</v>
      </c>
      <c r="H2639" s="24">
        <v>1.9199999999999998E-2</v>
      </c>
      <c r="I2639" s="24">
        <v>2.1700000000000001E-2</v>
      </c>
      <c r="J2639" s="24">
        <v>2.3300000000000001E-2</v>
      </c>
      <c r="K2639" s="24">
        <v>2.63E-2</v>
      </c>
      <c r="L2639" s="24">
        <v>2.8500000000000001E-2</v>
      </c>
    </row>
    <row r="2640" spans="1:12">
      <c r="A2640" s="4">
        <v>42922</v>
      </c>
      <c r="B2640" s="24">
        <v>1.1599999999999999E-2</v>
      </c>
      <c r="C2640" s="24">
        <v>1.04E-2</v>
      </c>
      <c r="D2640" s="24">
        <v>1.1399999999999999E-2</v>
      </c>
      <c r="E2640" s="24">
        <v>1.23E-2</v>
      </c>
      <c r="F2640" s="24">
        <v>1.3999999999999999E-2</v>
      </c>
      <c r="G2640" s="24">
        <v>1.6E-2</v>
      </c>
      <c r="H2640" s="24">
        <v>1.9400000000000001E-2</v>
      </c>
      <c r="I2640" s="24">
        <v>2.2099999999999998E-2</v>
      </c>
      <c r="J2640" s="24">
        <v>2.3700000000000002E-2</v>
      </c>
      <c r="K2640" s="24">
        <v>2.6800000000000001E-2</v>
      </c>
      <c r="L2640" s="24">
        <v>2.8999999999999998E-2</v>
      </c>
    </row>
    <row r="2641" spans="1:12">
      <c r="A2641" s="4">
        <v>42923</v>
      </c>
      <c r="B2641" s="24">
        <v>1.1599999999999999E-2</v>
      </c>
      <c r="C2641" s="24">
        <v>1.0500000000000001E-2</v>
      </c>
      <c r="D2641" s="24">
        <v>1.1399999999999999E-2</v>
      </c>
      <c r="E2641" s="24">
        <v>1.2199999999999999E-2</v>
      </c>
      <c r="F2641" s="24">
        <v>1.3999999999999999E-2</v>
      </c>
      <c r="G2641" s="24">
        <v>1.6E-2</v>
      </c>
      <c r="H2641" s="24">
        <v>1.95E-2</v>
      </c>
      <c r="I2641" s="24">
        <v>2.2200000000000001E-2</v>
      </c>
      <c r="J2641" s="24">
        <v>2.3900000000000001E-2</v>
      </c>
      <c r="K2641" s="24">
        <v>2.7099999999999999E-2</v>
      </c>
      <c r="L2641" s="24">
        <v>2.9300000000000003E-2</v>
      </c>
    </row>
    <row r="2642" spans="1:12">
      <c r="A2642" s="4">
        <v>42926</v>
      </c>
      <c r="B2642" s="24">
        <v>1.1599999999999999E-2</v>
      </c>
      <c r="C2642" s="24">
        <v>1.04E-2</v>
      </c>
      <c r="D2642" s="24">
        <v>1.1299999999999999E-2</v>
      </c>
      <c r="E2642" s="24">
        <v>1.23E-2</v>
      </c>
      <c r="F2642" s="24">
        <v>1.3999999999999999E-2</v>
      </c>
      <c r="G2642" s="24">
        <v>1.5900000000000001E-2</v>
      </c>
      <c r="H2642" s="24">
        <v>1.9299999999999998E-2</v>
      </c>
      <c r="I2642" s="24">
        <v>2.2000000000000002E-2</v>
      </c>
      <c r="J2642" s="24">
        <v>2.3799999999999998E-2</v>
      </c>
      <c r="K2642" s="24">
        <v>2.7000000000000003E-2</v>
      </c>
      <c r="L2642" s="24">
        <v>2.9300000000000003E-2</v>
      </c>
    </row>
    <row r="2643" spans="1:12">
      <c r="A2643" s="4">
        <v>42927</v>
      </c>
      <c r="B2643" s="24">
        <v>1.1599999999999999E-2</v>
      </c>
      <c r="C2643" s="24">
        <v>1.0500000000000001E-2</v>
      </c>
      <c r="D2643" s="24">
        <v>1.1399999999999999E-2</v>
      </c>
      <c r="E2643" s="24">
        <v>1.2E-2</v>
      </c>
      <c r="F2643" s="24">
        <v>1.37E-2</v>
      </c>
      <c r="G2643" s="24">
        <v>1.5700000000000002E-2</v>
      </c>
      <c r="H2643" s="24">
        <v>1.9199999999999998E-2</v>
      </c>
      <c r="I2643" s="24">
        <v>2.18E-2</v>
      </c>
      <c r="J2643" s="24">
        <v>2.3700000000000002E-2</v>
      </c>
      <c r="K2643" s="24">
        <v>2.69E-2</v>
      </c>
      <c r="L2643" s="24">
        <v>2.92E-2</v>
      </c>
    </row>
    <row r="2644" spans="1:12">
      <c r="A2644" s="4">
        <v>42928</v>
      </c>
      <c r="B2644" s="24">
        <v>1.1599999999999999E-2</v>
      </c>
      <c r="C2644" s="24">
        <v>1.0500000000000001E-2</v>
      </c>
      <c r="D2644" s="24">
        <v>1.1299999999999999E-2</v>
      </c>
      <c r="E2644" s="24">
        <v>1.21E-2</v>
      </c>
      <c r="F2644" s="24">
        <v>1.3500000000000002E-2</v>
      </c>
      <c r="G2644" s="24">
        <v>1.5300000000000001E-2</v>
      </c>
      <c r="H2644" s="24">
        <v>1.8799999999999997E-2</v>
      </c>
      <c r="I2644" s="24">
        <v>2.1400000000000002E-2</v>
      </c>
      <c r="J2644" s="24">
        <v>2.3300000000000001E-2</v>
      </c>
      <c r="K2644" s="24">
        <v>2.6499999999999999E-2</v>
      </c>
      <c r="L2644" s="24">
        <v>2.8900000000000002E-2</v>
      </c>
    </row>
    <row r="2645" spans="1:12">
      <c r="A2645" s="4">
        <v>42929</v>
      </c>
      <c r="B2645" s="24">
        <v>1.1599999999999999E-2</v>
      </c>
      <c r="C2645" s="24">
        <v>1.0500000000000001E-2</v>
      </c>
      <c r="D2645" s="24">
        <v>1.1399999999999999E-2</v>
      </c>
      <c r="E2645" s="24">
        <v>1.23E-2</v>
      </c>
      <c r="F2645" s="24">
        <v>1.37E-2</v>
      </c>
      <c r="G2645" s="24">
        <v>1.55E-2</v>
      </c>
      <c r="H2645" s="24">
        <v>1.89E-2</v>
      </c>
      <c r="I2645" s="24">
        <v>2.1600000000000001E-2</v>
      </c>
      <c r="J2645" s="24">
        <v>2.35E-2</v>
      </c>
      <c r="K2645" s="24">
        <v>2.69E-2</v>
      </c>
      <c r="L2645" s="24">
        <v>2.92E-2</v>
      </c>
    </row>
    <row r="2646" spans="1:12">
      <c r="A2646" s="4">
        <v>42930</v>
      </c>
      <c r="B2646" s="24">
        <v>1.1599999999999999E-2</v>
      </c>
      <c r="C2646" s="24">
        <v>1.04E-2</v>
      </c>
      <c r="D2646" s="24">
        <v>1.1200000000000002E-2</v>
      </c>
      <c r="E2646" s="24">
        <v>1.2199999999999999E-2</v>
      </c>
      <c r="F2646" s="24">
        <v>1.3500000000000002E-2</v>
      </c>
      <c r="G2646" s="24">
        <v>1.54E-2</v>
      </c>
      <c r="H2646" s="24">
        <v>1.8700000000000001E-2</v>
      </c>
      <c r="I2646" s="24">
        <v>2.1299999999999999E-2</v>
      </c>
      <c r="J2646" s="24">
        <v>2.3300000000000001E-2</v>
      </c>
      <c r="K2646" s="24">
        <v>2.6699999999999998E-2</v>
      </c>
      <c r="L2646" s="24">
        <v>2.9100000000000001E-2</v>
      </c>
    </row>
    <row r="2647" spans="1:12">
      <c r="A2647" s="4">
        <v>42933</v>
      </c>
      <c r="B2647" s="24">
        <v>1.1599999999999999E-2</v>
      </c>
      <c r="C2647" s="24">
        <v>1.0700000000000001E-2</v>
      </c>
      <c r="D2647" s="24">
        <v>1.1000000000000001E-2</v>
      </c>
      <c r="E2647" s="24">
        <v>1.2199999999999999E-2</v>
      </c>
      <c r="F2647" s="24">
        <v>1.3600000000000001E-2</v>
      </c>
      <c r="G2647" s="24">
        <v>1.5300000000000001E-2</v>
      </c>
      <c r="H2647" s="24">
        <v>1.8600000000000002E-2</v>
      </c>
      <c r="I2647" s="24">
        <v>2.12E-2</v>
      </c>
      <c r="J2647" s="24">
        <v>2.3099999999999999E-2</v>
      </c>
      <c r="K2647" s="24">
        <v>2.6499999999999999E-2</v>
      </c>
      <c r="L2647" s="24">
        <v>2.8900000000000002E-2</v>
      </c>
    </row>
    <row r="2648" spans="1:12">
      <c r="A2648" s="4">
        <v>42934</v>
      </c>
      <c r="B2648" s="24">
        <v>1.1599999999999999E-2</v>
      </c>
      <c r="C2648" s="24">
        <v>1.0700000000000001E-2</v>
      </c>
      <c r="D2648" s="24">
        <v>1.11E-2</v>
      </c>
      <c r="E2648" s="24">
        <v>1.1899999999999999E-2</v>
      </c>
      <c r="F2648" s="24">
        <v>1.3600000000000001E-2</v>
      </c>
      <c r="G2648" s="24">
        <v>1.52E-2</v>
      </c>
      <c r="H2648" s="24">
        <v>1.8200000000000001E-2</v>
      </c>
      <c r="I2648" s="24">
        <v>2.0799999999999999E-2</v>
      </c>
      <c r="J2648" s="24">
        <v>2.2700000000000001E-2</v>
      </c>
      <c r="K2648" s="24">
        <v>2.6099999999999998E-2</v>
      </c>
      <c r="L2648" s="24">
        <v>2.8500000000000001E-2</v>
      </c>
    </row>
    <row r="2649" spans="1:12">
      <c r="A2649" s="4">
        <v>42935</v>
      </c>
      <c r="B2649" s="24">
        <v>1.1599999999999999E-2</v>
      </c>
      <c r="C2649" s="24">
        <v>1.11E-2</v>
      </c>
      <c r="D2649" s="24">
        <v>1.1200000000000002E-2</v>
      </c>
      <c r="E2649" s="24">
        <v>1.23E-2</v>
      </c>
      <c r="F2649" s="24">
        <v>1.37E-2</v>
      </c>
      <c r="G2649" s="24">
        <v>1.52E-2</v>
      </c>
      <c r="H2649" s="24">
        <v>1.83E-2</v>
      </c>
      <c r="I2649" s="24">
        <v>2.0899999999999998E-2</v>
      </c>
      <c r="J2649" s="24">
        <v>2.2700000000000001E-2</v>
      </c>
      <c r="K2649" s="24">
        <v>2.6099999999999998E-2</v>
      </c>
      <c r="L2649" s="24">
        <v>2.8500000000000001E-2</v>
      </c>
    </row>
    <row r="2650" spans="1:12">
      <c r="A2650" s="4">
        <v>42936</v>
      </c>
      <c r="B2650" s="24">
        <v>1.1599999999999999E-2</v>
      </c>
      <c r="C2650" s="24">
        <v>1.15E-2</v>
      </c>
      <c r="D2650" s="24">
        <v>1.1200000000000002E-2</v>
      </c>
      <c r="E2650" s="24">
        <v>1.2199999999999999E-2</v>
      </c>
      <c r="F2650" s="24">
        <v>1.37E-2</v>
      </c>
      <c r="G2650" s="24">
        <v>1.5100000000000001E-2</v>
      </c>
      <c r="H2650" s="24">
        <v>1.8200000000000001E-2</v>
      </c>
      <c r="I2650" s="24">
        <v>2.0799999999999999E-2</v>
      </c>
      <c r="J2650" s="24">
        <v>2.2700000000000001E-2</v>
      </c>
      <c r="K2650" s="24">
        <v>2.6000000000000002E-2</v>
      </c>
      <c r="L2650" s="24">
        <v>2.8300000000000002E-2</v>
      </c>
    </row>
    <row r="2651" spans="1:12">
      <c r="A2651" s="4">
        <v>42937</v>
      </c>
      <c r="B2651" s="24">
        <v>1.1599999999999999E-2</v>
      </c>
      <c r="C2651" s="24">
        <v>1.1599999999999999E-2</v>
      </c>
      <c r="D2651" s="24">
        <v>1.1000000000000001E-2</v>
      </c>
      <c r="E2651" s="24">
        <v>1.2199999999999999E-2</v>
      </c>
      <c r="F2651" s="24">
        <v>1.3600000000000001E-2</v>
      </c>
      <c r="G2651" s="24">
        <v>1.4999999999999999E-2</v>
      </c>
      <c r="H2651" s="24">
        <v>1.8100000000000002E-2</v>
      </c>
      <c r="I2651" s="24">
        <v>2.0499999999999997E-2</v>
      </c>
      <c r="J2651" s="24">
        <v>2.2400000000000003E-2</v>
      </c>
      <c r="K2651" s="24">
        <v>2.5699999999999997E-2</v>
      </c>
      <c r="L2651" s="24">
        <v>2.81E-2</v>
      </c>
    </row>
    <row r="2652" spans="1:12">
      <c r="A2652" s="4">
        <v>42940</v>
      </c>
      <c r="B2652" s="24">
        <v>1.1599999999999999E-2</v>
      </c>
      <c r="C2652" s="24">
        <v>1.1699999999999999E-2</v>
      </c>
      <c r="D2652" s="24">
        <v>1.1200000000000002E-2</v>
      </c>
      <c r="E2652" s="24">
        <v>1.23E-2</v>
      </c>
      <c r="F2652" s="24">
        <v>1.37E-2</v>
      </c>
      <c r="G2652" s="24">
        <v>1.5300000000000001E-2</v>
      </c>
      <c r="H2652" s="24">
        <v>1.83E-2</v>
      </c>
      <c r="I2652" s="24">
        <v>2.07E-2</v>
      </c>
      <c r="J2652" s="24">
        <v>2.2599999999999999E-2</v>
      </c>
      <c r="K2652" s="24">
        <v>2.5899999999999999E-2</v>
      </c>
      <c r="L2652" s="24">
        <v>2.8300000000000002E-2</v>
      </c>
    </row>
    <row r="2653" spans="1:12">
      <c r="A2653" s="4">
        <v>42941</v>
      </c>
      <c r="B2653" s="24">
        <v>1.1599999999999999E-2</v>
      </c>
      <c r="C2653" s="24">
        <v>1.18E-2</v>
      </c>
      <c r="D2653" s="24">
        <v>1.15E-2</v>
      </c>
      <c r="E2653" s="24">
        <v>1.24E-2</v>
      </c>
      <c r="F2653" s="24">
        <v>1.3999999999999999E-2</v>
      </c>
      <c r="G2653" s="24">
        <v>1.5600000000000001E-2</v>
      </c>
      <c r="H2653" s="24">
        <v>1.9E-2</v>
      </c>
      <c r="I2653" s="24">
        <v>2.1499999999999998E-2</v>
      </c>
      <c r="J2653" s="24">
        <v>2.3300000000000001E-2</v>
      </c>
      <c r="K2653" s="24">
        <v>2.6699999999999998E-2</v>
      </c>
      <c r="L2653" s="24">
        <v>2.9100000000000001E-2</v>
      </c>
    </row>
    <row r="2654" spans="1:12">
      <c r="A2654" s="4">
        <v>42942</v>
      </c>
      <c r="B2654" s="24">
        <v>1.1599999999999999E-2</v>
      </c>
      <c r="C2654" s="24">
        <v>1.1299999999999999E-2</v>
      </c>
      <c r="D2654" s="24">
        <v>1.1399999999999999E-2</v>
      </c>
      <c r="E2654" s="24">
        <v>1.23E-2</v>
      </c>
      <c r="F2654" s="24">
        <v>1.3600000000000001E-2</v>
      </c>
      <c r="G2654" s="24">
        <v>1.4999999999999999E-2</v>
      </c>
      <c r="H2654" s="24">
        <v>1.83E-2</v>
      </c>
      <c r="I2654" s="24">
        <v>2.0899999999999998E-2</v>
      </c>
      <c r="J2654" s="24">
        <v>2.29E-2</v>
      </c>
      <c r="K2654" s="24">
        <v>2.6499999999999999E-2</v>
      </c>
      <c r="L2654" s="24">
        <v>2.8900000000000002E-2</v>
      </c>
    </row>
    <row r="2655" spans="1:12">
      <c r="A2655" s="4">
        <v>42943</v>
      </c>
      <c r="B2655" s="24">
        <v>1.1599999999999999E-2</v>
      </c>
      <c r="C2655" s="24">
        <v>1.11E-2</v>
      </c>
      <c r="D2655" s="24">
        <v>1.1299999999999999E-2</v>
      </c>
      <c r="E2655" s="24">
        <v>1.2199999999999999E-2</v>
      </c>
      <c r="F2655" s="24">
        <v>1.3600000000000001E-2</v>
      </c>
      <c r="G2655" s="24">
        <v>1.52E-2</v>
      </c>
      <c r="H2655" s="24">
        <v>1.84E-2</v>
      </c>
      <c r="I2655" s="24">
        <v>2.12E-2</v>
      </c>
      <c r="J2655" s="24">
        <v>2.3199999999999998E-2</v>
      </c>
      <c r="K2655" s="24">
        <v>2.6800000000000001E-2</v>
      </c>
      <c r="L2655" s="24">
        <v>2.9300000000000003E-2</v>
      </c>
    </row>
    <row r="2656" spans="1:12">
      <c r="A2656" s="4">
        <v>42944</v>
      </c>
      <c r="B2656" s="24">
        <v>1.1599999999999999E-2</v>
      </c>
      <c r="C2656" s="24">
        <v>1.0800000000000001E-2</v>
      </c>
      <c r="D2656" s="24">
        <v>1.1299999999999999E-2</v>
      </c>
      <c r="E2656" s="24">
        <v>1.2199999999999999E-2</v>
      </c>
      <c r="F2656" s="24">
        <v>1.34E-2</v>
      </c>
      <c r="G2656" s="24">
        <v>1.5100000000000001E-2</v>
      </c>
      <c r="H2656" s="24">
        <v>1.83E-2</v>
      </c>
      <c r="I2656" s="24">
        <v>2.1000000000000001E-2</v>
      </c>
      <c r="J2656" s="24">
        <v>2.3E-2</v>
      </c>
      <c r="K2656" s="24">
        <v>2.6499999999999999E-2</v>
      </c>
      <c r="L2656" s="24">
        <v>2.8900000000000002E-2</v>
      </c>
    </row>
    <row r="2657" spans="1:12">
      <c r="A2657" s="4">
        <v>42947</v>
      </c>
      <c r="B2657" s="24">
        <v>1.0700000000000001E-2</v>
      </c>
      <c r="C2657" s="24">
        <v>1.0700000000000001E-2</v>
      </c>
      <c r="D2657" s="24">
        <v>1.1299999999999999E-2</v>
      </c>
      <c r="E2657" s="24">
        <v>1.23E-2</v>
      </c>
      <c r="F2657" s="24">
        <v>1.34E-2</v>
      </c>
      <c r="G2657" s="24">
        <v>1.5100000000000001E-2</v>
      </c>
      <c r="H2657" s="24">
        <v>1.84E-2</v>
      </c>
      <c r="I2657" s="24">
        <v>2.1099999999999997E-2</v>
      </c>
      <c r="J2657" s="24">
        <v>2.3E-2</v>
      </c>
      <c r="K2657" s="24">
        <v>2.6600000000000002E-2</v>
      </c>
      <c r="L2657" s="24">
        <v>2.8900000000000002E-2</v>
      </c>
    </row>
    <row r="2658" spans="1:12">
      <c r="A2658" s="4">
        <v>42948</v>
      </c>
      <c r="B2658" s="24">
        <v>1.1599999999999999E-2</v>
      </c>
      <c r="C2658" s="24">
        <v>1.0800000000000001E-2</v>
      </c>
      <c r="D2658" s="24">
        <v>1.15E-2</v>
      </c>
      <c r="E2658" s="24">
        <v>1.2199999999999999E-2</v>
      </c>
      <c r="F2658" s="24">
        <v>1.34E-2</v>
      </c>
      <c r="G2658" s="24">
        <v>1.4999999999999999E-2</v>
      </c>
      <c r="H2658" s="24">
        <v>1.8000000000000002E-2</v>
      </c>
      <c r="I2658" s="24">
        <v>2.07E-2</v>
      </c>
      <c r="J2658" s="24">
        <v>2.2599999999999999E-2</v>
      </c>
      <c r="K2658" s="24">
        <v>2.6099999999999998E-2</v>
      </c>
      <c r="L2658" s="24">
        <v>2.86E-2</v>
      </c>
    </row>
    <row r="2659" spans="1:12">
      <c r="A2659" s="4">
        <v>42949</v>
      </c>
      <c r="B2659" s="24">
        <v>1.1599999999999999E-2</v>
      </c>
      <c r="C2659" s="24">
        <v>1.0800000000000001E-2</v>
      </c>
      <c r="D2659" s="24">
        <v>1.15E-2</v>
      </c>
      <c r="E2659" s="24">
        <v>1.24E-2</v>
      </c>
      <c r="F2659" s="24">
        <v>1.3600000000000001E-2</v>
      </c>
      <c r="G2659" s="24">
        <v>1.52E-2</v>
      </c>
      <c r="H2659" s="24">
        <v>1.8200000000000001E-2</v>
      </c>
      <c r="I2659" s="24">
        <v>2.0799999999999999E-2</v>
      </c>
      <c r="J2659" s="24">
        <v>2.2700000000000001E-2</v>
      </c>
      <c r="K2659" s="24">
        <v>2.6000000000000002E-2</v>
      </c>
      <c r="L2659" s="24">
        <v>2.8500000000000001E-2</v>
      </c>
    </row>
    <row r="2660" spans="1:12">
      <c r="A2660" s="4">
        <v>42950</v>
      </c>
      <c r="B2660" s="24">
        <v>1.1599999999999999E-2</v>
      </c>
      <c r="C2660" s="24">
        <v>1.0800000000000001E-2</v>
      </c>
      <c r="D2660" s="24">
        <v>1.1299999999999999E-2</v>
      </c>
      <c r="E2660" s="24">
        <v>1.2199999999999999E-2</v>
      </c>
      <c r="F2660" s="24">
        <v>1.34E-2</v>
      </c>
      <c r="G2660" s="24">
        <v>1.49E-2</v>
      </c>
      <c r="H2660" s="24">
        <v>1.7899999999999999E-2</v>
      </c>
      <c r="I2660" s="24">
        <v>2.0499999999999997E-2</v>
      </c>
      <c r="J2660" s="24">
        <v>2.2400000000000003E-2</v>
      </c>
      <c r="K2660" s="24">
        <v>2.5600000000000001E-2</v>
      </c>
      <c r="L2660" s="24">
        <v>2.81E-2</v>
      </c>
    </row>
    <row r="2661" spans="1:12">
      <c r="A2661" s="4">
        <v>42951</v>
      </c>
      <c r="B2661" s="24">
        <v>1.1599999999999999E-2</v>
      </c>
      <c r="C2661" s="24">
        <v>1.0800000000000001E-2</v>
      </c>
      <c r="D2661" s="24">
        <v>1.1399999999999999E-2</v>
      </c>
      <c r="E2661" s="24">
        <v>1.23E-2</v>
      </c>
      <c r="F2661" s="24">
        <v>1.3600000000000001E-2</v>
      </c>
      <c r="G2661" s="24">
        <v>1.5100000000000001E-2</v>
      </c>
      <c r="H2661" s="24">
        <v>1.8200000000000001E-2</v>
      </c>
      <c r="I2661" s="24">
        <v>2.0799999999999999E-2</v>
      </c>
      <c r="J2661" s="24">
        <v>2.2700000000000001E-2</v>
      </c>
      <c r="K2661" s="24">
        <v>2.6099999999999998E-2</v>
      </c>
      <c r="L2661" s="24">
        <v>2.8399999999999998E-2</v>
      </c>
    </row>
    <row r="2662" spans="1:12">
      <c r="A2662" s="4">
        <v>42954</v>
      </c>
      <c r="B2662" s="24">
        <v>1.1599999999999999E-2</v>
      </c>
      <c r="C2662" s="24">
        <v>1.0200000000000001E-2</v>
      </c>
      <c r="D2662" s="24">
        <v>1.1399999999999999E-2</v>
      </c>
      <c r="E2662" s="24">
        <v>1.2199999999999999E-2</v>
      </c>
      <c r="F2662" s="24">
        <v>1.3600000000000001E-2</v>
      </c>
      <c r="G2662" s="24">
        <v>1.52E-2</v>
      </c>
      <c r="H2662" s="24">
        <v>1.8100000000000002E-2</v>
      </c>
      <c r="I2662" s="24">
        <v>2.07E-2</v>
      </c>
      <c r="J2662" s="24">
        <v>2.2599999999999999E-2</v>
      </c>
      <c r="K2662" s="24">
        <v>2.6000000000000002E-2</v>
      </c>
      <c r="L2662" s="24">
        <v>2.8399999999999998E-2</v>
      </c>
    </row>
    <row r="2663" spans="1:12">
      <c r="A2663" s="4">
        <v>42955</v>
      </c>
      <c r="B2663" s="24">
        <v>1.1599999999999999E-2</v>
      </c>
      <c r="C2663" s="24">
        <v>1.06E-2</v>
      </c>
      <c r="D2663" s="24">
        <v>1.1599999999999999E-2</v>
      </c>
      <c r="E2663" s="24">
        <v>1.24E-2</v>
      </c>
      <c r="F2663" s="24">
        <v>1.3600000000000001E-2</v>
      </c>
      <c r="G2663" s="24">
        <v>1.5300000000000001E-2</v>
      </c>
      <c r="H2663" s="24">
        <v>1.84E-2</v>
      </c>
      <c r="I2663" s="24">
        <v>2.1000000000000001E-2</v>
      </c>
      <c r="J2663" s="24">
        <v>2.29E-2</v>
      </c>
      <c r="K2663" s="24">
        <v>2.63E-2</v>
      </c>
      <c r="L2663" s="24">
        <v>2.86E-2</v>
      </c>
    </row>
    <row r="2664" spans="1:12">
      <c r="A2664" s="4">
        <v>42956</v>
      </c>
      <c r="B2664" s="24">
        <v>1.1599999999999999E-2</v>
      </c>
      <c r="C2664" s="24">
        <v>1.06E-2</v>
      </c>
      <c r="D2664" s="24">
        <v>1.15E-2</v>
      </c>
      <c r="E2664" s="24">
        <v>1.21E-2</v>
      </c>
      <c r="F2664" s="24">
        <v>1.3300000000000001E-2</v>
      </c>
      <c r="G2664" s="24">
        <v>1.4999999999999999E-2</v>
      </c>
      <c r="H2664" s="24">
        <v>1.8100000000000002E-2</v>
      </c>
      <c r="I2664" s="24">
        <v>2.06E-2</v>
      </c>
      <c r="J2664" s="24">
        <v>2.2400000000000003E-2</v>
      </c>
      <c r="K2664" s="24">
        <v>2.5899999999999999E-2</v>
      </c>
      <c r="L2664" s="24">
        <v>2.8199999999999999E-2</v>
      </c>
    </row>
    <row r="2665" spans="1:12">
      <c r="A2665" s="4">
        <v>42957</v>
      </c>
      <c r="B2665" s="24">
        <v>1.1599999999999999E-2</v>
      </c>
      <c r="C2665" s="24">
        <v>1.0500000000000001E-2</v>
      </c>
      <c r="D2665" s="24">
        <v>1.1399999999999999E-2</v>
      </c>
      <c r="E2665" s="24">
        <v>1.2199999999999999E-2</v>
      </c>
      <c r="F2665" s="24">
        <v>1.3300000000000001E-2</v>
      </c>
      <c r="G2665" s="24">
        <v>1.49E-2</v>
      </c>
      <c r="H2665" s="24">
        <v>1.78E-2</v>
      </c>
      <c r="I2665" s="24">
        <v>2.0299999999999999E-2</v>
      </c>
      <c r="J2665" s="24">
        <v>2.2000000000000002E-2</v>
      </c>
      <c r="K2665" s="24">
        <v>2.5499999999999998E-2</v>
      </c>
      <c r="L2665" s="24">
        <v>2.7900000000000001E-2</v>
      </c>
    </row>
    <row r="2666" spans="1:12">
      <c r="A2666" s="4">
        <v>42958</v>
      </c>
      <c r="B2666" s="24">
        <v>1.1599999999999999E-2</v>
      </c>
      <c r="C2666" s="24">
        <v>1.03E-2</v>
      </c>
      <c r="D2666" s="24">
        <v>1.1399999999999999E-2</v>
      </c>
      <c r="E2666" s="24">
        <v>1.21E-2</v>
      </c>
      <c r="F2666" s="24">
        <v>1.3000000000000001E-2</v>
      </c>
      <c r="G2666" s="24">
        <v>1.43E-2</v>
      </c>
      <c r="H2666" s="24">
        <v>1.7399999999999999E-2</v>
      </c>
      <c r="I2666" s="24">
        <v>0.02</v>
      </c>
      <c r="J2666" s="24">
        <v>2.1899999999999999E-2</v>
      </c>
      <c r="K2666" s="24">
        <v>2.5499999999999998E-2</v>
      </c>
      <c r="L2666" s="24">
        <v>2.7900000000000001E-2</v>
      </c>
    </row>
    <row r="2667" spans="1:12">
      <c r="A2667" s="4">
        <v>42961</v>
      </c>
      <c r="B2667" s="24">
        <v>1.1599999999999999E-2</v>
      </c>
      <c r="C2667" s="24">
        <v>1.0200000000000001E-2</v>
      </c>
      <c r="D2667" s="24">
        <v>1.1299999999999999E-2</v>
      </c>
      <c r="E2667" s="24">
        <v>1.23E-2</v>
      </c>
      <c r="F2667" s="24">
        <v>1.3300000000000001E-2</v>
      </c>
      <c r="G2667" s="24">
        <v>1.4800000000000001E-2</v>
      </c>
      <c r="H2667" s="24">
        <v>1.77E-2</v>
      </c>
      <c r="I2667" s="24">
        <v>2.0400000000000001E-2</v>
      </c>
      <c r="J2667" s="24">
        <v>2.2200000000000001E-2</v>
      </c>
      <c r="K2667" s="24">
        <v>2.5699999999999997E-2</v>
      </c>
      <c r="L2667" s="24">
        <v>2.81E-2</v>
      </c>
    </row>
    <row r="2668" spans="1:12">
      <c r="A2668" s="4">
        <v>42962</v>
      </c>
      <c r="B2668" s="24">
        <v>1.1599999999999999E-2</v>
      </c>
      <c r="C2668" s="24">
        <v>1.04E-2</v>
      </c>
      <c r="D2668" s="24">
        <v>1.1599999999999999E-2</v>
      </c>
      <c r="E2668" s="24">
        <v>1.23E-2</v>
      </c>
      <c r="F2668" s="24">
        <v>1.3500000000000002E-2</v>
      </c>
      <c r="G2668" s="24">
        <v>1.5100000000000001E-2</v>
      </c>
      <c r="H2668" s="24">
        <v>1.83E-2</v>
      </c>
      <c r="I2668" s="24">
        <v>2.0899999999999998E-2</v>
      </c>
      <c r="J2668" s="24">
        <v>2.2700000000000001E-2</v>
      </c>
      <c r="K2668" s="24">
        <v>2.6000000000000002E-2</v>
      </c>
      <c r="L2668" s="24">
        <v>2.8399999999999998E-2</v>
      </c>
    </row>
    <row r="2669" spans="1:12">
      <c r="A2669" s="4">
        <v>42963</v>
      </c>
      <c r="B2669" s="24">
        <v>1.1599999999999999E-2</v>
      </c>
      <c r="C2669" s="24">
        <v>1.0200000000000001E-2</v>
      </c>
      <c r="D2669" s="24">
        <v>1.1299999999999999E-2</v>
      </c>
      <c r="E2669" s="24">
        <v>1.24E-2</v>
      </c>
      <c r="F2669" s="24">
        <v>1.3300000000000001E-2</v>
      </c>
      <c r="G2669" s="24">
        <v>1.49E-2</v>
      </c>
      <c r="H2669" s="24">
        <v>1.7899999999999999E-2</v>
      </c>
      <c r="I2669" s="24">
        <v>2.0400000000000001E-2</v>
      </c>
      <c r="J2669" s="24">
        <v>2.23E-2</v>
      </c>
      <c r="K2669" s="24">
        <v>2.58E-2</v>
      </c>
      <c r="L2669" s="24">
        <v>2.81E-2</v>
      </c>
    </row>
    <row r="2670" spans="1:12">
      <c r="A2670" s="4">
        <v>42964</v>
      </c>
      <c r="B2670" s="24">
        <v>1.1599999999999999E-2</v>
      </c>
      <c r="C2670" s="24">
        <v>0.01</v>
      </c>
      <c r="D2670" s="24">
        <v>1.11E-2</v>
      </c>
      <c r="E2670" s="24">
        <v>1.24E-2</v>
      </c>
      <c r="F2670" s="24">
        <v>1.32E-2</v>
      </c>
      <c r="G2670" s="24">
        <v>1.46E-2</v>
      </c>
      <c r="H2670" s="24">
        <v>1.7600000000000001E-2</v>
      </c>
      <c r="I2670" s="24">
        <v>2.0099999999999996E-2</v>
      </c>
      <c r="J2670" s="24">
        <v>2.1899999999999999E-2</v>
      </c>
      <c r="K2670" s="24">
        <v>2.5399999999999999E-2</v>
      </c>
      <c r="L2670" s="24">
        <v>2.7799999999999998E-2</v>
      </c>
    </row>
    <row r="2671" spans="1:12">
      <c r="A2671" s="4">
        <v>42965</v>
      </c>
      <c r="B2671" s="24">
        <v>1.1599999999999999E-2</v>
      </c>
      <c r="C2671" s="24">
        <v>1.0200000000000001E-2</v>
      </c>
      <c r="D2671" s="24">
        <v>1.1299999999999999E-2</v>
      </c>
      <c r="E2671" s="24">
        <v>1.24E-2</v>
      </c>
      <c r="F2671" s="24">
        <v>1.3300000000000001E-2</v>
      </c>
      <c r="G2671" s="24">
        <v>1.47E-2</v>
      </c>
      <c r="H2671" s="24">
        <v>1.77E-2</v>
      </c>
      <c r="I2671" s="24">
        <v>2.0099999999999996E-2</v>
      </c>
      <c r="J2671" s="24">
        <v>2.1899999999999999E-2</v>
      </c>
      <c r="K2671" s="24">
        <v>2.5399999999999999E-2</v>
      </c>
      <c r="L2671" s="24">
        <v>2.7799999999999998E-2</v>
      </c>
    </row>
    <row r="2672" spans="1:12">
      <c r="A2672" s="4">
        <v>42968</v>
      </c>
      <c r="B2672" s="24">
        <v>1.1599999999999999E-2</v>
      </c>
      <c r="C2672" s="24">
        <v>0.01</v>
      </c>
      <c r="D2672" s="24">
        <v>1.11E-2</v>
      </c>
      <c r="E2672" s="24">
        <v>1.23E-2</v>
      </c>
      <c r="F2672" s="24">
        <v>1.32E-2</v>
      </c>
      <c r="G2672" s="24">
        <v>1.46E-2</v>
      </c>
      <c r="H2672" s="24">
        <v>1.7600000000000001E-2</v>
      </c>
      <c r="I2672" s="24">
        <v>0.02</v>
      </c>
      <c r="J2672" s="24">
        <v>2.18E-2</v>
      </c>
      <c r="K2672" s="24">
        <v>2.52E-2</v>
      </c>
      <c r="L2672" s="24">
        <v>2.7699999999999999E-2</v>
      </c>
    </row>
    <row r="2673" spans="1:12">
      <c r="A2673" s="4">
        <v>42969</v>
      </c>
      <c r="B2673" s="24">
        <v>1.1599999999999999E-2</v>
      </c>
      <c r="C2673" s="24">
        <v>0.01</v>
      </c>
      <c r="D2673" s="24">
        <v>1.1299999999999999E-2</v>
      </c>
      <c r="E2673" s="24">
        <v>1.24E-2</v>
      </c>
      <c r="F2673" s="24">
        <v>1.3300000000000001E-2</v>
      </c>
      <c r="G2673" s="24">
        <v>1.4800000000000001E-2</v>
      </c>
      <c r="H2673" s="24">
        <v>1.8000000000000002E-2</v>
      </c>
      <c r="I2673" s="24">
        <v>2.0400000000000001E-2</v>
      </c>
      <c r="J2673" s="24">
        <v>2.2200000000000001E-2</v>
      </c>
      <c r="K2673" s="24">
        <v>2.5499999999999998E-2</v>
      </c>
      <c r="L2673" s="24">
        <v>2.7900000000000001E-2</v>
      </c>
    </row>
    <row r="2674" spans="1:12">
      <c r="A2674" s="4">
        <v>42970</v>
      </c>
      <c r="B2674" s="24">
        <v>1.1599999999999999E-2</v>
      </c>
      <c r="C2674" s="24">
        <v>0.01</v>
      </c>
      <c r="D2674" s="24">
        <v>1.11E-2</v>
      </c>
      <c r="E2674" s="24">
        <v>1.2199999999999999E-2</v>
      </c>
      <c r="F2674" s="24">
        <v>1.32E-2</v>
      </c>
      <c r="G2674" s="24">
        <v>1.4499999999999999E-2</v>
      </c>
      <c r="H2674" s="24">
        <v>1.7600000000000001E-2</v>
      </c>
      <c r="I2674" s="24">
        <v>1.9900000000000001E-2</v>
      </c>
      <c r="J2674" s="24">
        <v>2.1700000000000001E-2</v>
      </c>
      <c r="K2674" s="24">
        <v>2.5099999999999997E-2</v>
      </c>
      <c r="L2674" s="24">
        <v>2.75E-2</v>
      </c>
    </row>
    <row r="2675" spans="1:12">
      <c r="A2675" s="4">
        <v>42971</v>
      </c>
      <c r="B2675" s="24">
        <v>1.1599999999999999E-2</v>
      </c>
      <c r="C2675" s="24">
        <v>1.0200000000000001E-2</v>
      </c>
      <c r="D2675" s="24">
        <v>1.11E-2</v>
      </c>
      <c r="E2675" s="24">
        <v>1.23E-2</v>
      </c>
      <c r="F2675" s="24">
        <v>1.3300000000000001E-2</v>
      </c>
      <c r="G2675" s="24">
        <v>1.47E-2</v>
      </c>
      <c r="H2675" s="24">
        <v>1.78E-2</v>
      </c>
      <c r="I2675" s="24">
        <v>2.0099999999999996E-2</v>
      </c>
      <c r="J2675" s="24">
        <v>2.1899999999999999E-2</v>
      </c>
      <c r="K2675" s="24">
        <v>2.53E-2</v>
      </c>
      <c r="L2675" s="24">
        <v>2.7699999999999999E-2</v>
      </c>
    </row>
    <row r="2676" spans="1:12">
      <c r="A2676" s="4">
        <v>42972</v>
      </c>
      <c r="B2676" s="24">
        <v>1.1599999999999999E-2</v>
      </c>
      <c r="C2676" s="24">
        <v>1.03E-2</v>
      </c>
      <c r="D2676" s="24">
        <v>1.11E-2</v>
      </c>
      <c r="E2676" s="24">
        <v>1.23E-2</v>
      </c>
      <c r="F2676" s="24">
        <v>1.3500000000000002E-2</v>
      </c>
      <c r="G2676" s="24">
        <v>1.47E-2</v>
      </c>
      <c r="H2676" s="24">
        <v>1.77E-2</v>
      </c>
      <c r="I2676" s="24">
        <v>0.02</v>
      </c>
      <c r="J2676" s="24">
        <v>2.1700000000000001E-2</v>
      </c>
      <c r="K2676" s="24">
        <v>2.5099999999999997E-2</v>
      </c>
      <c r="L2676" s="24">
        <v>2.75E-2</v>
      </c>
    </row>
    <row r="2677" spans="1:12">
      <c r="A2677" s="4">
        <v>42975</v>
      </c>
      <c r="B2677" s="24">
        <v>1.1599999999999999E-2</v>
      </c>
      <c r="C2677" s="24">
        <v>9.7999999999999997E-3</v>
      </c>
      <c r="D2677" s="24">
        <v>1.1200000000000002E-2</v>
      </c>
      <c r="E2677" s="24">
        <v>1.24E-2</v>
      </c>
      <c r="F2677" s="24">
        <v>1.3300000000000001E-2</v>
      </c>
      <c r="G2677" s="24">
        <v>1.46E-2</v>
      </c>
      <c r="H2677" s="24">
        <v>1.7399999999999999E-2</v>
      </c>
      <c r="I2677" s="24">
        <v>1.9900000000000001E-2</v>
      </c>
      <c r="J2677" s="24">
        <v>2.1600000000000001E-2</v>
      </c>
      <c r="K2677" s="24">
        <v>2.5099999999999997E-2</v>
      </c>
      <c r="L2677" s="24">
        <v>2.76E-2</v>
      </c>
    </row>
    <row r="2678" spans="1:12">
      <c r="A2678" s="4">
        <v>42976</v>
      </c>
      <c r="B2678" s="24">
        <v>1.1599999999999999E-2</v>
      </c>
      <c r="C2678" s="24">
        <v>1.03E-2</v>
      </c>
      <c r="D2678" s="24">
        <v>1.1299999999999999E-2</v>
      </c>
      <c r="E2678" s="24">
        <v>1.23E-2</v>
      </c>
      <c r="F2678" s="24">
        <v>1.3300000000000001E-2</v>
      </c>
      <c r="G2678" s="24">
        <v>1.43E-2</v>
      </c>
      <c r="H2678" s="24">
        <v>1.7000000000000001E-2</v>
      </c>
      <c r="I2678" s="24">
        <v>1.9599999999999999E-2</v>
      </c>
      <c r="J2678" s="24">
        <v>2.1299999999999999E-2</v>
      </c>
      <c r="K2678" s="24">
        <v>2.4799999999999999E-2</v>
      </c>
      <c r="L2678" s="24">
        <v>2.7400000000000001E-2</v>
      </c>
    </row>
    <row r="2679" spans="1:12">
      <c r="A2679" s="4">
        <v>42977</v>
      </c>
      <c r="B2679" s="24">
        <v>1.1599999999999999E-2</v>
      </c>
      <c r="C2679" s="24">
        <v>1.03E-2</v>
      </c>
      <c r="D2679" s="24">
        <v>1.11E-2</v>
      </c>
      <c r="E2679" s="24">
        <v>1.23E-2</v>
      </c>
      <c r="F2679" s="24">
        <v>1.3300000000000001E-2</v>
      </c>
      <c r="G2679" s="24">
        <v>1.44E-2</v>
      </c>
      <c r="H2679" s="24">
        <v>1.72E-2</v>
      </c>
      <c r="I2679" s="24">
        <v>1.9699999999999999E-2</v>
      </c>
      <c r="J2679" s="24">
        <v>2.1499999999999998E-2</v>
      </c>
      <c r="K2679" s="24">
        <v>2.4900000000000002E-2</v>
      </c>
      <c r="L2679" s="24">
        <v>2.75E-2</v>
      </c>
    </row>
    <row r="2680" spans="1:12">
      <c r="A2680" s="4">
        <v>42978</v>
      </c>
      <c r="B2680" s="24">
        <v>1.0700000000000001E-2</v>
      </c>
      <c r="C2680" s="24">
        <v>1.01E-2</v>
      </c>
      <c r="D2680" s="24">
        <v>1.0800000000000001E-2</v>
      </c>
      <c r="E2680" s="24">
        <v>1.23E-2</v>
      </c>
      <c r="F2680" s="24">
        <v>1.3300000000000001E-2</v>
      </c>
      <c r="G2680" s="24">
        <v>1.44E-2</v>
      </c>
      <c r="H2680" s="24">
        <v>1.7000000000000001E-2</v>
      </c>
      <c r="I2680" s="24">
        <v>1.95E-2</v>
      </c>
      <c r="J2680" s="24">
        <v>2.12E-2</v>
      </c>
      <c r="K2680" s="24">
        <v>2.4700000000000003E-2</v>
      </c>
      <c r="L2680" s="24">
        <v>2.7300000000000001E-2</v>
      </c>
    </row>
    <row r="2681" spans="1:12">
      <c r="A2681" s="4">
        <v>42979</v>
      </c>
      <c r="B2681" s="24">
        <v>1.1599999999999999E-2</v>
      </c>
      <c r="C2681" s="24">
        <v>1.0200000000000001E-2</v>
      </c>
      <c r="D2681" s="24">
        <v>1.1000000000000001E-2</v>
      </c>
      <c r="E2681" s="24">
        <v>1.24E-2</v>
      </c>
      <c r="F2681" s="24">
        <v>1.3500000000000002E-2</v>
      </c>
      <c r="G2681" s="24">
        <v>1.46E-2</v>
      </c>
      <c r="H2681" s="24">
        <v>1.7299999999999999E-2</v>
      </c>
      <c r="I2681" s="24">
        <v>1.9900000000000001E-2</v>
      </c>
      <c r="J2681" s="24">
        <v>2.1600000000000001E-2</v>
      </c>
      <c r="K2681" s="24">
        <v>2.5099999999999997E-2</v>
      </c>
      <c r="L2681" s="24">
        <v>2.7699999999999999E-2</v>
      </c>
    </row>
    <row r="2682" spans="1:12">
      <c r="A2682" s="4">
        <v>42983</v>
      </c>
      <c r="B2682" s="24">
        <v>1.1599999999999999E-2</v>
      </c>
      <c r="C2682" s="24">
        <v>1.03E-2</v>
      </c>
      <c r="D2682" s="24">
        <v>1.1299999999999999E-2</v>
      </c>
      <c r="E2682" s="24">
        <v>1.23E-2</v>
      </c>
      <c r="F2682" s="24">
        <v>1.3000000000000001E-2</v>
      </c>
      <c r="G2682" s="24">
        <v>1.3999999999999999E-2</v>
      </c>
      <c r="H2682" s="24">
        <v>1.6500000000000001E-2</v>
      </c>
      <c r="I2682" s="24">
        <v>1.9E-2</v>
      </c>
      <c r="J2682" s="24">
        <v>2.07E-2</v>
      </c>
      <c r="K2682" s="24">
        <v>2.4300000000000002E-2</v>
      </c>
      <c r="L2682" s="24">
        <v>2.69E-2</v>
      </c>
    </row>
    <row r="2683" spans="1:12">
      <c r="A2683" s="4">
        <v>42984</v>
      </c>
      <c r="B2683" s="24">
        <v>1.1599999999999999E-2</v>
      </c>
      <c r="C2683" s="24">
        <v>1.0700000000000001E-2</v>
      </c>
      <c r="D2683" s="24">
        <v>1.1699999999999999E-2</v>
      </c>
      <c r="E2683" s="24">
        <v>1.24E-2</v>
      </c>
      <c r="F2683" s="24">
        <v>1.3000000000000001E-2</v>
      </c>
      <c r="G2683" s="24">
        <v>1.4199999999999999E-2</v>
      </c>
      <c r="H2683" s="24">
        <v>1.6899999999999998E-2</v>
      </c>
      <c r="I2683" s="24">
        <v>1.9299999999999998E-2</v>
      </c>
      <c r="J2683" s="24">
        <v>2.1000000000000001E-2</v>
      </c>
      <c r="K2683" s="24">
        <v>2.46E-2</v>
      </c>
      <c r="L2683" s="24">
        <v>2.7200000000000002E-2</v>
      </c>
    </row>
    <row r="2684" spans="1:12">
      <c r="A2684" s="4">
        <v>42985</v>
      </c>
      <c r="B2684" s="24">
        <v>1.1599999999999999E-2</v>
      </c>
      <c r="C2684" s="24">
        <v>1.0500000000000001E-2</v>
      </c>
      <c r="D2684" s="24">
        <v>1.15E-2</v>
      </c>
      <c r="E2684" s="24">
        <v>1.21E-2</v>
      </c>
      <c r="F2684" s="24">
        <v>1.2699999999999999E-2</v>
      </c>
      <c r="G2684" s="24">
        <v>1.38E-2</v>
      </c>
      <c r="H2684" s="24">
        <v>1.6299999999999999E-2</v>
      </c>
      <c r="I2684" s="24">
        <v>1.8799999999999997E-2</v>
      </c>
      <c r="J2684" s="24">
        <v>2.0499999999999997E-2</v>
      </c>
      <c r="K2684" s="24">
        <v>2.4E-2</v>
      </c>
      <c r="L2684" s="24">
        <v>2.6600000000000002E-2</v>
      </c>
    </row>
    <row r="2685" spans="1:12">
      <c r="A2685" s="4">
        <v>42986</v>
      </c>
      <c r="B2685" s="24">
        <v>1.1599999999999999E-2</v>
      </c>
      <c r="C2685" s="24">
        <v>1.04E-2</v>
      </c>
      <c r="D2685" s="24">
        <v>1.1399999999999999E-2</v>
      </c>
      <c r="E2685" s="24">
        <v>1.2199999999999999E-2</v>
      </c>
      <c r="F2685" s="24">
        <v>1.2699999999999999E-2</v>
      </c>
      <c r="G2685" s="24">
        <v>1.3899999999999999E-2</v>
      </c>
      <c r="H2685" s="24">
        <v>1.6399999999999998E-2</v>
      </c>
      <c r="I2685" s="24">
        <v>1.89E-2</v>
      </c>
      <c r="J2685" s="24">
        <v>2.06E-2</v>
      </c>
      <c r="K2685" s="24">
        <v>2.41E-2</v>
      </c>
      <c r="L2685" s="24">
        <v>2.6699999999999998E-2</v>
      </c>
    </row>
    <row r="2686" spans="1:12">
      <c r="A2686" s="4">
        <v>42989</v>
      </c>
      <c r="B2686" s="24">
        <v>1.1599999999999999E-2</v>
      </c>
      <c r="C2686" s="24">
        <v>1.0500000000000001E-2</v>
      </c>
      <c r="D2686" s="24">
        <v>1.1599999999999999E-2</v>
      </c>
      <c r="E2686" s="24">
        <v>1.24E-2</v>
      </c>
      <c r="F2686" s="24">
        <v>1.32E-2</v>
      </c>
      <c r="G2686" s="24">
        <v>1.44E-2</v>
      </c>
      <c r="H2686" s="24">
        <v>1.7100000000000001E-2</v>
      </c>
      <c r="I2686" s="24">
        <v>1.9599999999999999E-2</v>
      </c>
      <c r="J2686" s="24">
        <v>2.1400000000000002E-2</v>
      </c>
      <c r="K2686" s="24">
        <v>2.4900000000000002E-2</v>
      </c>
      <c r="L2686" s="24">
        <v>2.75E-2</v>
      </c>
    </row>
    <row r="2687" spans="1:12">
      <c r="A2687" s="4">
        <v>42990</v>
      </c>
      <c r="B2687" s="24">
        <v>1.1599999999999999E-2</v>
      </c>
      <c r="C2687" s="24">
        <v>1.03E-2</v>
      </c>
      <c r="D2687" s="24">
        <v>1.1599999999999999E-2</v>
      </c>
      <c r="E2687" s="24">
        <v>1.2699999999999999E-2</v>
      </c>
      <c r="F2687" s="24">
        <v>1.3300000000000001E-2</v>
      </c>
      <c r="G2687" s="24">
        <v>1.46E-2</v>
      </c>
      <c r="H2687" s="24">
        <v>1.7500000000000002E-2</v>
      </c>
      <c r="I2687" s="24">
        <v>1.9900000000000001E-2</v>
      </c>
      <c r="J2687" s="24">
        <v>2.1700000000000001E-2</v>
      </c>
      <c r="K2687" s="24">
        <v>2.52E-2</v>
      </c>
      <c r="L2687" s="24">
        <v>2.7799999999999998E-2</v>
      </c>
    </row>
    <row r="2688" spans="1:12">
      <c r="A2688" s="4">
        <v>42991</v>
      </c>
      <c r="B2688" s="24">
        <v>1.1599999999999999E-2</v>
      </c>
      <c r="C2688" s="24">
        <v>1.04E-2</v>
      </c>
      <c r="D2688" s="24">
        <v>1.1599999999999999E-2</v>
      </c>
      <c r="E2688" s="24">
        <v>1.2699999999999999E-2</v>
      </c>
      <c r="F2688" s="24">
        <v>1.3500000000000002E-2</v>
      </c>
      <c r="G2688" s="24">
        <v>1.4800000000000001E-2</v>
      </c>
      <c r="H2688" s="24">
        <v>1.78E-2</v>
      </c>
      <c r="I2688" s="24">
        <v>2.0099999999999996E-2</v>
      </c>
      <c r="J2688" s="24">
        <v>2.2000000000000002E-2</v>
      </c>
      <c r="K2688" s="24">
        <v>2.53E-2</v>
      </c>
      <c r="L2688" s="24">
        <v>2.7900000000000001E-2</v>
      </c>
    </row>
    <row r="2689" spans="1:12">
      <c r="A2689" s="4">
        <v>42992</v>
      </c>
      <c r="B2689" s="24">
        <v>1.1599999999999999E-2</v>
      </c>
      <c r="C2689" s="24">
        <v>1.0500000000000001E-2</v>
      </c>
      <c r="D2689" s="24">
        <v>1.1699999999999999E-2</v>
      </c>
      <c r="E2689" s="24">
        <v>1.2800000000000001E-2</v>
      </c>
      <c r="F2689" s="24">
        <v>1.37E-2</v>
      </c>
      <c r="G2689" s="24">
        <v>1.4999999999999999E-2</v>
      </c>
      <c r="H2689" s="24">
        <v>1.7899999999999999E-2</v>
      </c>
      <c r="I2689" s="24">
        <v>2.0099999999999996E-2</v>
      </c>
      <c r="J2689" s="24">
        <v>2.2000000000000002E-2</v>
      </c>
      <c r="K2689" s="24">
        <v>2.52E-2</v>
      </c>
      <c r="L2689" s="24">
        <v>2.7699999999999999E-2</v>
      </c>
    </row>
    <row r="2690" spans="1:12">
      <c r="A2690" s="4">
        <v>42993</v>
      </c>
      <c r="B2690" s="24">
        <v>1.1599999999999999E-2</v>
      </c>
      <c r="C2690" s="24">
        <v>1.0500000000000001E-2</v>
      </c>
      <c r="D2690" s="24">
        <v>1.1699999999999999E-2</v>
      </c>
      <c r="E2690" s="24">
        <v>1.3000000000000001E-2</v>
      </c>
      <c r="F2690" s="24">
        <v>1.3899999999999999E-2</v>
      </c>
      <c r="G2690" s="24">
        <v>1.5300000000000001E-2</v>
      </c>
      <c r="H2690" s="24">
        <v>1.8100000000000002E-2</v>
      </c>
      <c r="I2690" s="24">
        <v>2.0400000000000001E-2</v>
      </c>
      <c r="J2690" s="24">
        <v>2.2000000000000002E-2</v>
      </c>
      <c r="K2690" s="24">
        <v>2.52E-2</v>
      </c>
      <c r="L2690" s="24">
        <v>2.7699999999999999E-2</v>
      </c>
    </row>
    <row r="2691" spans="1:12">
      <c r="A2691" s="4">
        <v>42996</v>
      </c>
      <c r="B2691" s="24">
        <v>1.1599999999999999E-2</v>
      </c>
      <c r="C2691" s="24">
        <v>1.0500000000000001E-2</v>
      </c>
      <c r="D2691" s="24">
        <v>1.18E-2</v>
      </c>
      <c r="E2691" s="24">
        <v>1.3000000000000001E-2</v>
      </c>
      <c r="F2691" s="24">
        <v>1.3999999999999999E-2</v>
      </c>
      <c r="G2691" s="24">
        <v>1.54E-2</v>
      </c>
      <c r="H2691" s="24">
        <v>1.83E-2</v>
      </c>
      <c r="I2691" s="24">
        <v>2.06E-2</v>
      </c>
      <c r="J2691" s="24">
        <v>2.23E-2</v>
      </c>
      <c r="K2691" s="24">
        <v>2.5600000000000001E-2</v>
      </c>
      <c r="L2691" s="24">
        <v>2.7999999999999997E-2</v>
      </c>
    </row>
    <row r="2692" spans="1:12">
      <c r="A2692" s="4">
        <v>42997</v>
      </c>
      <c r="B2692" s="24">
        <v>1.1599999999999999E-2</v>
      </c>
      <c r="C2692" s="24">
        <v>1.04E-2</v>
      </c>
      <c r="D2692" s="24">
        <v>1.1899999999999999E-2</v>
      </c>
      <c r="E2692" s="24">
        <v>1.3100000000000001E-2</v>
      </c>
      <c r="F2692" s="24">
        <v>1.3999999999999999E-2</v>
      </c>
      <c r="G2692" s="24">
        <v>1.55E-2</v>
      </c>
      <c r="H2692" s="24">
        <v>1.84E-2</v>
      </c>
      <c r="I2692" s="24">
        <v>2.07E-2</v>
      </c>
      <c r="J2692" s="24">
        <v>2.2400000000000003E-2</v>
      </c>
      <c r="K2692" s="24">
        <v>2.5699999999999997E-2</v>
      </c>
      <c r="L2692" s="24">
        <v>2.81E-2</v>
      </c>
    </row>
    <row r="2693" spans="1:12">
      <c r="A2693" s="4">
        <v>42998</v>
      </c>
      <c r="B2693" s="24">
        <v>1.1599999999999999E-2</v>
      </c>
      <c r="C2693" s="24">
        <v>1.04E-2</v>
      </c>
      <c r="D2693" s="24">
        <v>1.2E-2</v>
      </c>
      <c r="E2693" s="24">
        <v>1.32E-2</v>
      </c>
      <c r="F2693" s="24">
        <v>1.4499999999999999E-2</v>
      </c>
      <c r="G2693" s="24">
        <v>1.6E-2</v>
      </c>
      <c r="H2693" s="24">
        <v>1.89E-2</v>
      </c>
      <c r="I2693" s="24">
        <v>2.12E-2</v>
      </c>
      <c r="J2693" s="24">
        <v>2.2799999999999997E-2</v>
      </c>
      <c r="K2693" s="24">
        <v>2.5899999999999999E-2</v>
      </c>
      <c r="L2693" s="24">
        <v>2.8199999999999999E-2</v>
      </c>
    </row>
    <row r="2694" spans="1:12">
      <c r="A2694" s="4">
        <v>42999</v>
      </c>
      <c r="B2694" s="24">
        <v>1.1599999999999999E-2</v>
      </c>
      <c r="C2694" s="24">
        <v>1.04E-2</v>
      </c>
      <c r="D2694" s="24">
        <v>1.1899999999999999E-2</v>
      </c>
      <c r="E2694" s="24">
        <v>1.3100000000000001E-2</v>
      </c>
      <c r="F2694" s="24">
        <v>1.4499999999999999E-2</v>
      </c>
      <c r="G2694" s="24">
        <v>1.5900000000000001E-2</v>
      </c>
      <c r="H2694" s="24">
        <v>1.89E-2</v>
      </c>
      <c r="I2694" s="24">
        <v>2.1099999999999997E-2</v>
      </c>
      <c r="J2694" s="24">
        <v>2.2700000000000001E-2</v>
      </c>
      <c r="K2694" s="24">
        <v>2.5699999999999997E-2</v>
      </c>
      <c r="L2694" s="24">
        <v>2.7999999999999997E-2</v>
      </c>
    </row>
    <row r="2695" spans="1:12">
      <c r="A2695" s="4">
        <v>43000</v>
      </c>
      <c r="B2695" s="24">
        <v>1.1599999999999999E-2</v>
      </c>
      <c r="C2695" s="24">
        <v>1.03E-2</v>
      </c>
      <c r="D2695" s="24">
        <v>1.1899999999999999E-2</v>
      </c>
      <c r="E2695" s="24">
        <v>1.3000000000000001E-2</v>
      </c>
      <c r="F2695" s="24">
        <v>1.46E-2</v>
      </c>
      <c r="G2695" s="24">
        <v>1.5800000000000002E-2</v>
      </c>
      <c r="H2695" s="24">
        <v>1.8799999999999997E-2</v>
      </c>
      <c r="I2695" s="24">
        <v>2.1000000000000001E-2</v>
      </c>
      <c r="J2695" s="24">
        <v>2.2599999999999999E-2</v>
      </c>
      <c r="K2695" s="24">
        <v>2.5699999999999997E-2</v>
      </c>
      <c r="L2695" s="24">
        <v>2.7999999999999997E-2</v>
      </c>
    </row>
    <row r="2696" spans="1:12">
      <c r="A2696" s="4">
        <v>43003</v>
      </c>
      <c r="B2696" s="24">
        <v>1.1599999999999999E-2</v>
      </c>
      <c r="C2696" s="24">
        <v>1.0500000000000001E-2</v>
      </c>
      <c r="D2696" s="24">
        <v>1.1899999999999999E-2</v>
      </c>
      <c r="E2696" s="24">
        <v>1.3000000000000001E-2</v>
      </c>
      <c r="F2696" s="24">
        <v>1.44E-2</v>
      </c>
      <c r="G2696" s="24">
        <v>1.5600000000000001E-2</v>
      </c>
      <c r="H2696" s="24">
        <v>1.8500000000000003E-2</v>
      </c>
      <c r="I2696" s="24">
        <v>2.07E-2</v>
      </c>
      <c r="J2696" s="24">
        <v>2.2200000000000001E-2</v>
      </c>
      <c r="K2696" s="24">
        <v>2.53E-2</v>
      </c>
      <c r="L2696" s="24">
        <v>2.76E-2</v>
      </c>
    </row>
    <row r="2697" spans="1:12">
      <c r="A2697" s="4">
        <v>43004</v>
      </c>
      <c r="B2697" s="24">
        <v>1.1599999999999999E-2</v>
      </c>
      <c r="C2697" s="24">
        <v>1.06E-2</v>
      </c>
      <c r="D2697" s="24">
        <v>1.1899999999999999E-2</v>
      </c>
      <c r="E2697" s="24">
        <v>1.3100000000000001E-2</v>
      </c>
      <c r="F2697" s="24">
        <v>1.4499999999999999E-2</v>
      </c>
      <c r="G2697" s="24">
        <v>1.5700000000000002E-2</v>
      </c>
      <c r="H2697" s="24">
        <v>1.8700000000000001E-2</v>
      </c>
      <c r="I2697" s="24">
        <v>2.0799999999999999E-2</v>
      </c>
      <c r="J2697" s="24">
        <v>2.2400000000000003E-2</v>
      </c>
      <c r="K2697" s="24">
        <v>2.5399999999999999E-2</v>
      </c>
      <c r="L2697" s="24">
        <v>2.7799999999999998E-2</v>
      </c>
    </row>
    <row r="2698" spans="1:12">
      <c r="A2698" s="4">
        <v>43005</v>
      </c>
      <c r="B2698" s="24">
        <v>1.1599999999999999E-2</v>
      </c>
      <c r="C2698" s="24">
        <v>1.0700000000000001E-2</v>
      </c>
      <c r="D2698" s="24">
        <v>1.2E-2</v>
      </c>
      <c r="E2698" s="24">
        <v>1.3300000000000001E-2</v>
      </c>
      <c r="F2698" s="24">
        <v>1.47E-2</v>
      </c>
      <c r="G2698" s="24">
        <v>1.6E-2</v>
      </c>
      <c r="H2698" s="24">
        <v>1.9099999999999999E-2</v>
      </c>
      <c r="I2698" s="24">
        <v>2.1400000000000002E-2</v>
      </c>
      <c r="J2698" s="24">
        <v>2.3099999999999999E-2</v>
      </c>
      <c r="K2698" s="24">
        <v>2.6200000000000001E-2</v>
      </c>
      <c r="L2698" s="24">
        <v>2.86E-2</v>
      </c>
    </row>
    <row r="2699" spans="1:12">
      <c r="A2699" s="4">
        <v>43006</v>
      </c>
      <c r="B2699" s="24">
        <v>1.1599999999999999E-2</v>
      </c>
      <c r="C2699" s="24">
        <v>1.06E-2</v>
      </c>
      <c r="D2699" s="24">
        <v>1.18E-2</v>
      </c>
      <c r="E2699" s="24">
        <v>1.3100000000000001E-2</v>
      </c>
      <c r="F2699" s="24">
        <v>1.4499999999999999E-2</v>
      </c>
      <c r="G2699" s="24">
        <v>1.5900000000000001E-2</v>
      </c>
      <c r="H2699" s="24">
        <v>1.89E-2</v>
      </c>
      <c r="I2699" s="24">
        <v>2.1299999999999999E-2</v>
      </c>
      <c r="J2699" s="24">
        <v>2.3099999999999999E-2</v>
      </c>
      <c r="K2699" s="24">
        <v>2.63E-2</v>
      </c>
      <c r="L2699" s="24">
        <v>2.87E-2</v>
      </c>
    </row>
    <row r="2700" spans="1:12">
      <c r="A2700" s="4">
        <v>43007</v>
      </c>
      <c r="B2700" s="24">
        <v>1.06E-2</v>
      </c>
      <c r="C2700" s="24">
        <v>1.06E-2</v>
      </c>
      <c r="D2700" s="24">
        <v>1.2E-2</v>
      </c>
      <c r="E2700" s="24">
        <v>1.3100000000000001E-2</v>
      </c>
      <c r="F2700" s="24">
        <v>1.47E-2</v>
      </c>
      <c r="G2700" s="24">
        <v>1.6200000000000003E-2</v>
      </c>
      <c r="H2700" s="24">
        <v>1.9199999999999998E-2</v>
      </c>
      <c r="I2700" s="24">
        <v>2.1600000000000001E-2</v>
      </c>
      <c r="J2700" s="24">
        <v>2.3300000000000001E-2</v>
      </c>
      <c r="K2700" s="24">
        <v>2.63E-2</v>
      </c>
      <c r="L2700" s="24">
        <v>2.86E-2</v>
      </c>
    </row>
    <row r="2701" spans="1:12">
      <c r="A2701" s="4">
        <v>43010</v>
      </c>
      <c r="B2701" s="24">
        <v>1.1599999999999999E-2</v>
      </c>
      <c r="C2701" s="24">
        <v>1.01E-2</v>
      </c>
      <c r="D2701" s="24">
        <v>1.2199999999999999E-2</v>
      </c>
      <c r="E2701" s="24">
        <v>1.3100000000000001E-2</v>
      </c>
      <c r="F2701" s="24">
        <v>1.49E-2</v>
      </c>
      <c r="G2701" s="24">
        <v>1.6299999999999999E-2</v>
      </c>
      <c r="H2701" s="24">
        <v>1.9400000000000001E-2</v>
      </c>
      <c r="I2701" s="24">
        <v>2.1700000000000001E-2</v>
      </c>
      <c r="J2701" s="24">
        <v>2.3399999999999997E-2</v>
      </c>
      <c r="K2701" s="24">
        <v>2.64E-2</v>
      </c>
      <c r="L2701" s="24">
        <v>2.87E-2</v>
      </c>
    </row>
    <row r="2702" spans="1:12">
      <c r="A2702" s="4">
        <v>43011</v>
      </c>
      <c r="B2702" s="24">
        <v>1.1599999999999999E-2</v>
      </c>
      <c r="C2702" s="24">
        <v>1.0700000000000001E-2</v>
      </c>
      <c r="D2702" s="24">
        <v>1.21E-2</v>
      </c>
      <c r="E2702" s="24">
        <v>1.32E-2</v>
      </c>
      <c r="F2702" s="24">
        <v>1.47E-2</v>
      </c>
      <c r="G2702" s="24">
        <v>1.6200000000000003E-2</v>
      </c>
      <c r="H2702" s="24">
        <v>1.9199999999999998E-2</v>
      </c>
      <c r="I2702" s="24">
        <v>2.1499999999999998E-2</v>
      </c>
      <c r="J2702" s="24">
        <v>2.3300000000000001E-2</v>
      </c>
      <c r="K2702" s="24">
        <v>2.63E-2</v>
      </c>
      <c r="L2702" s="24">
        <v>2.87E-2</v>
      </c>
    </row>
    <row r="2703" spans="1:12">
      <c r="A2703" s="4">
        <v>43012</v>
      </c>
      <c r="B2703" s="24">
        <v>1.1599999999999999E-2</v>
      </c>
      <c r="C2703" s="24">
        <v>1.0800000000000001E-2</v>
      </c>
      <c r="D2703" s="24">
        <v>1.21E-2</v>
      </c>
      <c r="E2703" s="24">
        <v>1.3300000000000001E-2</v>
      </c>
      <c r="F2703" s="24">
        <v>1.47E-2</v>
      </c>
      <c r="G2703" s="24">
        <v>1.6200000000000003E-2</v>
      </c>
      <c r="H2703" s="24">
        <v>1.9199999999999998E-2</v>
      </c>
      <c r="I2703" s="24">
        <v>2.1499999999999998E-2</v>
      </c>
      <c r="J2703" s="24">
        <v>2.3300000000000001E-2</v>
      </c>
      <c r="K2703" s="24">
        <v>2.64E-2</v>
      </c>
      <c r="L2703" s="24">
        <v>2.87E-2</v>
      </c>
    </row>
    <row r="2704" spans="1:12">
      <c r="A2704" s="4">
        <v>43013</v>
      </c>
      <c r="B2704" s="24">
        <v>1.1599999999999999E-2</v>
      </c>
      <c r="C2704" s="24">
        <v>1.0700000000000001E-2</v>
      </c>
      <c r="D2704" s="24">
        <v>1.21E-2</v>
      </c>
      <c r="E2704" s="24">
        <v>1.3500000000000002E-2</v>
      </c>
      <c r="F2704" s="24">
        <v>1.49E-2</v>
      </c>
      <c r="G2704" s="24">
        <v>1.6299999999999999E-2</v>
      </c>
      <c r="H2704" s="24">
        <v>1.9400000000000001E-2</v>
      </c>
      <c r="I2704" s="24">
        <v>2.1700000000000001E-2</v>
      </c>
      <c r="J2704" s="24">
        <v>2.35E-2</v>
      </c>
      <c r="K2704" s="24">
        <v>2.6499999999999999E-2</v>
      </c>
      <c r="L2704" s="24">
        <v>2.8900000000000002E-2</v>
      </c>
    </row>
    <row r="2705" spans="1:12">
      <c r="A2705" s="4">
        <v>43014</v>
      </c>
      <c r="B2705" s="24">
        <v>1.1599999999999999E-2</v>
      </c>
      <c r="C2705" s="24">
        <v>1.0700000000000001E-2</v>
      </c>
      <c r="D2705" s="24">
        <v>1.2199999999999999E-2</v>
      </c>
      <c r="E2705" s="24">
        <v>1.3500000000000002E-2</v>
      </c>
      <c r="F2705" s="24">
        <v>1.54E-2</v>
      </c>
      <c r="G2705" s="24">
        <v>1.66E-2</v>
      </c>
      <c r="H2705" s="24">
        <v>1.9699999999999999E-2</v>
      </c>
      <c r="I2705" s="24">
        <v>2.2000000000000002E-2</v>
      </c>
      <c r="J2705" s="24">
        <v>2.3700000000000002E-2</v>
      </c>
      <c r="K2705" s="24">
        <v>2.6800000000000001E-2</v>
      </c>
      <c r="L2705" s="24">
        <v>2.9100000000000001E-2</v>
      </c>
    </row>
    <row r="2706" spans="1:12">
      <c r="A2706" s="4">
        <v>43018</v>
      </c>
      <c r="B2706" s="24">
        <v>1.1599999999999999E-2</v>
      </c>
      <c r="C2706" s="24">
        <v>1.0800000000000001E-2</v>
      </c>
      <c r="D2706" s="24">
        <v>1.26E-2</v>
      </c>
      <c r="E2706" s="24">
        <v>1.4199999999999999E-2</v>
      </c>
      <c r="F2706" s="24">
        <v>1.5100000000000001E-2</v>
      </c>
      <c r="G2706" s="24">
        <v>1.6399999999999998E-2</v>
      </c>
      <c r="H2706" s="24">
        <v>1.95E-2</v>
      </c>
      <c r="I2706" s="24">
        <v>2.18E-2</v>
      </c>
      <c r="J2706" s="24">
        <v>2.35E-2</v>
      </c>
      <c r="K2706" s="24">
        <v>2.6499999999999999E-2</v>
      </c>
      <c r="L2706" s="24">
        <v>2.8799999999999999E-2</v>
      </c>
    </row>
    <row r="2707" spans="1:12">
      <c r="A2707" s="4">
        <v>43019</v>
      </c>
      <c r="B2707" s="24">
        <v>1.1599999999999999E-2</v>
      </c>
      <c r="C2707" s="24">
        <v>1.1000000000000001E-2</v>
      </c>
      <c r="D2707" s="24">
        <v>1.2500000000000001E-2</v>
      </c>
      <c r="E2707" s="24">
        <v>1.3999999999999999E-2</v>
      </c>
      <c r="F2707" s="24">
        <v>1.5100000000000001E-2</v>
      </c>
      <c r="G2707" s="24">
        <v>1.66E-2</v>
      </c>
      <c r="H2707" s="24">
        <v>1.95E-2</v>
      </c>
      <c r="I2707" s="24">
        <v>2.1700000000000001E-2</v>
      </c>
      <c r="J2707" s="24">
        <v>2.35E-2</v>
      </c>
      <c r="K2707" s="24">
        <v>2.64E-2</v>
      </c>
      <c r="L2707" s="24">
        <v>2.8799999999999999E-2</v>
      </c>
    </row>
    <row r="2708" spans="1:12">
      <c r="A2708" s="4">
        <v>43020</v>
      </c>
      <c r="B2708" s="24">
        <v>1.1599999999999999E-2</v>
      </c>
      <c r="C2708" s="24">
        <v>1.09E-2</v>
      </c>
      <c r="D2708" s="24">
        <v>1.2699999999999999E-2</v>
      </c>
      <c r="E2708" s="24">
        <v>1.41E-2</v>
      </c>
      <c r="F2708" s="24">
        <v>1.5100000000000001E-2</v>
      </c>
      <c r="G2708" s="24">
        <v>1.66E-2</v>
      </c>
      <c r="H2708" s="24">
        <v>1.95E-2</v>
      </c>
      <c r="I2708" s="24">
        <v>2.1600000000000001E-2</v>
      </c>
      <c r="J2708" s="24">
        <v>2.3300000000000001E-2</v>
      </c>
      <c r="K2708" s="24">
        <v>2.6200000000000001E-2</v>
      </c>
      <c r="L2708" s="24">
        <v>2.86E-2</v>
      </c>
    </row>
    <row r="2709" spans="1:12">
      <c r="A2709" s="4">
        <v>43021</v>
      </c>
      <c r="B2709" s="24">
        <v>1.1599999999999999E-2</v>
      </c>
      <c r="C2709" s="24">
        <v>1.09E-2</v>
      </c>
      <c r="D2709" s="24">
        <v>1.26E-2</v>
      </c>
      <c r="E2709" s="24">
        <v>1.3899999999999999E-2</v>
      </c>
      <c r="F2709" s="24">
        <v>1.5100000000000001E-2</v>
      </c>
      <c r="G2709" s="24">
        <v>1.6399999999999998E-2</v>
      </c>
      <c r="H2709" s="24">
        <v>1.9099999999999999E-2</v>
      </c>
      <c r="I2709" s="24">
        <v>2.12E-2</v>
      </c>
      <c r="J2709" s="24">
        <v>2.2799999999999997E-2</v>
      </c>
      <c r="K2709" s="24">
        <v>2.58E-2</v>
      </c>
      <c r="L2709" s="24">
        <v>2.81E-2</v>
      </c>
    </row>
    <row r="2710" spans="1:12">
      <c r="A2710" s="4">
        <v>43024</v>
      </c>
      <c r="B2710" s="24">
        <v>1.1599999999999999E-2</v>
      </c>
      <c r="C2710" s="24">
        <v>1.1000000000000001E-2</v>
      </c>
      <c r="D2710" s="24">
        <v>1.24E-2</v>
      </c>
      <c r="E2710" s="24">
        <v>1.4199999999999999E-2</v>
      </c>
      <c r="F2710" s="24">
        <v>1.54E-2</v>
      </c>
      <c r="G2710" s="24">
        <v>1.6799999999999999E-2</v>
      </c>
      <c r="H2710" s="24">
        <v>1.95E-2</v>
      </c>
      <c r="I2710" s="24">
        <v>2.1499999999999998E-2</v>
      </c>
      <c r="J2710" s="24">
        <v>2.3E-2</v>
      </c>
      <c r="K2710" s="24">
        <v>2.58E-2</v>
      </c>
      <c r="L2710" s="24">
        <v>2.8199999999999999E-2</v>
      </c>
    </row>
    <row r="2711" spans="1:12">
      <c r="A2711" s="4">
        <v>43025</v>
      </c>
      <c r="B2711" s="24">
        <v>1.1599999999999999E-2</v>
      </c>
      <c r="C2711" s="24">
        <v>1.09E-2</v>
      </c>
      <c r="D2711" s="24">
        <v>1.2500000000000001E-2</v>
      </c>
      <c r="E2711" s="24">
        <v>1.41E-2</v>
      </c>
      <c r="F2711" s="24">
        <v>1.54E-2</v>
      </c>
      <c r="G2711" s="24">
        <v>1.6899999999999998E-2</v>
      </c>
      <c r="H2711" s="24">
        <v>1.9699999999999999E-2</v>
      </c>
      <c r="I2711" s="24">
        <v>2.1499999999999998E-2</v>
      </c>
      <c r="J2711" s="24">
        <v>2.3E-2</v>
      </c>
      <c r="K2711" s="24">
        <v>2.58E-2</v>
      </c>
      <c r="L2711" s="24">
        <v>2.7999999999999997E-2</v>
      </c>
    </row>
    <row r="2712" spans="1:12">
      <c r="A2712" s="4">
        <v>43026</v>
      </c>
      <c r="B2712" s="24">
        <v>1.1599999999999999E-2</v>
      </c>
      <c r="C2712" s="24">
        <v>1.09E-2</v>
      </c>
      <c r="D2712" s="24">
        <v>1.24E-2</v>
      </c>
      <c r="E2712" s="24">
        <v>1.4199999999999999E-2</v>
      </c>
      <c r="F2712" s="24">
        <v>1.5900000000000001E-2</v>
      </c>
      <c r="G2712" s="24">
        <v>1.7000000000000001E-2</v>
      </c>
      <c r="H2712" s="24">
        <v>1.9900000000000001E-2</v>
      </c>
      <c r="I2712" s="24">
        <v>2.1899999999999999E-2</v>
      </c>
      <c r="J2712" s="24">
        <v>2.3399999999999997E-2</v>
      </c>
      <c r="K2712" s="24">
        <v>2.6200000000000001E-2</v>
      </c>
      <c r="L2712" s="24">
        <v>2.8500000000000001E-2</v>
      </c>
    </row>
    <row r="2713" spans="1:12">
      <c r="A2713" s="4">
        <v>43027</v>
      </c>
      <c r="B2713" s="24">
        <v>1.1599999999999999E-2</v>
      </c>
      <c r="C2713" s="24">
        <v>1.1000000000000001E-2</v>
      </c>
      <c r="D2713" s="24">
        <v>1.2500000000000001E-2</v>
      </c>
      <c r="E2713" s="24">
        <v>1.41E-2</v>
      </c>
      <c r="F2713" s="24">
        <v>1.5800000000000002E-2</v>
      </c>
      <c r="G2713" s="24">
        <v>1.6899999999999998E-2</v>
      </c>
      <c r="H2713" s="24">
        <v>1.9799999999999998E-2</v>
      </c>
      <c r="I2713" s="24">
        <v>2.18E-2</v>
      </c>
      <c r="J2713" s="24">
        <v>2.3300000000000001E-2</v>
      </c>
      <c r="K2713" s="24">
        <v>2.6000000000000002E-2</v>
      </c>
      <c r="L2713" s="24">
        <v>2.8300000000000002E-2</v>
      </c>
    </row>
    <row r="2714" spans="1:12">
      <c r="A2714" s="4">
        <v>43028</v>
      </c>
      <c r="B2714" s="24">
        <v>1.1599999999999999E-2</v>
      </c>
      <c r="C2714" s="24">
        <v>1.11E-2</v>
      </c>
      <c r="D2714" s="24">
        <v>1.2699999999999999E-2</v>
      </c>
      <c r="E2714" s="24">
        <v>1.43E-2</v>
      </c>
      <c r="F2714" s="24">
        <v>1.6E-2</v>
      </c>
      <c r="G2714" s="24">
        <v>1.72E-2</v>
      </c>
      <c r="H2714" s="24">
        <v>2.0299999999999999E-2</v>
      </c>
      <c r="I2714" s="24">
        <v>2.2400000000000003E-2</v>
      </c>
      <c r="J2714" s="24">
        <v>2.3900000000000001E-2</v>
      </c>
      <c r="K2714" s="24">
        <v>2.6699999999999998E-2</v>
      </c>
      <c r="L2714" s="24">
        <v>2.8900000000000002E-2</v>
      </c>
    </row>
    <row r="2715" spans="1:12">
      <c r="A2715" s="4">
        <v>43031</v>
      </c>
      <c r="B2715" s="24">
        <v>1.1599999999999999E-2</v>
      </c>
      <c r="C2715" s="24">
        <v>1.09E-2</v>
      </c>
      <c r="D2715" s="24">
        <v>1.2500000000000001E-2</v>
      </c>
      <c r="E2715" s="24">
        <v>1.4199999999999999E-2</v>
      </c>
      <c r="F2715" s="24">
        <v>1.5800000000000002E-2</v>
      </c>
      <c r="G2715" s="24">
        <v>1.7000000000000001E-2</v>
      </c>
      <c r="H2715" s="24">
        <v>2.0099999999999996E-2</v>
      </c>
      <c r="I2715" s="24">
        <v>2.2200000000000001E-2</v>
      </c>
      <c r="J2715" s="24">
        <v>2.3799999999999998E-2</v>
      </c>
      <c r="K2715" s="24">
        <v>2.6600000000000002E-2</v>
      </c>
      <c r="L2715" s="24">
        <v>2.8900000000000002E-2</v>
      </c>
    </row>
    <row r="2716" spans="1:12">
      <c r="A2716" s="4">
        <v>43032</v>
      </c>
      <c r="B2716" s="24">
        <v>1.1599999999999999E-2</v>
      </c>
      <c r="C2716" s="24">
        <v>1.1200000000000002E-2</v>
      </c>
      <c r="D2716" s="24">
        <v>1.2699999999999999E-2</v>
      </c>
      <c r="E2716" s="24">
        <v>1.43E-2</v>
      </c>
      <c r="F2716" s="24">
        <v>1.6E-2</v>
      </c>
      <c r="G2716" s="24">
        <v>1.7299999999999999E-2</v>
      </c>
      <c r="H2716" s="24">
        <v>2.0499999999999997E-2</v>
      </c>
      <c r="I2716" s="24">
        <v>2.2599999999999999E-2</v>
      </c>
      <c r="J2716" s="24">
        <v>2.4199999999999999E-2</v>
      </c>
      <c r="K2716" s="24">
        <v>2.7000000000000003E-2</v>
      </c>
      <c r="L2716" s="24">
        <v>2.92E-2</v>
      </c>
    </row>
    <row r="2717" spans="1:12">
      <c r="A2717" s="4">
        <v>43033</v>
      </c>
      <c r="B2717" s="24">
        <v>1.1599999999999999E-2</v>
      </c>
      <c r="C2717" s="24">
        <v>1.1200000000000002E-2</v>
      </c>
      <c r="D2717" s="24">
        <v>1.2699999999999999E-2</v>
      </c>
      <c r="E2717" s="24">
        <v>1.43E-2</v>
      </c>
      <c r="F2717" s="24">
        <v>1.61E-2</v>
      </c>
      <c r="G2717" s="24">
        <v>1.7399999999999999E-2</v>
      </c>
      <c r="H2717" s="24">
        <v>2.06E-2</v>
      </c>
      <c r="I2717" s="24">
        <v>2.2799999999999997E-2</v>
      </c>
      <c r="J2717" s="24">
        <v>2.4399999999999998E-2</v>
      </c>
      <c r="K2717" s="24">
        <v>2.7200000000000002E-2</v>
      </c>
      <c r="L2717" s="24">
        <v>2.9500000000000002E-2</v>
      </c>
    </row>
    <row r="2718" spans="1:12">
      <c r="A2718" s="4">
        <v>43034</v>
      </c>
      <c r="B2718" s="24">
        <v>1.1599999999999999E-2</v>
      </c>
      <c r="C2718" s="24">
        <v>1.11E-2</v>
      </c>
      <c r="D2718" s="24">
        <v>1.29E-2</v>
      </c>
      <c r="E2718" s="24">
        <v>1.43E-2</v>
      </c>
      <c r="F2718" s="24">
        <v>1.6299999999999999E-2</v>
      </c>
      <c r="G2718" s="24">
        <v>1.7600000000000001E-2</v>
      </c>
      <c r="H2718" s="24">
        <v>2.07E-2</v>
      </c>
      <c r="I2718" s="24">
        <v>2.3E-2</v>
      </c>
      <c r="J2718" s="24">
        <v>2.46E-2</v>
      </c>
      <c r="K2718" s="24">
        <v>2.7400000000000001E-2</v>
      </c>
      <c r="L2718" s="24">
        <v>2.9600000000000001E-2</v>
      </c>
    </row>
    <row r="2719" spans="1:12">
      <c r="A2719" s="4">
        <v>43035</v>
      </c>
      <c r="B2719" s="24">
        <v>1.1599999999999999E-2</v>
      </c>
      <c r="C2719" s="24">
        <v>1.1000000000000001E-2</v>
      </c>
      <c r="D2719" s="24">
        <v>1.2800000000000001E-2</v>
      </c>
      <c r="E2719" s="24">
        <v>1.4199999999999999E-2</v>
      </c>
      <c r="F2719" s="24">
        <v>1.5900000000000001E-2</v>
      </c>
      <c r="G2719" s="24">
        <v>1.7299999999999999E-2</v>
      </c>
      <c r="H2719" s="24">
        <v>2.0299999999999999E-2</v>
      </c>
      <c r="I2719" s="24">
        <v>2.2599999999999999E-2</v>
      </c>
      <c r="J2719" s="24">
        <v>2.4199999999999999E-2</v>
      </c>
      <c r="K2719" s="24">
        <v>2.7099999999999999E-2</v>
      </c>
      <c r="L2719" s="24">
        <v>2.9300000000000003E-2</v>
      </c>
    </row>
    <row r="2720" spans="1:12">
      <c r="A2720" s="4">
        <v>43038</v>
      </c>
      <c r="B2720" s="24">
        <v>1.1599999999999999E-2</v>
      </c>
      <c r="C2720" s="24">
        <v>1.1200000000000002E-2</v>
      </c>
      <c r="D2720" s="24">
        <v>1.24E-2</v>
      </c>
      <c r="E2720" s="24">
        <v>1.4199999999999999E-2</v>
      </c>
      <c r="F2720" s="24">
        <v>1.5800000000000002E-2</v>
      </c>
      <c r="G2720" s="24">
        <v>1.7100000000000001E-2</v>
      </c>
      <c r="H2720" s="24">
        <v>0.02</v>
      </c>
      <c r="I2720" s="24">
        <v>2.2200000000000001E-2</v>
      </c>
      <c r="J2720" s="24">
        <v>2.3700000000000002E-2</v>
      </c>
      <c r="K2720" s="24">
        <v>2.6600000000000002E-2</v>
      </c>
      <c r="L2720" s="24">
        <v>2.8799999999999999E-2</v>
      </c>
    </row>
    <row r="2721" spans="1:12">
      <c r="A2721" s="4">
        <v>43039</v>
      </c>
      <c r="B2721" s="24">
        <v>1.0700000000000001E-2</v>
      </c>
      <c r="C2721" s="24">
        <v>1.15E-2</v>
      </c>
      <c r="D2721" s="24">
        <v>1.2800000000000001E-2</v>
      </c>
      <c r="E2721" s="24">
        <v>1.43E-2</v>
      </c>
      <c r="F2721" s="24">
        <v>1.6E-2</v>
      </c>
      <c r="G2721" s="24">
        <v>1.7299999999999999E-2</v>
      </c>
      <c r="H2721" s="24">
        <v>2.0099999999999996E-2</v>
      </c>
      <c r="I2721" s="24">
        <v>2.23E-2</v>
      </c>
      <c r="J2721" s="24">
        <v>2.3799999999999998E-2</v>
      </c>
      <c r="K2721" s="24">
        <v>2.6600000000000002E-2</v>
      </c>
      <c r="L2721" s="24">
        <v>2.8799999999999999E-2</v>
      </c>
    </row>
    <row r="2722" spans="1:12">
      <c r="A2722" s="4">
        <v>43040</v>
      </c>
      <c r="B2722" s="24">
        <v>1.1599999999999999E-2</v>
      </c>
      <c r="C2722" s="24">
        <v>1.18E-2</v>
      </c>
      <c r="D2722" s="24">
        <v>1.3000000000000001E-2</v>
      </c>
      <c r="E2722" s="24">
        <v>1.46E-2</v>
      </c>
      <c r="F2722" s="24">
        <v>1.61E-2</v>
      </c>
      <c r="G2722" s="24">
        <v>1.7399999999999999E-2</v>
      </c>
      <c r="H2722" s="24">
        <v>2.0099999999999996E-2</v>
      </c>
      <c r="I2722" s="24">
        <v>2.2200000000000001E-2</v>
      </c>
      <c r="J2722" s="24">
        <v>2.3700000000000002E-2</v>
      </c>
      <c r="K2722" s="24">
        <v>2.63E-2</v>
      </c>
      <c r="L2722" s="24">
        <v>2.8500000000000001E-2</v>
      </c>
    </row>
    <row r="2723" spans="1:12">
      <c r="A2723" s="4">
        <v>43041</v>
      </c>
      <c r="B2723" s="24">
        <v>1.1599999999999999E-2</v>
      </c>
      <c r="C2723" s="24">
        <v>1.1699999999999999E-2</v>
      </c>
      <c r="D2723" s="24">
        <v>1.29E-2</v>
      </c>
      <c r="E2723" s="24">
        <v>1.46E-2</v>
      </c>
      <c r="F2723" s="24">
        <v>1.61E-2</v>
      </c>
      <c r="G2723" s="24">
        <v>1.7299999999999999E-2</v>
      </c>
      <c r="H2723" s="24">
        <v>0.02</v>
      </c>
      <c r="I2723" s="24">
        <v>2.2099999999999998E-2</v>
      </c>
      <c r="J2723" s="24">
        <v>2.35E-2</v>
      </c>
      <c r="K2723" s="24">
        <v>2.6099999999999998E-2</v>
      </c>
      <c r="L2723" s="24">
        <v>2.8300000000000002E-2</v>
      </c>
    </row>
    <row r="2724" spans="1:12">
      <c r="A2724" s="4">
        <v>43042</v>
      </c>
      <c r="B2724" s="24">
        <v>1.1599999999999999E-2</v>
      </c>
      <c r="C2724" s="24">
        <v>1.18E-2</v>
      </c>
      <c r="D2724" s="24">
        <v>1.3100000000000001E-2</v>
      </c>
      <c r="E2724" s="24">
        <v>1.49E-2</v>
      </c>
      <c r="F2724" s="24">
        <v>1.6299999999999999E-2</v>
      </c>
      <c r="G2724" s="24">
        <v>1.7399999999999999E-2</v>
      </c>
      <c r="H2724" s="24">
        <v>1.9900000000000001E-2</v>
      </c>
      <c r="I2724" s="24">
        <v>2.1899999999999999E-2</v>
      </c>
      <c r="J2724" s="24">
        <v>2.3399999999999997E-2</v>
      </c>
      <c r="K2724" s="24">
        <v>2.5899999999999999E-2</v>
      </c>
      <c r="L2724" s="24">
        <v>2.8199999999999999E-2</v>
      </c>
    </row>
    <row r="2725" spans="1:12">
      <c r="A2725" s="4">
        <v>43045</v>
      </c>
      <c r="B2725" s="24">
        <v>1.1599999999999999E-2</v>
      </c>
      <c r="C2725" s="24">
        <v>1.1899999999999999E-2</v>
      </c>
      <c r="D2725" s="24">
        <v>1.3000000000000001E-2</v>
      </c>
      <c r="E2725" s="24">
        <v>1.4999999999999999E-2</v>
      </c>
      <c r="F2725" s="24">
        <v>1.61E-2</v>
      </c>
      <c r="G2725" s="24">
        <v>1.7299999999999999E-2</v>
      </c>
      <c r="H2725" s="24">
        <v>1.9900000000000001E-2</v>
      </c>
      <c r="I2725" s="24">
        <v>2.1700000000000001E-2</v>
      </c>
      <c r="J2725" s="24">
        <v>2.3199999999999998E-2</v>
      </c>
      <c r="K2725" s="24">
        <v>2.58E-2</v>
      </c>
      <c r="L2725" s="24">
        <v>2.7999999999999997E-2</v>
      </c>
    </row>
    <row r="2726" spans="1:12">
      <c r="A2726" s="4">
        <v>43046</v>
      </c>
      <c r="B2726" s="24">
        <v>1.1599999999999999E-2</v>
      </c>
      <c r="C2726" s="24">
        <v>1.2199999999999999E-2</v>
      </c>
      <c r="D2726" s="24">
        <v>1.3300000000000001E-2</v>
      </c>
      <c r="E2726" s="24">
        <v>1.49E-2</v>
      </c>
      <c r="F2726" s="24">
        <v>1.6299999999999999E-2</v>
      </c>
      <c r="G2726" s="24">
        <v>1.7500000000000002E-2</v>
      </c>
      <c r="H2726" s="24">
        <v>1.9900000000000001E-2</v>
      </c>
      <c r="I2726" s="24">
        <v>2.1700000000000001E-2</v>
      </c>
      <c r="J2726" s="24">
        <v>2.3199999999999998E-2</v>
      </c>
      <c r="K2726" s="24">
        <v>2.5600000000000001E-2</v>
      </c>
      <c r="L2726" s="24">
        <v>2.7699999999999999E-2</v>
      </c>
    </row>
    <row r="2727" spans="1:12">
      <c r="A2727" s="4">
        <v>43047</v>
      </c>
      <c r="B2727" s="24">
        <v>1.1599999999999999E-2</v>
      </c>
      <c r="C2727" s="24">
        <v>1.23E-2</v>
      </c>
      <c r="D2727" s="24">
        <v>1.3500000000000002E-2</v>
      </c>
      <c r="E2727" s="24">
        <v>1.5300000000000001E-2</v>
      </c>
      <c r="F2727" s="24">
        <v>1.6500000000000001E-2</v>
      </c>
      <c r="G2727" s="24">
        <v>1.77E-2</v>
      </c>
      <c r="H2727" s="24">
        <v>2.0099999999999996E-2</v>
      </c>
      <c r="I2727" s="24">
        <v>2.1899999999999999E-2</v>
      </c>
      <c r="J2727" s="24">
        <v>2.3199999999999998E-2</v>
      </c>
      <c r="K2727" s="24">
        <v>2.5699999999999997E-2</v>
      </c>
      <c r="L2727" s="24">
        <v>2.7900000000000001E-2</v>
      </c>
    </row>
    <row r="2728" spans="1:12">
      <c r="A2728" s="4">
        <v>43048</v>
      </c>
      <c r="B2728" s="24">
        <v>1.1599999999999999E-2</v>
      </c>
      <c r="C2728" s="24">
        <v>1.24E-2</v>
      </c>
      <c r="D2728" s="24">
        <v>1.3600000000000001E-2</v>
      </c>
      <c r="E2728" s="24">
        <v>1.5300000000000001E-2</v>
      </c>
      <c r="F2728" s="24">
        <v>1.6299999999999999E-2</v>
      </c>
      <c r="G2728" s="24">
        <v>1.7500000000000002E-2</v>
      </c>
      <c r="H2728" s="24">
        <v>2.0099999999999996E-2</v>
      </c>
      <c r="I2728" s="24">
        <v>2.2000000000000002E-2</v>
      </c>
      <c r="J2728" s="24">
        <v>2.3300000000000001E-2</v>
      </c>
      <c r="K2728" s="24">
        <v>2.5899999999999999E-2</v>
      </c>
      <c r="L2728" s="24">
        <v>2.81E-2</v>
      </c>
    </row>
    <row r="2729" spans="1:12">
      <c r="A2729" s="4">
        <v>43049</v>
      </c>
      <c r="B2729" s="24">
        <v>1.1599999999999999E-2</v>
      </c>
      <c r="C2729" s="24">
        <v>1.23E-2</v>
      </c>
      <c r="D2729" s="24">
        <v>1.37E-2</v>
      </c>
      <c r="E2729" s="24">
        <v>1.54E-2</v>
      </c>
      <c r="F2729" s="24">
        <v>1.67E-2</v>
      </c>
      <c r="G2729" s="24">
        <v>1.7899999999999999E-2</v>
      </c>
      <c r="H2729" s="24">
        <v>2.06E-2</v>
      </c>
      <c r="I2729" s="24">
        <v>2.2700000000000001E-2</v>
      </c>
      <c r="J2729" s="24">
        <v>2.4E-2</v>
      </c>
      <c r="K2729" s="24">
        <v>2.6699999999999998E-2</v>
      </c>
      <c r="L2729" s="24">
        <v>2.8799999999999999E-2</v>
      </c>
    </row>
    <row r="2730" spans="1:12">
      <c r="A2730" s="4">
        <v>43052</v>
      </c>
      <c r="B2730" s="24">
        <v>1.1599999999999999E-2</v>
      </c>
      <c r="C2730" s="24">
        <v>1.24E-2</v>
      </c>
      <c r="D2730" s="24">
        <v>1.37E-2</v>
      </c>
      <c r="E2730" s="24">
        <v>1.55E-2</v>
      </c>
      <c r="F2730" s="24">
        <v>1.7000000000000001E-2</v>
      </c>
      <c r="G2730" s="24">
        <v>1.8200000000000001E-2</v>
      </c>
      <c r="H2730" s="24">
        <v>2.0799999999999999E-2</v>
      </c>
      <c r="I2730" s="24">
        <v>2.2700000000000001E-2</v>
      </c>
      <c r="J2730" s="24">
        <v>2.4E-2</v>
      </c>
      <c r="K2730" s="24">
        <v>2.6699999999999998E-2</v>
      </c>
      <c r="L2730" s="24">
        <v>2.87E-2</v>
      </c>
    </row>
    <row r="2731" spans="1:12">
      <c r="A2731" s="4">
        <v>43053</v>
      </c>
      <c r="B2731" s="24">
        <v>1.1599999999999999E-2</v>
      </c>
      <c r="C2731" s="24">
        <v>1.26E-2</v>
      </c>
      <c r="D2731" s="24">
        <v>1.3999999999999999E-2</v>
      </c>
      <c r="E2731" s="24">
        <v>1.55E-2</v>
      </c>
      <c r="F2731" s="24">
        <v>1.6799999999999999E-2</v>
      </c>
      <c r="G2731" s="24">
        <v>1.8100000000000002E-2</v>
      </c>
      <c r="H2731" s="24">
        <v>2.06E-2</v>
      </c>
      <c r="I2731" s="24">
        <v>2.2599999999999999E-2</v>
      </c>
      <c r="J2731" s="24">
        <v>2.3799999999999998E-2</v>
      </c>
      <c r="K2731" s="24">
        <v>2.64E-2</v>
      </c>
      <c r="L2731" s="24">
        <v>2.8399999999999998E-2</v>
      </c>
    </row>
    <row r="2732" spans="1:12">
      <c r="A2732" s="4">
        <v>43054</v>
      </c>
      <c r="B2732" s="24">
        <v>1.1599999999999999E-2</v>
      </c>
      <c r="C2732" s="24">
        <v>1.2500000000000001E-2</v>
      </c>
      <c r="D2732" s="24">
        <v>1.3899999999999999E-2</v>
      </c>
      <c r="E2732" s="24">
        <v>1.55E-2</v>
      </c>
      <c r="F2732" s="24">
        <v>1.6799999999999999E-2</v>
      </c>
      <c r="G2732" s="24">
        <v>1.7899999999999999E-2</v>
      </c>
      <c r="H2732" s="24">
        <v>2.0400000000000001E-2</v>
      </c>
      <c r="I2732" s="24">
        <v>2.2099999999999998E-2</v>
      </c>
      <c r="J2732" s="24">
        <v>2.3300000000000001E-2</v>
      </c>
      <c r="K2732" s="24">
        <v>2.58E-2</v>
      </c>
      <c r="L2732" s="24">
        <v>2.7699999999999999E-2</v>
      </c>
    </row>
    <row r="2733" spans="1:12">
      <c r="A2733" s="4">
        <v>43055</v>
      </c>
      <c r="B2733" s="24">
        <v>1.1599999999999999E-2</v>
      </c>
      <c r="C2733" s="24">
        <v>1.2699999999999999E-2</v>
      </c>
      <c r="D2733" s="24">
        <v>1.4199999999999999E-2</v>
      </c>
      <c r="E2733" s="24">
        <v>1.5900000000000001E-2</v>
      </c>
      <c r="F2733" s="24">
        <v>1.72E-2</v>
      </c>
      <c r="G2733" s="24">
        <v>1.83E-2</v>
      </c>
      <c r="H2733" s="24">
        <v>2.07E-2</v>
      </c>
      <c r="I2733" s="24">
        <v>2.2499999999999999E-2</v>
      </c>
      <c r="J2733" s="24">
        <v>2.3700000000000002E-2</v>
      </c>
      <c r="K2733" s="24">
        <v>2.6200000000000001E-2</v>
      </c>
      <c r="L2733" s="24">
        <v>2.81E-2</v>
      </c>
    </row>
    <row r="2734" spans="1:12">
      <c r="A2734" s="4">
        <v>43056</v>
      </c>
      <c r="B2734" s="24">
        <v>1.1599999999999999E-2</v>
      </c>
      <c r="C2734" s="24">
        <v>1.29E-2</v>
      </c>
      <c r="D2734" s="24">
        <v>1.4199999999999999E-2</v>
      </c>
      <c r="E2734" s="24">
        <v>1.6E-2</v>
      </c>
      <c r="F2734" s="24">
        <v>1.7299999999999999E-2</v>
      </c>
      <c r="G2734" s="24">
        <v>1.83E-2</v>
      </c>
      <c r="H2734" s="24">
        <v>2.06E-2</v>
      </c>
      <c r="I2734" s="24">
        <v>2.23E-2</v>
      </c>
      <c r="J2734" s="24">
        <v>2.35E-2</v>
      </c>
      <c r="K2734" s="24">
        <v>2.5899999999999999E-2</v>
      </c>
      <c r="L2734" s="24">
        <v>2.7799999999999998E-2</v>
      </c>
    </row>
    <row r="2735" spans="1:12">
      <c r="A2735" s="4">
        <v>43059</v>
      </c>
      <c r="B2735" s="24">
        <v>1.1599999999999999E-2</v>
      </c>
      <c r="C2735" s="24">
        <v>1.3000000000000001E-2</v>
      </c>
      <c r="D2735" s="24">
        <v>1.46E-2</v>
      </c>
      <c r="E2735" s="24">
        <v>1.6200000000000003E-2</v>
      </c>
      <c r="F2735" s="24">
        <v>1.77E-2</v>
      </c>
      <c r="G2735" s="24">
        <v>1.8600000000000002E-2</v>
      </c>
      <c r="H2735" s="24">
        <v>2.0899999999999998E-2</v>
      </c>
      <c r="I2735" s="24">
        <v>2.2599999999999999E-2</v>
      </c>
      <c r="J2735" s="24">
        <v>2.3700000000000002E-2</v>
      </c>
      <c r="K2735" s="24">
        <v>2.6000000000000002E-2</v>
      </c>
      <c r="L2735" s="24">
        <v>2.7799999999999998E-2</v>
      </c>
    </row>
    <row r="2736" spans="1:12">
      <c r="A2736" s="4">
        <v>43060</v>
      </c>
      <c r="B2736" s="24">
        <v>1.1599999999999999E-2</v>
      </c>
      <c r="C2736" s="24">
        <v>1.3000000000000001E-2</v>
      </c>
      <c r="D2736" s="24">
        <v>1.4499999999999999E-2</v>
      </c>
      <c r="E2736" s="24">
        <v>1.6200000000000003E-2</v>
      </c>
      <c r="F2736" s="24">
        <v>1.77E-2</v>
      </c>
      <c r="G2736" s="24">
        <v>1.8799999999999997E-2</v>
      </c>
      <c r="H2736" s="24">
        <v>2.1099999999999997E-2</v>
      </c>
      <c r="I2736" s="24">
        <v>2.2700000000000001E-2</v>
      </c>
      <c r="J2736" s="24">
        <v>2.3599999999999999E-2</v>
      </c>
      <c r="K2736" s="24">
        <v>2.58E-2</v>
      </c>
      <c r="L2736" s="24">
        <v>2.76E-2</v>
      </c>
    </row>
    <row r="2737" spans="1:12">
      <c r="A2737" s="4">
        <v>43061</v>
      </c>
      <c r="B2737" s="24">
        <v>1.1599999999999999E-2</v>
      </c>
      <c r="C2737" s="24">
        <v>1.29E-2</v>
      </c>
      <c r="D2737" s="24">
        <v>1.4499999999999999E-2</v>
      </c>
      <c r="E2737" s="24">
        <v>1.61E-2</v>
      </c>
      <c r="F2737" s="24">
        <v>1.7399999999999999E-2</v>
      </c>
      <c r="G2737" s="24">
        <v>1.84E-2</v>
      </c>
      <c r="H2737" s="24">
        <v>2.0499999999999997E-2</v>
      </c>
      <c r="I2737" s="24">
        <v>2.2200000000000001E-2</v>
      </c>
      <c r="J2737" s="24">
        <v>2.3199999999999998E-2</v>
      </c>
      <c r="K2737" s="24">
        <v>2.5699999999999997E-2</v>
      </c>
      <c r="L2737" s="24">
        <v>2.75E-2</v>
      </c>
    </row>
    <row r="2738" spans="1:12">
      <c r="A2738" s="4">
        <v>43063</v>
      </c>
      <c r="B2738" s="24">
        <v>1.1599999999999999E-2</v>
      </c>
      <c r="C2738" s="24">
        <v>1.29E-2</v>
      </c>
      <c r="D2738" s="24">
        <v>1.4499999999999999E-2</v>
      </c>
      <c r="E2738" s="24">
        <v>1.61E-2</v>
      </c>
      <c r="F2738" s="24">
        <v>1.7500000000000002E-2</v>
      </c>
      <c r="G2738" s="24">
        <v>1.8500000000000003E-2</v>
      </c>
      <c r="H2738" s="24">
        <v>2.07E-2</v>
      </c>
      <c r="I2738" s="24">
        <v>2.23E-2</v>
      </c>
      <c r="J2738" s="24">
        <v>2.3399999999999997E-2</v>
      </c>
      <c r="K2738" s="24">
        <v>2.58E-2</v>
      </c>
      <c r="L2738" s="24">
        <v>2.76E-2</v>
      </c>
    </row>
    <row r="2739" spans="1:12">
      <c r="A2739" s="4">
        <v>43066</v>
      </c>
      <c r="B2739" s="24">
        <v>1.1599999999999999E-2</v>
      </c>
      <c r="C2739" s="24">
        <v>1.2699999999999999E-2</v>
      </c>
      <c r="D2739" s="24">
        <v>1.41E-2</v>
      </c>
      <c r="E2739" s="24">
        <v>1.6200000000000003E-2</v>
      </c>
      <c r="F2739" s="24">
        <v>1.7399999999999999E-2</v>
      </c>
      <c r="G2739" s="24">
        <v>1.84E-2</v>
      </c>
      <c r="H2739" s="24">
        <v>2.06E-2</v>
      </c>
      <c r="I2739" s="24">
        <v>2.2099999999999998E-2</v>
      </c>
      <c r="J2739" s="24">
        <v>2.3199999999999998E-2</v>
      </c>
      <c r="K2739" s="24">
        <v>2.5699999999999997E-2</v>
      </c>
      <c r="L2739" s="24">
        <v>2.76E-2</v>
      </c>
    </row>
    <row r="2740" spans="1:12">
      <c r="A2740" s="4">
        <v>43067</v>
      </c>
      <c r="B2740" s="24">
        <v>1.1599999999999999E-2</v>
      </c>
      <c r="C2740" s="24">
        <v>1.3000000000000001E-2</v>
      </c>
      <c r="D2740" s="24">
        <v>1.46E-2</v>
      </c>
      <c r="E2740" s="24">
        <v>1.61E-2</v>
      </c>
      <c r="F2740" s="24">
        <v>1.7500000000000002E-2</v>
      </c>
      <c r="G2740" s="24">
        <v>1.8500000000000003E-2</v>
      </c>
      <c r="H2740" s="24">
        <v>2.07E-2</v>
      </c>
      <c r="I2740" s="24">
        <v>2.2400000000000003E-2</v>
      </c>
      <c r="J2740" s="24">
        <v>2.3399999999999997E-2</v>
      </c>
      <c r="K2740" s="24">
        <v>2.58E-2</v>
      </c>
      <c r="L2740" s="24">
        <v>2.7699999999999999E-2</v>
      </c>
    </row>
    <row r="2741" spans="1:12">
      <c r="A2741" s="4">
        <v>43068</v>
      </c>
      <c r="B2741" s="24">
        <v>1.1599999999999999E-2</v>
      </c>
      <c r="C2741" s="24">
        <v>1.29E-2</v>
      </c>
      <c r="D2741" s="24">
        <v>1.4499999999999999E-2</v>
      </c>
      <c r="E2741" s="24">
        <v>1.61E-2</v>
      </c>
      <c r="F2741" s="24">
        <v>1.78E-2</v>
      </c>
      <c r="G2741" s="24">
        <v>1.8600000000000002E-2</v>
      </c>
      <c r="H2741" s="24">
        <v>2.0899999999999998E-2</v>
      </c>
      <c r="I2741" s="24">
        <v>2.2700000000000001E-2</v>
      </c>
      <c r="J2741" s="24">
        <v>2.3700000000000002E-2</v>
      </c>
      <c r="K2741" s="24">
        <v>2.6200000000000001E-2</v>
      </c>
      <c r="L2741" s="24">
        <v>2.81E-2</v>
      </c>
    </row>
    <row r="2742" spans="1:12">
      <c r="A2742" s="4">
        <v>43069</v>
      </c>
      <c r="B2742" s="24">
        <v>1.0700000000000001E-2</v>
      </c>
      <c r="C2742" s="24">
        <v>1.2699999999999999E-2</v>
      </c>
      <c r="D2742" s="24">
        <v>1.44E-2</v>
      </c>
      <c r="E2742" s="24">
        <v>1.6200000000000003E-2</v>
      </c>
      <c r="F2742" s="24">
        <v>1.78E-2</v>
      </c>
      <c r="G2742" s="24">
        <v>1.9E-2</v>
      </c>
      <c r="H2742" s="24">
        <v>2.1400000000000002E-2</v>
      </c>
      <c r="I2742" s="24">
        <v>2.3099999999999999E-2</v>
      </c>
      <c r="J2742" s="24">
        <v>2.4199999999999999E-2</v>
      </c>
      <c r="K2742" s="24">
        <v>2.6499999999999999E-2</v>
      </c>
      <c r="L2742" s="24">
        <v>2.8300000000000002E-2</v>
      </c>
    </row>
    <row r="2743" spans="1:12">
      <c r="A2743" s="4">
        <v>43070</v>
      </c>
      <c r="B2743" s="24">
        <v>1.1599999999999999E-2</v>
      </c>
      <c r="C2743" s="24">
        <v>1.2699999999999999E-2</v>
      </c>
      <c r="D2743" s="24">
        <v>1.4499999999999999E-2</v>
      </c>
      <c r="E2743" s="24">
        <v>1.6200000000000003E-2</v>
      </c>
      <c r="F2743" s="24">
        <v>1.78E-2</v>
      </c>
      <c r="G2743" s="24">
        <v>1.9E-2</v>
      </c>
      <c r="H2743" s="24">
        <v>2.1299999999999999E-2</v>
      </c>
      <c r="I2743" s="24">
        <v>2.2799999999999997E-2</v>
      </c>
      <c r="J2743" s="24">
        <v>2.3700000000000002E-2</v>
      </c>
      <c r="K2743" s="24">
        <v>2.58E-2</v>
      </c>
      <c r="L2743" s="24">
        <v>2.76E-2</v>
      </c>
    </row>
    <row r="2744" spans="1:12">
      <c r="A2744" s="4">
        <v>43073</v>
      </c>
      <c r="B2744" s="24">
        <v>1.1599999999999999E-2</v>
      </c>
      <c r="C2744" s="24">
        <v>1.29E-2</v>
      </c>
      <c r="D2744" s="24">
        <v>1.4499999999999999E-2</v>
      </c>
      <c r="E2744" s="24">
        <v>1.66E-2</v>
      </c>
      <c r="F2744" s="24">
        <v>1.8000000000000002E-2</v>
      </c>
      <c r="G2744" s="24">
        <v>1.9299999999999998E-2</v>
      </c>
      <c r="H2744" s="24">
        <v>2.1499999999999998E-2</v>
      </c>
      <c r="I2744" s="24">
        <v>2.29E-2</v>
      </c>
      <c r="J2744" s="24">
        <v>2.3700000000000002E-2</v>
      </c>
      <c r="K2744" s="24">
        <v>2.58E-2</v>
      </c>
      <c r="L2744" s="24">
        <v>2.7699999999999999E-2</v>
      </c>
    </row>
    <row r="2745" spans="1:12">
      <c r="A2745" s="4">
        <v>43074</v>
      </c>
      <c r="B2745" s="24">
        <v>1.1599999999999999E-2</v>
      </c>
      <c r="C2745" s="24">
        <v>1.3000000000000001E-2</v>
      </c>
      <c r="D2745" s="24">
        <v>1.4800000000000001E-2</v>
      </c>
      <c r="E2745" s="24">
        <v>1.6399999999999998E-2</v>
      </c>
      <c r="F2745" s="24">
        <v>1.83E-2</v>
      </c>
      <c r="G2745" s="24">
        <v>1.9400000000000001E-2</v>
      </c>
      <c r="H2745" s="24">
        <v>2.1499999999999998E-2</v>
      </c>
      <c r="I2745" s="24">
        <v>2.2799999999999997E-2</v>
      </c>
      <c r="J2745" s="24">
        <v>2.3599999999999999E-2</v>
      </c>
      <c r="K2745" s="24">
        <v>2.5499999999999998E-2</v>
      </c>
      <c r="L2745" s="24">
        <v>2.7300000000000001E-2</v>
      </c>
    </row>
    <row r="2746" spans="1:12">
      <c r="A2746" s="4">
        <v>43075</v>
      </c>
      <c r="B2746" s="24">
        <v>1.1599999999999999E-2</v>
      </c>
      <c r="C2746" s="24">
        <v>1.3000000000000001E-2</v>
      </c>
      <c r="D2746" s="24">
        <v>1.4800000000000001E-2</v>
      </c>
      <c r="E2746" s="24">
        <v>1.6799999999999999E-2</v>
      </c>
      <c r="F2746" s="24">
        <v>1.78E-2</v>
      </c>
      <c r="G2746" s="24">
        <v>1.9199999999999998E-2</v>
      </c>
      <c r="H2746" s="24">
        <v>2.1099999999999997E-2</v>
      </c>
      <c r="I2746" s="24">
        <v>2.2499999999999999E-2</v>
      </c>
      <c r="J2746" s="24">
        <v>2.3300000000000001E-2</v>
      </c>
      <c r="K2746" s="24">
        <v>2.53E-2</v>
      </c>
      <c r="L2746" s="24">
        <v>2.7099999999999999E-2</v>
      </c>
    </row>
    <row r="2747" spans="1:12">
      <c r="A2747" s="4">
        <v>43076</v>
      </c>
      <c r="B2747" s="24">
        <v>1.1599999999999999E-2</v>
      </c>
      <c r="C2747" s="24">
        <v>1.29E-2</v>
      </c>
      <c r="D2747" s="24">
        <v>1.47E-2</v>
      </c>
      <c r="E2747" s="24">
        <v>1.67E-2</v>
      </c>
      <c r="F2747" s="24">
        <v>1.8000000000000002E-2</v>
      </c>
      <c r="G2747" s="24">
        <v>1.9199999999999998E-2</v>
      </c>
      <c r="H2747" s="24">
        <v>2.1400000000000002E-2</v>
      </c>
      <c r="I2747" s="24">
        <v>2.29E-2</v>
      </c>
      <c r="J2747" s="24">
        <v>2.3700000000000002E-2</v>
      </c>
      <c r="K2747" s="24">
        <v>2.58E-2</v>
      </c>
      <c r="L2747" s="24">
        <v>2.76E-2</v>
      </c>
    </row>
    <row r="2748" spans="1:12">
      <c r="A2748" s="4">
        <v>43077</v>
      </c>
      <c r="B2748" s="24">
        <v>1.1599999999999999E-2</v>
      </c>
      <c r="C2748" s="24">
        <v>1.2800000000000001E-2</v>
      </c>
      <c r="D2748" s="24">
        <v>1.4499999999999999E-2</v>
      </c>
      <c r="E2748" s="24">
        <v>1.6500000000000001E-2</v>
      </c>
      <c r="F2748" s="24">
        <v>1.8000000000000002E-2</v>
      </c>
      <c r="G2748" s="24">
        <v>1.9199999999999998E-2</v>
      </c>
      <c r="H2748" s="24">
        <v>2.1400000000000002E-2</v>
      </c>
      <c r="I2748" s="24">
        <v>2.29E-2</v>
      </c>
      <c r="J2748" s="24">
        <v>2.3799999999999998E-2</v>
      </c>
      <c r="K2748" s="24">
        <v>2.5899999999999999E-2</v>
      </c>
      <c r="L2748" s="24">
        <v>2.7699999999999999E-2</v>
      </c>
    </row>
    <row r="2749" spans="1:12">
      <c r="A2749" s="4">
        <v>43080</v>
      </c>
      <c r="B2749" s="24">
        <v>1.1599999999999999E-2</v>
      </c>
      <c r="C2749" s="24">
        <v>1.3300000000000001E-2</v>
      </c>
      <c r="D2749" s="24">
        <v>1.47E-2</v>
      </c>
      <c r="E2749" s="24">
        <v>1.6899999999999998E-2</v>
      </c>
      <c r="F2749" s="24">
        <v>1.8200000000000001E-2</v>
      </c>
      <c r="G2749" s="24">
        <v>1.95E-2</v>
      </c>
      <c r="H2749" s="24">
        <v>2.1600000000000001E-2</v>
      </c>
      <c r="I2749" s="24">
        <v>2.3E-2</v>
      </c>
      <c r="J2749" s="24">
        <v>2.3900000000000001E-2</v>
      </c>
      <c r="K2749" s="24">
        <v>2.5899999999999999E-2</v>
      </c>
      <c r="L2749" s="24">
        <v>2.7699999999999999E-2</v>
      </c>
    </row>
    <row r="2750" spans="1:12">
      <c r="A2750" s="4">
        <v>43081</v>
      </c>
      <c r="B2750" s="24">
        <v>1.1699999999999999E-2</v>
      </c>
      <c r="C2750" s="24">
        <v>1.34E-2</v>
      </c>
      <c r="D2750" s="24">
        <v>1.49E-2</v>
      </c>
      <c r="E2750" s="24">
        <v>1.7000000000000001E-2</v>
      </c>
      <c r="F2750" s="24">
        <v>1.83E-2</v>
      </c>
      <c r="G2750" s="24">
        <v>1.95E-2</v>
      </c>
      <c r="H2750" s="24">
        <v>2.18E-2</v>
      </c>
      <c r="I2750" s="24">
        <v>2.3199999999999998E-2</v>
      </c>
      <c r="J2750" s="24">
        <v>2.4E-2</v>
      </c>
      <c r="K2750" s="24">
        <v>2.6000000000000002E-2</v>
      </c>
      <c r="L2750" s="24">
        <v>2.7900000000000001E-2</v>
      </c>
    </row>
    <row r="2751" spans="1:12">
      <c r="A2751" s="4">
        <v>43082</v>
      </c>
      <c r="B2751" s="24">
        <v>1.1699999999999999E-2</v>
      </c>
      <c r="C2751" s="24">
        <v>1.3000000000000001E-2</v>
      </c>
      <c r="D2751" s="24">
        <v>1.47E-2</v>
      </c>
      <c r="E2751" s="24">
        <v>1.6799999999999999E-2</v>
      </c>
      <c r="F2751" s="24">
        <v>1.7899999999999999E-2</v>
      </c>
      <c r="G2751" s="24">
        <v>1.9E-2</v>
      </c>
      <c r="H2751" s="24">
        <v>2.12E-2</v>
      </c>
      <c r="I2751" s="24">
        <v>2.2599999999999999E-2</v>
      </c>
      <c r="J2751" s="24">
        <v>2.3599999999999999E-2</v>
      </c>
      <c r="K2751" s="24">
        <v>2.5600000000000001E-2</v>
      </c>
      <c r="L2751" s="24">
        <v>2.7400000000000001E-2</v>
      </c>
    </row>
    <row r="2752" spans="1:12">
      <c r="A2752" s="4">
        <v>43083</v>
      </c>
      <c r="B2752" s="24">
        <v>1.41E-2</v>
      </c>
      <c r="C2752" s="24">
        <v>1.32E-2</v>
      </c>
      <c r="D2752" s="24">
        <v>1.4800000000000001E-2</v>
      </c>
      <c r="E2752" s="24">
        <v>1.7000000000000001E-2</v>
      </c>
      <c r="F2752" s="24">
        <v>1.8200000000000001E-2</v>
      </c>
      <c r="G2752" s="24">
        <v>1.9199999999999998E-2</v>
      </c>
      <c r="H2752" s="24">
        <v>2.1400000000000002E-2</v>
      </c>
      <c r="I2752" s="24">
        <v>2.2700000000000001E-2</v>
      </c>
      <c r="J2752" s="24">
        <v>2.35E-2</v>
      </c>
      <c r="K2752" s="24">
        <v>2.53E-2</v>
      </c>
      <c r="L2752" s="24">
        <v>2.7099999999999999E-2</v>
      </c>
    </row>
    <row r="2753" spans="1:12">
      <c r="A2753" s="4">
        <v>43084</v>
      </c>
      <c r="B2753" s="24">
        <v>1.41E-2</v>
      </c>
      <c r="C2753" s="24">
        <v>1.3100000000000001E-2</v>
      </c>
      <c r="D2753" s="24">
        <v>1.4800000000000001E-2</v>
      </c>
      <c r="E2753" s="24">
        <v>1.7100000000000001E-2</v>
      </c>
      <c r="F2753" s="24">
        <v>1.84E-2</v>
      </c>
      <c r="G2753" s="24">
        <v>1.95E-2</v>
      </c>
      <c r="H2753" s="24">
        <v>2.1600000000000001E-2</v>
      </c>
      <c r="I2753" s="24">
        <v>2.2799999999999997E-2</v>
      </c>
      <c r="J2753" s="24">
        <v>2.35E-2</v>
      </c>
      <c r="K2753" s="24">
        <v>2.52E-2</v>
      </c>
      <c r="L2753" s="24">
        <v>2.6800000000000001E-2</v>
      </c>
    </row>
    <row r="2754" spans="1:12">
      <c r="A2754" s="4">
        <v>43087</v>
      </c>
      <c r="B2754" s="24">
        <v>1.4199999999999999E-2</v>
      </c>
      <c r="C2754" s="24">
        <v>1.38E-2</v>
      </c>
      <c r="D2754" s="24">
        <v>1.5100000000000001E-2</v>
      </c>
      <c r="E2754" s="24">
        <v>1.7000000000000001E-2</v>
      </c>
      <c r="F2754" s="24">
        <v>1.84E-2</v>
      </c>
      <c r="G2754" s="24">
        <v>1.9400000000000001E-2</v>
      </c>
      <c r="H2754" s="24">
        <v>2.1700000000000001E-2</v>
      </c>
      <c r="I2754" s="24">
        <v>2.3E-2</v>
      </c>
      <c r="J2754" s="24">
        <v>2.3900000000000001E-2</v>
      </c>
      <c r="K2754" s="24">
        <v>2.5699999999999997E-2</v>
      </c>
      <c r="L2754" s="24">
        <v>2.7400000000000001E-2</v>
      </c>
    </row>
    <row r="2755" spans="1:12">
      <c r="A2755" s="4">
        <v>43088</v>
      </c>
      <c r="B2755" s="24">
        <v>1.4199999999999999E-2</v>
      </c>
      <c r="C2755" s="24">
        <v>1.37E-2</v>
      </c>
      <c r="D2755" s="24">
        <v>1.5100000000000001E-2</v>
      </c>
      <c r="E2755" s="24">
        <v>1.7100000000000001E-2</v>
      </c>
      <c r="F2755" s="24">
        <v>1.8700000000000001E-2</v>
      </c>
      <c r="G2755" s="24">
        <v>1.9699999999999999E-2</v>
      </c>
      <c r="H2755" s="24">
        <v>2.23E-2</v>
      </c>
      <c r="I2755" s="24">
        <v>2.3700000000000002E-2</v>
      </c>
      <c r="J2755" s="24">
        <v>2.46E-2</v>
      </c>
      <c r="K2755" s="24">
        <v>2.6600000000000002E-2</v>
      </c>
      <c r="L2755" s="24">
        <v>2.8199999999999999E-2</v>
      </c>
    </row>
    <row r="2756" spans="1:12">
      <c r="A2756" s="4">
        <v>43089</v>
      </c>
      <c r="B2756" s="24">
        <v>1.4199999999999999E-2</v>
      </c>
      <c r="C2756" s="24">
        <v>1.38E-2</v>
      </c>
      <c r="D2756" s="24">
        <v>1.5100000000000001E-2</v>
      </c>
      <c r="E2756" s="24">
        <v>1.72E-2</v>
      </c>
      <c r="F2756" s="24">
        <v>1.8700000000000001E-2</v>
      </c>
      <c r="G2756" s="24">
        <v>1.9799999999999998E-2</v>
      </c>
      <c r="H2756" s="24">
        <v>2.2400000000000003E-2</v>
      </c>
      <c r="I2756" s="24">
        <v>2.4E-2</v>
      </c>
      <c r="J2756" s="24">
        <v>2.4900000000000002E-2</v>
      </c>
      <c r="K2756" s="24">
        <v>2.7099999999999999E-2</v>
      </c>
      <c r="L2756" s="24">
        <v>2.8799999999999999E-2</v>
      </c>
    </row>
    <row r="2757" spans="1:12">
      <c r="A2757" s="4">
        <v>43090</v>
      </c>
      <c r="B2757" s="24">
        <v>1.4199999999999999E-2</v>
      </c>
      <c r="C2757" s="24">
        <v>1.3500000000000002E-2</v>
      </c>
      <c r="D2757" s="24">
        <v>1.54E-2</v>
      </c>
      <c r="E2757" s="24">
        <v>1.7299999999999999E-2</v>
      </c>
      <c r="F2757" s="24">
        <v>1.89E-2</v>
      </c>
      <c r="G2757" s="24">
        <v>2.0099999999999996E-2</v>
      </c>
      <c r="H2757" s="24">
        <v>2.2599999999999999E-2</v>
      </c>
      <c r="I2757" s="24">
        <v>2.3900000000000001E-2</v>
      </c>
      <c r="J2757" s="24">
        <v>2.4799999999999999E-2</v>
      </c>
      <c r="K2757" s="24">
        <v>2.6800000000000001E-2</v>
      </c>
      <c r="L2757" s="24">
        <v>2.8399999999999998E-2</v>
      </c>
    </row>
    <row r="2758" spans="1:12">
      <c r="A2758" s="4">
        <v>43091</v>
      </c>
      <c r="B2758" s="24">
        <v>1.4199999999999999E-2</v>
      </c>
      <c r="C2758" s="24">
        <v>1.3300000000000001E-2</v>
      </c>
      <c r="D2758" s="24">
        <v>1.54E-2</v>
      </c>
      <c r="E2758" s="24">
        <v>1.7299999999999999E-2</v>
      </c>
      <c r="F2758" s="24">
        <v>1.9099999999999999E-2</v>
      </c>
      <c r="G2758" s="24">
        <v>2.0099999999999996E-2</v>
      </c>
      <c r="H2758" s="24">
        <v>2.2599999999999999E-2</v>
      </c>
      <c r="I2758" s="24">
        <v>2.4E-2</v>
      </c>
      <c r="J2758" s="24">
        <v>2.4799999999999999E-2</v>
      </c>
      <c r="K2758" s="24">
        <v>2.6800000000000001E-2</v>
      </c>
      <c r="L2758" s="24">
        <v>2.8300000000000002E-2</v>
      </c>
    </row>
    <row r="2759" spans="1:12">
      <c r="A2759" s="4">
        <v>43095</v>
      </c>
      <c r="B2759" s="24">
        <v>1.4199999999999999E-2</v>
      </c>
      <c r="C2759" s="24">
        <v>1.47E-2</v>
      </c>
      <c r="D2759" s="24">
        <v>1.52E-2</v>
      </c>
      <c r="E2759" s="24">
        <v>1.7500000000000002E-2</v>
      </c>
      <c r="F2759" s="24">
        <v>1.9199999999999998E-2</v>
      </c>
      <c r="G2759" s="24">
        <v>2.0199999999999999E-2</v>
      </c>
      <c r="H2759" s="24">
        <v>2.2499999999999999E-2</v>
      </c>
      <c r="I2759" s="24">
        <v>2.3799999999999998E-2</v>
      </c>
      <c r="J2759" s="24">
        <v>2.4700000000000003E-2</v>
      </c>
      <c r="K2759" s="24">
        <v>2.6600000000000002E-2</v>
      </c>
      <c r="L2759" s="24">
        <v>2.8199999999999999E-2</v>
      </c>
    </row>
    <row r="2760" spans="1:12">
      <c r="A2760" s="4">
        <v>43096</v>
      </c>
      <c r="B2760" s="24">
        <v>1.4199999999999999E-2</v>
      </c>
      <c r="C2760" s="24">
        <v>1.44E-2</v>
      </c>
      <c r="D2760" s="24">
        <v>1.5300000000000001E-2</v>
      </c>
      <c r="E2760" s="24">
        <v>1.7500000000000002E-2</v>
      </c>
      <c r="F2760" s="24">
        <v>1.89E-2</v>
      </c>
      <c r="G2760" s="24">
        <v>1.9900000000000001E-2</v>
      </c>
      <c r="H2760" s="24">
        <v>2.2200000000000001E-2</v>
      </c>
      <c r="I2760" s="24">
        <v>2.3399999999999997E-2</v>
      </c>
      <c r="J2760" s="24">
        <v>2.4199999999999999E-2</v>
      </c>
      <c r="K2760" s="24">
        <v>2.5899999999999999E-2</v>
      </c>
      <c r="L2760" s="24">
        <v>2.75E-2</v>
      </c>
    </row>
    <row r="2761" spans="1:12">
      <c r="A2761" s="4">
        <v>43097</v>
      </c>
      <c r="B2761" s="24">
        <v>1.4199999999999999E-2</v>
      </c>
      <c r="C2761" s="24">
        <v>1.3899999999999999E-2</v>
      </c>
      <c r="D2761" s="24">
        <v>1.54E-2</v>
      </c>
      <c r="E2761" s="24">
        <v>1.7600000000000001E-2</v>
      </c>
      <c r="F2761" s="24">
        <v>1.9099999999999999E-2</v>
      </c>
      <c r="G2761" s="24">
        <v>0.02</v>
      </c>
      <c r="H2761" s="24">
        <v>2.23E-2</v>
      </c>
      <c r="I2761" s="24">
        <v>2.3599999999999999E-2</v>
      </c>
      <c r="J2761" s="24">
        <v>2.4300000000000002E-2</v>
      </c>
      <c r="K2761" s="24">
        <v>2.6000000000000002E-2</v>
      </c>
      <c r="L2761" s="24">
        <v>2.75E-2</v>
      </c>
    </row>
    <row r="2762" spans="1:12">
      <c r="A2762" s="4">
        <v>43098</v>
      </c>
      <c r="B2762" s="24">
        <v>1.3300000000000001E-2</v>
      </c>
      <c r="C2762" s="24">
        <v>1.3899999999999999E-2</v>
      </c>
      <c r="D2762" s="24">
        <v>1.5300000000000001E-2</v>
      </c>
      <c r="E2762" s="24">
        <v>1.7600000000000001E-2</v>
      </c>
      <c r="F2762" s="24">
        <v>1.89E-2</v>
      </c>
      <c r="G2762" s="24">
        <v>1.9799999999999998E-2</v>
      </c>
      <c r="H2762" s="24">
        <v>2.2000000000000002E-2</v>
      </c>
      <c r="I2762" s="24">
        <v>2.3300000000000001E-2</v>
      </c>
      <c r="J2762" s="24">
        <v>2.4E-2</v>
      </c>
      <c r="K2762" s="24">
        <v>2.58E-2</v>
      </c>
      <c r="L2762" s="24">
        <v>2.7400000000000001E-2</v>
      </c>
    </row>
    <row r="2763" spans="1:12">
      <c r="A2763" s="4">
        <v>43102</v>
      </c>
      <c r="B2763" s="24">
        <v>1.4199999999999999E-2</v>
      </c>
      <c r="C2763" s="24">
        <v>1.44E-2</v>
      </c>
      <c r="D2763" s="24">
        <v>1.61E-2</v>
      </c>
      <c r="E2763" s="24">
        <v>1.83E-2</v>
      </c>
      <c r="F2763" s="24">
        <v>1.9199999999999998E-2</v>
      </c>
      <c r="G2763" s="24">
        <v>2.0099999999999996E-2</v>
      </c>
      <c r="H2763" s="24">
        <v>2.2499999999999999E-2</v>
      </c>
      <c r="I2763" s="24">
        <v>2.3799999999999998E-2</v>
      </c>
      <c r="J2763" s="24">
        <v>2.46E-2</v>
      </c>
      <c r="K2763" s="24">
        <v>2.64E-2</v>
      </c>
      <c r="L2763" s="24">
        <v>2.81E-2</v>
      </c>
    </row>
    <row r="2764" spans="1:12">
      <c r="A2764" s="4">
        <v>43103</v>
      </c>
      <c r="B2764" s="24">
        <v>1.4199999999999999E-2</v>
      </c>
      <c r="C2764" s="24">
        <v>1.41E-2</v>
      </c>
      <c r="D2764" s="24">
        <v>1.5900000000000001E-2</v>
      </c>
      <c r="E2764" s="24">
        <v>1.8100000000000002E-2</v>
      </c>
      <c r="F2764" s="24">
        <v>1.9400000000000001E-2</v>
      </c>
      <c r="G2764" s="24">
        <v>2.0199999999999999E-2</v>
      </c>
      <c r="H2764" s="24">
        <v>2.2499999999999999E-2</v>
      </c>
      <c r="I2764" s="24">
        <v>2.3700000000000002E-2</v>
      </c>
      <c r="J2764" s="24">
        <v>2.4399999999999998E-2</v>
      </c>
      <c r="K2764" s="24">
        <v>2.6200000000000001E-2</v>
      </c>
      <c r="L2764" s="24">
        <v>2.7799999999999998E-2</v>
      </c>
    </row>
    <row r="2765" spans="1:12">
      <c r="A2765" s="4">
        <v>43104</v>
      </c>
      <c r="B2765" s="24">
        <v>1.4199999999999999E-2</v>
      </c>
      <c r="C2765" s="24">
        <v>1.41E-2</v>
      </c>
      <c r="D2765" s="24">
        <v>1.6E-2</v>
      </c>
      <c r="E2765" s="24">
        <v>1.8200000000000001E-2</v>
      </c>
      <c r="F2765" s="24">
        <v>1.9599999999999999E-2</v>
      </c>
      <c r="G2765" s="24">
        <v>2.0499999999999997E-2</v>
      </c>
      <c r="H2765" s="24">
        <v>2.2700000000000001E-2</v>
      </c>
      <c r="I2765" s="24">
        <v>2.3799999999999998E-2</v>
      </c>
      <c r="J2765" s="24">
        <v>2.46E-2</v>
      </c>
      <c r="K2765" s="24">
        <v>2.6200000000000001E-2</v>
      </c>
      <c r="L2765" s="24">
        <v>2.7900000000000001E-2</v>
      </c>
    </row>
    <row r="2766" spans="1:12">
      <c r="A2766" s="4">
        <v>43105</v>
      </c>
      <c r="B2766" s="24">
        <v>1.4199999999999999E-2</v>
      </c>
      <c r="C2766" s="24">
        <v>1.3899999999999999E-2</v>
      </c>
      <c r="D2766" s="24">
        <v>1.5800000000000002E-2</v>
      </c>
      <c r="E2766" s="24">
        <v>1.8000000000000002E-2</v>
      </c>
      <c r="F2766" s="24">
        <v>1.9599999999999999E-2</v>
      </c>
      <c r="G2766" s="24">
        <v>2.06E-2</v>
      </c>
      <c r="H2766" s="24">
        <v>2.29E-2</v>
      </c>
      <c r="I2766" s="24">
        <v>2.4E-2</v>
      </c>
      <c r="J2766" s="24">
        <v>2.4700000000000003E-2</v>
      </c>
      <c r="K2766" s="24">
        <v>2.64E-2</v>
      </c>
      <c r="L2766" s="24">
        <v>2.81E-2</v>
      </c>
    </row>
    <row r="2767" spans="1:12">
      <c r="A2767" s="4">
        <v>43108</v>
      </c>
      <c r="B2767" s="24">
        <v>1.4199999999999999E-2</v>
      </c>
      <c r="C2767" s="24">
        <v>1.4499999999999999E-2</v>
      </c>
      <c r="D2767" s="24">
        <v>1.6E-2</v>
      </c>
      <c r="E2767" s="24">
        <v>1.7899999999999999E-2</v>
      </c>
      <c r="F2767" s="24">
        <v>1.9599999999999999E-2</v>
      </c>
      <c r="G2767" s="24">
        <v>2.07E-2</v>
      </c>
      <c r="H2767" s="24">
        <v>2.29E-2</v>
      </c>
      <c r="I2767" s="24">
        <v>2.41E-2</v>
      </c>
      <c r="J2767" s="24">
        <v>2.4900000000000002E-2</v>
      </c>
      <c r="K2767" s="24">
        <v>2.6499999999999999E-2</v>
      </c>
      <c r="L2767" s="24">
        <v>2.81E-2</v>
      </c>
    </row>
    <row r="2768" spans="1:12">
      <c r="A2768" s="4">
        <v>43109</v>
      </c>
      <c r="B2768" s="24">
        <v>1.4199999999999999E-2</v>
      </c>
      <c r="C2768" s="24">
        <v>1.44E-2</v>
      </c>
      <c r="D2768" s="24">
        <v>1.6E-2</v>
      </c>
      <c r="E2768" s="24">
        <v>1.78E-2</v>
      </c>
      <c r="F2768" s="24">
        <v>1.9799999999999998E-2</v>
      </c>
      <c r="G2768" s="24">
        <v>2.0899999999999998E-2</v>
      </c>
      <c r="H2768" s="24">
        <v>2.3300000000000001E-2</v>
      </c>
      <c r="I2768" s="24">
        <v>2.46E-2</v>
      </c>
      <c r="J2768" s="24">
        <v>2.5499999999999998E-2</v>
      </c>
      <c r="K2768" s="24">
        <v>2.7200000000000002E-2</v>
      </c>
      <c r="L2768" s="24">
        <v>2.8799999999999999E-2</v>
      </c>
    </row>
    <row r="2769" spans="1:12">
      <c r="A2769" s="4">
        <v>43110</v>
      </c>
      <c r="B2769" s="24">
        <v>1.4199999999999999E-2</v>
      </c>
      <c r="C2769" s="24">
        <v>1.4199999999999999E-2</v>
      </c>
      <c r="D2769" s="24">
        <v>1.5900000000000001E-2</v>
      </c>
      <c r="E2769" s="24">
        <v>1.78E-2</v>
      </c>
      <c r="F2769" s="24">
        <v>1.9799999999999998E-2</v>
      </c>
      <c r="G2769" s="24">
        <v>2.0799999999999999E-2</v>
      </c>
      <c r="H2769" s="24">
        <v>2.3199999999999998E-2</v>
      </c>
      <c r="I2769" s="24">
        <v>2.4700000000000003E-2</v>
      </c>
      <c r="J2769" s="24">
        <v>2.5499999999999998E-2</v>
      </c>
      <c r="K2769" s="24">
        <v>2.7300000000000001E-2</v>
      </c>
      <c r="L2769" s="24">
        <v>2.8799999999999999E-2</v>
      </c>
    </row>
    <row r="2770" spans="1:12">
      <c r="A2770" s="4">
        <v>43111</v>
      </c>
      <c r="B2770" s="24">
        <v>1.4199999999999999E-2</v>
      </c>
      <c r="C2770" s="24">
        <v>1.43E-2</v>
      </c>
      <c r="D2770" s="24">
        <v>1.5800000000000002E-2</v>
      </c>
      <c r="E2770" s="24">
        <v>1.77E-2</v>
      </c>
      <c r="F2770" s="24">
        <v>1.9799999999999998E-2</v>
      </c>
      <c r="G2770" s="24">
        <v>2.0899999999999998E-2</v>
      </c>
      <c r="H2770" s="24">
        <v>2.3199999999999998E-2</v>
      </c>
      <c r="I2770" s="24">
        <v>2.46E-2</v>
      </c>
      <c r="J2770" s="24">
        <v>2.5399999999999999E-2</v>
      </c>
      <c r="K2770" s="24">
        <v>2.7200000000000002E-2</v>
      </c>
      <c r="L2770" s="24">
        <v>2.9100000000000001E-2</v>
      </c>
    </row>
    <row r="2771" spans="1:12">
      <c r="A2771" s="4">
        <v>43112</v>
      </c>
      <c r="B2771" s="24">
        <v>1.4199999999999999E-2</v>
      </c>
      <c r="C2771" s="24">
        <v>1.43E-2</v>
      </c>
      <c r="D2771" s="24">
        <v>1.5900000000000001E-2</v>
      </c>
      <c r="E2771" s="24">
        <v>1.78E-2</v>
      </c>
      <c r="F2771" s="24">
        <v>1.9900000000000001E-2</v>
      </c>
      <c r="G2771" s="24">
        <v>2.12E-2</v>
      </c>
      <c r="H2771" s="24">
        <v>2.35E-2</v>
      </c>
      <c r="I2771" s="24">
        <v>2.4799999999999999E-2</v>
      </c>
      <c r="J2771" s="24">
        <v>2.5499999999999998E-2</v>
      </c>
      <c r="K2771" s="24">
        <v>2.7099999999999999E-2</v>
      </c>
      <c r="L2771" s="24">
        <v>2.8500000000000001E-2</v>
      </c>
    </row>
    <row r="2772" spans="1:12">
      <c r="A2772" s="4">
        <v>43116</v>
      </c>
      <c r="B2772" s="24">
        <v>1.4199999999999999E-2</v>
      </c>
      <c r="C2772" s="24">
        <v>1.4499999999999999E-2</v>
      </c>
      <c r="D2772" s="24">
        <v>1.6299999999999999E-2</v>
      </c>
      <c r="E2772" s="24">
        <v>1.7899999999999999E-2</v>
      </c>
      <c r="F2772" s="24">
        <v>2.0299999999999999E-2</v>
      </c>
      <c r="G2772" s="24">
        <v>2.12E-2</v>
      </c>
      <c r="H2772" s="24">
        <v>2.3599999999999999E-2</v>
      </c>
      <c r="I2772" s="24">
        <v>2.4799999999999999E-2</v>
      </c>
      <c r="J2772" s="24">
        <v>2.5399999999999999E-2</v>
      </c>
      <c r="K2772" s="24">
        <v>2.69E-2</v>
      </c>
      <c r="L2772" s="24">
        <v>2.8300000000000002E-2</v>
      </c>
    </row>
    <row r="2773" spans="1:12">
      <c r="A2773" s="4">
        <v>43117</v>
      </c>
      <c r="B2773" s="24">
        <v>1.4199999999999999E-2</v>
      </c>
      <c r="C2773" s="24">
        <v>1.44E-2</v>
      </c>
      <c r="D2773" s="24">
        <v>1.6299999999999999E-2</v>
      </c>
      <c r="E2773" s="24">
        <v>1.7899999999999999E-2</v>
      </c>
      <c r="F2773" s="24">
        <v>2.0499999999999997E-2</v>
      </c>
      <c r="G2773" s="24">
        <v>2.1499999999999998E-2</v>
      </c>
      <c r="H2773" s="24">
        <v>2.3900000000000001E-2</v>
      </c>
      <c r="I2773" s="24">
        <v>2.5099999999999997E-2</v>
      </c>
      <c r="J2773" s="24">
        <v>2.5699999999999997E-2</v>
      </c>
      <c r="K2773" s="24">
        <v>2.7099999999999999E-2</v>
      </c>
      <c r="L2773" s="24">
        <v>2.8399999999999998E-2</v>
      </c>
    </row>
    <row r="2774" spans="1:12">
      <c r="A2774" s="4">
        <v>43118</v>
      </c>
      <c r="B2774" s="24">
        <v>1.4199999999999999E-2</v>
      </c>
      <c r="C2774" s="24">
        <v>1.4499999999999999E-2</v>
      </c>
      <c r="D2774" s="24">
        <v>1.6299999999999999E-2</v>
      </c>
      <c r="E2774" s="24">
        <v>1.7899999999999999E-2</v>
      </c>
      <c r="F2774" s="24">
        <v>2.0499999999999997E-2</v>
      </c>
      <c r="G2774" s="24">
        <v>2.1700000000000001E-2</v>
      </c>
      <c r="H2774" s="24">
        <v>2.4300000000000002E-2</v>
      </c>
      <c r="I2774" s="24">
        <v>2.5499999999999998E-2</v>
      </c>
      <c r="J2774" s="24">
        <v>2.6200000000000001E-2</v>
      </c>
      <c r="K2774" s="24">
        <v>2.7699999999999999E-2</v>
      </c>
      <c r="L2774" s="24">
        <v>2.8999999999999998E-2</v>
      </c>
    </row>
    <row r="2775" spans="1:12">
      <c r="A2775" s="4">
        <v>43119</v>
      </c>
      <c r="B2775" s="24">
        <v>1.4199999999999999E-2</v>
      </c>
      <c r="C2775" s="24">
        <v>1.44E-2</v>
      </c>
      <c r="D2775" s="24">
        <v>1.6200000000000003E-2</v>
      </c>
      <c r="E2775" s="24">
        <v>1.7899999999999999E-2</v>
      </c>
      <c r="F2775" s="24">
        <v>2.06E-2</v>
      </c>
      <c r="G2775" s="24">
        <v>2.2000000000000002E-2</v>
      </c>
      <c r="H2775" s="24">
        <v>2.4500000000000001E-2</v>
      </c>
      <c r="I2775" s="24">
        <v>2.5699999999999997E-2</v>
      </c>
      <c r="J2775" s="24">
        <v>2.64E-2</v>
      </c>
      <c r="K2775" s="24">
        <v>2.7799999999999998E-2</v>
      </c>
      <c r="L2775" s="24">
        <v>2.9100000000000001E-2</v>
      </c>
    </row>
    <row r="2776" spans="1:12">
      <c r="A2776" s="4">
        <v>43122</v>
      </c>
      <c r="B2776" s="24">
        <v>1.4199999999999999E-2</v>
      </c>
      <c r="C2776" s="24">
        <v>1.44E-2</v>
      </c>
      <c r="D2776" s="24">
        <v>1.6500000000000001E-2</v>
      </c>
      <c r="E2776" s="24">
        <v>1.7899999999999999E-2</v>
      </c>
      <c r="F2776" s="24">
        <v>2.0799999999999999E-2</v>
      </c>
      <c r="G2776" s="24">
        <v>2.2099999999999998E-2</v>
      </c>
      <c r="H2776" s="24">
        <v>2.46E-2</v>
      </c>
      <c r="I2776" s="24">
        <v>2.5899999999999999E-2</v>
      </c>
      <c r="J2776" s="24">
        <v>2.6600000000000002E-2</v>
      </c>
      <c r="K2776" s="24">
        <v>2.7900000000000001E-2</v>
      </c>
      <c r="L2776" s="24">
        <v>2.9300000000000003E-2</v>
      </c>
    </row>
    <row r="2777" spans="1:12">
      <c r="A2777" s="4">
        <v>43123</v>
      </c>
      <c r="B2777" s="24">
        <v>1.4199999999999999E-2</v>
      </c>
      <c r="C2777" s="24">
        <v>1.44E-2</v>
      </c>
      <c r="D2777" s="24">
        <v>1.6299999999999999E-2</v>
      </c>
      <c r="E2777" s="24">
        <v>1.78E-2</v>
      </c>
      <c r="F2777" s="24">
        <v>2.06E-2</v>
      </c>
      <c r="G2777" s="24">
        <v>2.18E-2</v>
      </c>
      <c r="H2777" s="24">
        <v>2.4300000000000002E-2</v>
      </c>
      <c r="I2777" s="24">
        <v>2.5499999999999998E-2</v>
      </c>
      <c r="J2777" s="24">
        <v>2.63E-2</v>
      </c>
      <c r="K2777" s="24">
        <v>2.7699999999999999E-2</v>
      </c>
      <c r="L2777" s="24">
        <v>2.8999999999999998E-2</v>
      </c>
    </row>
    <row r="2778" spans="1:12">
      <c r="A2778" s="4">
        <v>43124</v>
      </c>
      <c r="B2778" s="24">
        <v>1.4199999999999999E-2</v>
      </c>
      <c r="C2778" s="24">
        <v>1.43E-2</v>
      </c>
      <c r="D2778" s="24">
        <v>1.6299999999999999E-2</v>
      </c>
      <c r="E2778" s="24">
        <v>1.7899999999999999E-2</v>
      </c>
      <c r="F2778" s="24">
        <v>2.0799999999999999E-2</v>
      </c>
      <c r="G2778" s="24">
        <v>2.2000000000000002E-2</v>
      </c>
      <c r="H2778" s="24">
        <v>2.4300000000000002E-2</v>
      </c>
      <c r="I2778" s="24">
        <v>2.5699999999999997E-2</v>
      </c>
      <c r="J2778" s="24">
        <v>2.6499999999999999E-2</v>
      </c>
      <c r="K2778" s="24">
        <v>2.7999999999999997E-2</v>
      </c>
      <c r="L2778" s="24">
        <v>2.9300000000000003E-2</v>
      </c>
    </row>
    <row r="2779" spans="1:12">
      <c r="A2779" s="4">
        <v>43125</v>
      </c>
      <c r="B2779" s="24">
        <v>1.4199999999999999E-2</v>
      </c>
      <c r="C2779" s="24">
        <v>1.4199999999999999E-2</v>
      </c>
      <c r="D2779" s="24">
        <v>1.6399999999999998E-2</v>
      </c>
      <c r="E2779" s="24">
        <v>1.8000000000000002E-2</v>
      </c>
      <c r="F2779" s="24">
        <v>2.0799999999999999E-2</v>
      </c>
      <c r="G2779" s="24">
        <v>2.2000000000000002E-2</v>
      </c>
      <c r="H2779" s="24">
        <v>2.41E-2</v>
      </c>
      <c r="I2779" s="24">
        <v>2.5499999999999998E-2</v>
      </c>
      <c r="J2779" s="24">
        <v>2.63E-2</v>
      </c>
      <c r="K2779" s="24">
        <v>2.76E-2</v>
      </c>
      <c r="L2779" s="24">
        <v>2.8900000000000002E-2</v>
      </c>
    </row>
    <row r="2780" spans="1:12">
      <c r="A2780" s="4">
        <v>43126</v>
      </c>
      <c r="B2780" s="24">
        <v>1.4199999999999999E-2</v>
      </c>
      <c r="C2780" s="24">
        <v>1.41E-2</v>
      </c>
      <c r="D2780" s="24">
        <v>1.6399999999999998E-2</v>
      </c>
      <c r="E2780" s="24">
        <v>1.8000000000000002E-2</v>
      </c>
      <c r="F2780" s="24">
        <v>2.1299999999999999E-2</v>
      </c>
      <c r="G2780" s="24">
        <v>2.2400000000000003E-2</v>
      </c>
      <c r="H2780" s="24">
        <v>2.4700000000000003E-2</v>
      </c>
      <c r="I2780" s="24">
        <v>2.6000000000000002E-2</v>
      </c>
      <c r="J2780" s="24">
        <v>2.6600000000000002E-2</v>
      </c>
      <c r="K2780" s="24">
        <v>2.7900000000000001E-2</v>
      </c>
      <c r="L2780" s="24">
        <v>2.9100000000000001E-2</v>
      </c>
    </row>
    <row r="2781" spans="1:12">
      <c r="A2781" s="4">
        <v>43129</v>
      </c>
      <c r="B2781" s="24">
        <v>1.4199999999999999E-2</v>
      </c>
      <c r="C2781" s="24">
        <v>1.44E-2</v>
      </c>
      <c r="D2781" s="24">
        <v>1.66E-2</v>
      </c>
      <c r="E2781" s="24">
        <v>1.8000000000000002E-2</v>
      </c>
      <c r="F2781" s="24">
        <v>2.1099999999999997E-2</v>
      </c>
      <c r="G2781" s="24">
        <v>2.2599999999999999E-2</v>
      </c>
      <c r="H2781" s="24">
        <v>2.4900000000000002E-2</v>
      </c>
      <c r="I2781" s="24">
        <v>2.63E-2</v>
      </c>
      <c r="J2781" s="24">
        <v>2.7000000000000003E-2</v>
      </c>
      <c r="K2781" s="24">
        <v>2.8199999999999999E-2</v>
      </c>
      <c r="L2781" s="24">
        <v>2.9399999999999999E-2</v>
      </c>
    </row>
    <row r="2782" spans="1:12">
      <c r="A2782" s="4">
        <v>43130</v>
      </c>
      <c r="B2782" s="24">
        <v>1.4199999999999999E-2</v>
      </c>
      <c r="C2782" s="24">
        <v>1.44E-2</v>
      </c>
      <c r="D2782" s="24">
        <v>1.66E-2</v>
      </c>
      <c r="E2782" s="24">
        <v>1.8799999999999997E-2</v>
      </c>
      <c r="F2782" s="24">
        <v>2.1299999999999999E-2</v>
      </c>
      <c r="G2782" s="24">
        <v>2.2700000000000001E-2</v>
      </c>
      <c r="H2782" s="24">
        <v>2.5099999999999997E-2</v>
      </c>
      <c r="I2782" s="24">
        <v>2.6499999999999999E-2</v>
      </c>
      <c r="J2782" s="24">
        <v>2.7300000000000001E-2</v>
      </c>
      <c r="K2782" s="24">
        <v>2.86E-2</v>
      </c>
      <c r="L2782" s="24">
        <v>2.98E-2</v>
      </c>
    </row>
    <row r="2783" spans="1:12">
      <c r="A2783" s="4">
        <v>43131</v>
      </c>
      <c r="B2783" s="24">
        <v>1.34E-2</v>
      </c>
      <c r="C2783" s="24">
        <v>1.46E-2</v>
      </c>
      <c r="D2783" s="24">
        <v>1.66E-2</v>
      </c>
      <c r="E2783" s="24">
        <v>1.9E-2</v>
      </c>
      <c r="F2783" s="24">
        <v>2.1400000000000002E-2</v>
      </c>
      <c r="G2783" s="24">
        <v>2.29E-2</v>
      </c>
      <c r="H2783" s="24">
        <v>2.52E-2</v>
      </c>
      <c r="I2783" s="24">
        <v>2.6600000000000002E-2</v>
      </c>
      <c r="J2783" s="24">
        <v>2.7200000000000002E-2</v>
      </c>
      <c r="K2783" s="24">
        <v>2.8300000000000002E-2</v>
      </c>
      <c r="L2783" s="24">
        <v>2.9500000000000002E-2</v>
      </c>
    </row>
    <row r="2784" spans="1:12">
      <c r="A2784" s="4">
        <v>43132</v>
      </c>
      <c r="B2784" s="24">
        <v>1.4199999999999999E-2</v>
      </c>
      <c r="C2784" s="24">
        <v>1.4800000000000001E-2</v>
      </c>
      <c r="D2784" s="24">
        <v>1.6399999999999998E-2</v>
      </c>
      <c r="E2784" s="24">
        <v>1.89E-2</v>
      </c>
      <c r="F2784" s="24">
        <v>2.1600000000000001E-2</v>
      </c>
      <c r="G2784" s="24">
        <v>2.3300000000000001E-2</v>
      </c>
      <c r="H2784" s="24">
        <v>2.5600000000000001E-2</v>
      </c>
      <c r="I2784" s="24">
        <v>2.7200000000000002E-2</v>
      </c>
      <c r="J2784" s="24">
        <v>2.7799999999999998E-2</v>
      </c>
      <c r="K2784" s="24">
        <v>2.8999999999999998E-2</v>
      </c>
      <c r="L2784" s="24">
        <v>3.0099999999999998E-2</v>
      </c>
    </row>
    <row r="2785" spans="1:12">
      <c r="A2785" s="4">
        <v>43133</v>
      </c>
      <c r="B2785" s="24">
        <v>1.4199999999999999E-2</v>
      </c>
      <c r="C2785" s="24">
        <v>1.4800000000000001E-2</v>
      </c>
      <c r="D2785" s="24">
        <v>1.6500000000000001E-2</v>
      </c>
      <c r="E2785" s="24">
        <v>1.8799999999999997E-2</v>
      </c>
      <c r="F2785" s="24">
        <v>2.1499999999999998E-2</v>
      </c>
      <c r="G2785" s="24">
        <v>2.3300000000000001E-2</v>
      </c>
      <c r="H2785" s="24">
        <v>2.58E-2</v>
      </c>
      <c r="I2785" s="24">
        <v>2.76E-2</v>
      </c>
      <c r="J2785" s="24">
        <v>2.8399999999999998E-2</v>
      </c>
      <c r="K2785" s="24">
        <v>2.9700000000000001E-2</v>
      </c>
      <c r="L2785" s="24">
        <v>3.0800000000000001E-2</v>
      </c>
    </row>
    <row r="2786" spans="1:12">
      <c r="A2786" s="4">
        <v>43136</v>
      </c>
      <c r="B2786" s="24">
        <v>1.4199999999999999E-2</v>
      </c>
      <c r="C2786" s="24">
        <v>1.5100000000000001E-2</v>
      </c>
      <c r="D2786" s="24">
        <v>1.67E-2</v>
      </c>
      <c r="E2786" s="24">
        <v>1.8500000000000003E-2</v>
      </c>
      <c r="F2786" s="24">
        <v>2.0799999999999999E-2</v>
      </c>
      <c r="G2786" s="24">
        <v>2.2499999999999999E-2</v>
      </c>
      <c r="H2786" s="24">
        <v>2.5000000000000001E-2</v>
      </c>
      <c r="I2786" s="24">
        <v>2.6800000000000001E-2</v>
      </c>
      <c r="J2786" s="24">
        <v>2.7699999999999999E-2</v>
      </c>
      <c r="K2786" s="24">
        <v>2.92E-2</v>
      </c>
      <c r="L2786" s="24">
        <v>3.04E-2</v>
      </c>
    </row>
    <row r="2787" spans="1:12">
      <c r="A2787" s="4">
        <v>43137</v>
      </c>
      <c r="B2787" s="24">
        <v>1.4199999999999999E-2</v>
      </c>
      <c r="C2787" s="24">
        <v>1.52E-2</v>
      </c>
      <c r="D2787" s="24">
        <v>1.6899999999999998E-2</v>
      </c>
      <c r="E2787" s="24">
        <v>1.8700000000000001E-2</v>
      </c>
      <c r="F2787" s="24">
        <v>2.1000000000000001E-2</v>
      </c>
      <c r="G2787" s="24">
        <v>2.3E-2</v>
      </c>
      <c r="H2787" s="24">
        <v>2.52E-2</v>
      </c>
      <c r="I2787" s="24">
        <v>2.7000000000000003E-2</v>
      </c>
      <c r="J2787" s="24">
        <v>2.7900000000000001E-2</v>
      </c>
      <c r="K2787" s="24">
        <v>2.9399999999999999E-2</v>
      </c>
      <c r="L2787" s="24">
        <v>3.0600000000000002E-2</v>
      </c>
    </row>
    <row r="2788" spans="1:12">
      <c r="A2788" s="4">
        <v>43138</v>
      </c>
      <c r="B2788" s="24">
        <v>1.4199999999999999E-2</v>
      </c>
      <c r="C2788" s="24">
        <v>1.55E-2</v>
      </c>
      <c r="D2788" s="24">
        <v>1.7299999999999999E-2</v>
      </c>
      <c r="E2788" s="24">
        <v>1.9099999999999999E-2</v>
      </c>
      <c r="F2788" s="24">
        <v>2.1499999999999998E-2</v>
      </c>
      <c r="G2788" s="24">
        <v>2.3300000000000001E-2</v>
      </c>
      <c r="H2788" s="24">
        <v>2.5699999999999997E-2</v>
      </c>
      <c r="I2788" s="24">
        <v>2.75E-2</v>
      </c>
      <c r="J2788" s="24">
        <v>2.8399999999999998E-2</v>
      </c>
      <c r="K2788" s="24">
        <v>3.0099999999999998E-2</v>
      </c>
      <c r="L2788" s="24">
        <v>3.1200000000000002E-2</v>
      </c>
    </row>
    <row r="2789" spans="1:12">
      <c r="A2789" s="4">
        <v>43139</v>
      </c>
      <c r="B2789" s="24">
        <v>1.4199999999999999E-2</v>
      </c>
      <c r="C2789" s="24">
        <v>1.55E-2</v>
      </c>
      <c r="D2789" s="24">
        <v>1.7299999999999999E-2</v>
      </c>
      <c r="E2789" s="24">
        <v>1.9099999999999999E-2</v>
      </c>
      <c r="F2789" s="24">
        <v>2.1299999999999999E-2</v>
      </c>
      <c r="G2789" s="24">
        <v>2.3199999999999998E-2</v>
      </c>
      <c r="H2789" s="24">
        <v>2.5699999999999997E-2</v>
      </c>
      <c r="I2789" s="24">
        <v>2.76E-2</v>
      </c>
      <c r="J2789" s="24">
        <v>2.8500000000000001E-2</v>
      </c>
      <c r="K2789" s="24">
        <v>3.0299999999999997E-2</v>
      </c>
      <c r="L2789" s="24">
        <v>3.1400000000000004E-2</v>
      </c>
    </row>
    <row r="2790" spans="1:12">
      <c r="A2790" s="4">
        <v>43140</v>
      </c>
      <c r="B2790" s="24">
        <v>1.4199999999999999E-2</v>
      </c>
      <c r="C2790" s="24">
        <v>1.55E-2</v>
      </c>
      <c r="D2790" s="24">
        <v>1.7299999999999999E-2</v>
      </c>
      <c r="E2790" s="24">
        <v>1.89E-2</v>
      </c>
      <c r="F2790" s="24">
        <v>2.0499999999999997E-2</v>
      </c>
      <c r="G2790" s="24">
        <v>2.2599999999999999E-2</v>
      </c>
      <c r="H2790" s="24">
        <v>2.52E-2</v>
      </c>
      <c r="I2790" s="24">
        <v>2.7200000000000002E-2</v>
      </c>
      <c r="J2790" s="24">
        <v>2.8300000000000002E-2</v>
      </c>
      <c r="K2790" s="24">
        <v>3.0200000000000001E-2</v>
      </c>
      <c r="L2790" s="24">
        <v>3.1400000000000004E-2</v>
      </c>
    </row>
    <row r="2791" spans="1:12">
      <c r="A2791" s="4">
        <v>43143</v>
      </c>
      <c r="B2791" s="24">
        <v>1.4199999999999999E-2</v>
      </c>
      <c r="C2791" s="24">
        <v>1.6200000000000003E-2</v>
      </c>
      <c r="D2791" s="24">
        <v>1.8200000000000001E-2</v>
      </c>
      <c r="E2791" s="24">
        <v>1.9299999999999998E-2</v>
      </c>
      <c r="F2791" s="24">
        <v>2.0899999999999998E-2</v>
      </c>
      <c r="G2791" s="24">
        <v>2.3E-2</v>
      </c>
      <c r="H2791" s="24">
        <v>2.5600000000000001E-2</v>
      </c>
      <c r="I2791" s="24">
        <v>2.7699999999999999E-2</v>
      </c>
      <c r="J2791" s="24">
        <v>2.86E-2</v>
      </c>
      <c r="K2791" s="24">
        <v>3.0200000000000001E-2</v>
      </c>
      <c r="L2791" s="24">
        <v>3.1400000000000004E-2</v>
      </c>
    </row>
    <row r="2792" spans="1:12">
      <c r="A2792" s="4">
        <v>43144</v>
      </c>
      <c r="B2792" s="24">
        <v>1.4199999999999999E-2</v>
      </c>
      <c r="C2792" s="24">
        <v>1.5900000000000001E-2</v>
      </c>
      <c r="D2792" s="24">
        <v>1.8000000000000002E-2</v>
      </c>
      <c r="E2792" s="24">
        <v>1.95E-2</v>
      </c>
      <c r="F2792" s="24">
        <v>2.1000000000000001E-2</v>
      </c>
      <c r="G2792" s="24">
        <v>2.3E-2</v>
      </c>
      <c r="H2792" s="24">
        <v>2.5399999999999999E-2</v>
      </c>
      <c r="I2792" s="24">
        <v>2.7400000000000001E-2</v>
      </c>
      <c r="J2792" s="24">
        <v>2.8300000000000002E-2</v>
      </c>
      <c r="K2792" s="24">
        <v>2.9900000000000003E-2</v>
      </c>
      <c r="L2792" s="24">
        <v>3.1099999999999999E-2</v>
      </c>
    </row>
    <row r="2793" spans="1:12">
      <c r="A2793" s="4">
        <v>43145</v>
      </c>
      <c r="B2793" s="24">
        <v>1.4199999999999999E-2</v>
      </c>
      <c r="C2793" s="24">
        <v>1.5800000000000002E-2</v>
      </c>
      <c r="D2793" s="24">
        <v>1.8100000000000002E-2</v>
      </c>
      <c r="E2793" s="24">
        <v>1.9799999999999998E-2</v>
      </c>
      <c r="F2793" s="24">
        <v>2.1700000000000001E-2</v>
      </c>
      <c r="G2793" s="24">
        <v>2.4E-2</v>
      </c>
      <c r="H2793" s="24">
        <v>2.6499999999999999E-2</v>
      </c>
      <c r="I2793" s="24">
        <v>2.8399999999999998E-2</v>
      </c>
      <c r="J2793" s="24">
        <v>2.9100000000000001E-2</v>
      </c>
      <c r="K2793" s="24">
        <v>3.0699999999999998E-2</v>
      </c>
      <c r="L2793" s="24">
        <v>3.1800000000000002E-2</v>
      </c>
    </row>
    <row r="2794" spans="1:12">
      <c r="A2794" s="4">
        <v>43146</v>
      </c>
      <c r="B2794" s="24">
        <v>1.4199999999999999E-2</v>
      </c>
      <c r="C2794" s="24">
        <v>1.5800000000000002E-2</v>
      </c>
      <c r="D2794" s="24">
        <v>1.8200000000000001E-2</v>
      </c>
      <c r="E2794" s="24">
        <v>1.9900000000000001E-2</v>
      </c>
      <c r="F2794" s="24">
        <v>2.1899999999999999E-2</v>
      </c>
      <c r="G2794" s="24">
        <v>2.4E-2</v>
      </c>
      <c r="H2794" s="24">
        <v>2.6499999999999999E-2</v>
      </c>
      <c r="I2794" s="24">
        <v>2.8300000000000002E-2</v>
      </c>
      <c r="J2794" s="24">
        <v>2.8999999999999998E-2</v>
      </c>
      <c r="K2794" s="24">
        <v>3.04E-2</v>
      </c>
      <c r="L2794" s="24">
        <v>3.15E-2</v>
      </c>
    </row>
    <row r="2795" spans="1:12">
      <c r="A2795" s="4">
        <v>43147</v>
      </c>
      <c r="B2795" s="24">
        <v>1.4199999999999999E-2</v>
      </c>
      <c r="C2795" s="24">
        <v>1.6200000000000003E-2</v>
      </c>
      <c r="D2795" s="24">
        <v>1.83E-2</v>
      </c>
      <c r="E2795" s="24">
        <v>0.02</v>
      </c>
      <c r="F2795" s="24">
        <v>2.2099999999999998E-2</v>
      </c>
      <c r="G2795" s="24">
        <v>2.3799999999999998E-2</v>
      </c>
      <c r="H2795" s="24">
        <v>2.63E-2</v>
      </c>
      <c r="I2795" s="24">
        <v>2.81E-2</v>
      </c>
      <c r="J2795" s="24">
        <v>2.87E-2</v>
      </c>
      <c r="K2795" s="24">
        <v>3.0200000000000001E-2</v>
      </c>
      <c r="L2795" s="24">
        <v>3.1300000000000001E-2</v>
      </c>
    </row>
    <row r="2796" spans="1:12">
      <c r="A2796" s="4">
        <v>43151</v>
      </c>
      <c r="B2796" s="24">
        <v>1.4199999999999999E-2</v>
      </c>
      <c r="C2796" s="24">
        <v>1.66E-2</v>
      </c>
      <c r="D2796" s="24">
        <v>1.8700000000000001E-2</v>
      </c>
      <c r="E2796" s="24">
        <v>2.0099999999999996E-2</v>
      </c>
      <c r="F2796" s="24">
        <v>2.2499999999999999E-2</v>
      </c>
      <c r="G2796" s="24">
        <v>2.4E-2</v>
      </c>
      <c r="H2796" s="24">
        <v>2.6499999999999999E-2</v>
      </c>
      <c r="I2796" s="24">
        <v>2.81E-2</v>
      </c>
      <c r="J2796" s="24">
        <v>2.8799999999999999E-2</v>
      </c>
      <c r="K2796" s="24">
        <v>3.04E-2</v>
      </c>
      <c r="L2796" s="24">
        <v>3.15E-2</v>
      </c>
    </row>
    <row r="2797" spans="1:12">
      <c r="A2797" s="4">
        <v>43152</v>
      </c>
      <c r="B2797" s="24">
        <v>1.4199999999999999E-2</v>
      </c>
      <c r="C2797" s="24">
        <v>1.6399999999999998E-2</v>
      </c>
      <c r="D2797" s="24">
        <v>1.8500000000000003E-2</v>
      </c>
      <c r="E2797" s="24">
        <v>2.0299999999999999E-2</v>
      </c>
      <c r="F2797" s="24">
        <v>2.2599999999999999E-2</v>
      </c>
      <c r="G2797" s="24">
        <v>2.4399999999999998E-2</v>
      </c>
      <c r="H2797" s="24">
        <v>2.69E-2</v>
      </c>
      <c r="I2797" s="24">
        <v>2.86E-2</v>
      </c>
      <c r="J2797" s="24">
        <v>2.9399999999999999E-2</v>
      </c>
      <c r="K2797" s="24">
        <v>3.1099999999999999E-2</v>
      </c>
      <c r="L2797" s="24">
        <v>3.2199999999999999E-2</v>
      </c>
    </row>
    <row r="2798" spans="1:12">
      <c r="A2798" s="4">
        <v>43153</v>
      </c>
      <c r="B2798" s="24">
        <v>1.4199999999999999E-2</v>
      </c>
      <c r="C2798" s="24">
        <v>1.6299999999999999E-2</v>
      </c>
      <c r="D2798" s="24">
        <v>1.84E-2</v>
      </c>
      <c r="E2798" s="24">
        <v>2.0199999999999999E-2</v>
      </c>
      <c r="F2798" s="24">
        <v>2.2499999999999999E-2</v>
      </c>
      <c r="G2798" s="24">
        <v>2.4199999999999999E-2</v>
      </c>
      <c r="H2798" s="24">
        <v>2.6600000000000002E-2</v>
      </c>
      <c r="I2798" s="24">
        <v>2.8399999999999998E-2</v>
      </c>
      <c r="J2798" s="24">
        <v>2.92E-2</v>
      </c>
      <c r="K2798" s="24">
        <v>3.0899999999999997E-2</v>
      </c>
      <c r="L2798" s="24">
        <v>3.2099999999999997E-2</v>
      </c>
    </row>
    <row r="2799" spans="1:12">
      <c r="A2799" s="4">
        <v>43154</v>
      </c>
      <c r="B2799" s="24">
        <v>1.4199999999999999E-2</v>
      </c>
      <c r="C2799" s="24">
        <v>1.6399999999999998E-2</v>
      </c>
      <c r="D2799" s="24">
        <v>1.8500000000000003E-2</v>
      </c>
      <c r="E2799" s="24">
        <v>2.0199999999999999E-2</v>
      </c>
      <c r="F2799" s="24">
        <v>2.2499999999999999E-2</v>
      </c>
      <c r="G2799" s="24">
        <v>2.3900000000000001E-2</v>
      </c>
      <c r="H2799" s="24">
        <v>2.6200000000000001E-2</v>
      </c>
      <c r="I2799" s="24">
        <v>2.7900000000000001E-2</v>
      </c>
      <c r="J2799" s="24">
        <v>2.8799999999999999E-2</v>
      </c>
      <c r="K2799" s="24">
        <v>3.04E-2</v>
      </c>
      <c r="L2799" s="24">
        <v>3.1600000000000003E-2</v>
      </c>
    </row>
    <row r="2800" spans="1:12">
      <c r="A2800" s="4">
        <v>43157</v>
      </c>
      <c r="B2800" s="24">
        <v>1.4199999999999999E-2</v>
      </c>
      <c r="C2800" s="24">
        <v>1.66E-2</v>
      </c>
      <c r="D2800" s="24">
        <v>1.8700000000000001E-2</v>
      </c>
      <c r="E2800" s="24">
        <v>2.0299999999999999E-2</v>
      </c>
      <c r="F2800" s="24">
        <v>2.2200000000000001E-2</v>
      </c>
      <c r="G2800" s="24">
        <v>2.3700000000000002E-2</v>
      </c>
      <c r="H2800" s="24">
        <v>2.6000000000000002E-2</v>
      </c>
      <c r="I2800" s="24">
        <v>2.7699999999999999E-2</v>
      </c>
      <c r="J2800" s="24">
        <v>2.86E-2</v>
      </c>
      <c r="K2800" s="24">
        <v>3.0299999999999997E-2</v>
      </c>
      <c r="L2800" s="24">
        <v>3.15E-2</v>
      </c>
    </row>
    <row r="2801" spans="1:12">
      <c r="A2801" s="4">
        <v>43158</v>
      </c>
      <c r="B2801" s="24">
        <v>1.4199999999999999E-2</v>
      </c>
      <c r="C2801" s="24">
        <v>1.66E-2</v>
      </c>
      <c r="D2801" s="24">
        <v>1.8700000000000001E-2</v>
      </c>
      <c r="E2801" s="24">
        <v>2.0799999999999999E-2</v>
      </c>
      <c r="F2801" s="24">
        <v>2.2700000000000001E-2</v>
      </c>
      <c r="G2801" s="24">
        <v>2.4300000000000002E-2</v>
      </c>
      <c r="H2801" s="24">
        <v>2.6699999999999998E-2</v>
      </c>
      <c r="I2801" s="24">
        <v>2.8300000000000002E-2</v>
      </c>
      <c r="J2801" s="24">
        <v>2.8999999999999998E-2</v>
      </c>
      <c r="K2801" s="24">
        <v>3.0600000000000002E-2</v>
      </c>
      <c r="L2801" s="24">
        <v>3.1699999999999999E-2</v>
      </c>
    </row>
    <row r="2802" spans="1:12">
      <c r="A2802" s="4">
        <v>43159</v>
      </c>
      <c r="B2802" s="24">
        <v>1.3500000000000002E-2</v>
      </c>
      <c r="C2802" s="24">
        <v>1.6500000000000001E-2</v>
      </c>
      <c r="D2802" s="24">
        <v>1.8600000000000002E-2</v>
      </c>
      <c r="E2802" s="24">
        <v>2.07E-2</v>
      </c>
      <c r="F2802" s="24">
        <v>2.2499999999999999E-2</v>
      </c>
      <c r="G2802" s="24">
        <v>2.4199999999999999E-2</v>
      </c>
      <c r="H2802" s="24">
        <v>2.6499999999999999E-2</v>
      </c>
      <c r="I2802" s="24">
        <v>2.7999999999999997E-2</v>
      </c>
      <c r="J2802" s="24">
        <v>2.87E-2</v>
      </c>
      <c r="K2802" s="24">
        <v>3.0200000000000001E-2</v>
      </c>
      <c r="L2802" s="24">
        <v>3.1300000000000001E-2</v>
      </c>
    </row>
    <row r="2803" spans="1:12">
      <c r="A2803" s="4">
        <v>43160</v>
      </c>
      <c r="B2803" s="24">
        <v>1.4199999999999999E-2</v>
      </c>
      <c r="C2803" s="24">
        <v>1.6299999999999999E-2</v>
      </c>
      <c r="D2803" s="24">
        <v>1.8500000000000003E-2</v>
      </c>
      <c r="E2803" s="24">
        <v>2.0499999999999997E-2</v>
      </c>
      <c r="F2803" s="24">
        <v>2.2200000000000001E-2</v>
      </c>
      <c r="G2803" s="24">
        <v>2.3599999999999999E-2</v>
      </c>
      <c r="H2803" s="24">
        <v>2.58E-2</v>
      </c>
      <c r="I2803" s="24">
        <v>2.7400000000000001E-2</v>
      </c>
      <c r="J2803" s="24">
        <v>2.81E-2</v>
      </c>
      <c r="K2803" s="24">
        <v>2.9700000000000001E-2</v>
      </c>
      <c r="L2803" s="24">
        <v>3.0899999999999997E-2</v>
      </c>
    </row>
    <row r="2804" spans="1:12">
      <c r="A2804" s="4">
        <v>43161</v>
      </c>
      <c r="B2804" s="24">
        <v>1.4199999999999999E-2</v>
      </c>
      <c r="C2804" s="24">
        <v>1.6500000000000001E-2</v>
      </c>
      <c r="D2804" s="24">
        <v>1.8600000000000002E-2</v>
      </c>
      <c r="E2804" s="24">
        <v>2.06E-2</v>
      </c>
      <c r="F2804" s="24">
        <v>2.2499999999999999E-2</v>
      </c>
      <c r="G2804" s="24">
        <v>2.4E-2</v>
      </c>
      <c r="H2804" s="24">
        <v>2.63E-2</v>
      </c>
      <c r="I2804" s="24">
        <v>2.7900000000000001E-2</v>
      </c>
      <c r="J2804" s="24">
        <v>2.86E-2</v>
      </c>
      <c r="K2804" s="24">
        <v>3.0200000000000001E-2</v>
      </c>
      <c r="L2804" s="24">
        <v>3.1400000000000004E-2</v>
      </c>
    </row>
    <row r="2805" spans="1:12">
      <c r="A2805" s="4">
        <v>43164</v>
      </c>
      <c r="B2805" s="24">
        <v>1.4199999999999999E-2</v>
      </c>
      <c r="C2805" s="24">
        <v>1.7000000000000001E-2</v>
      </c>
      <c r="D2805" s="24">
        <v>1.8600000000000002E-2</v>
      </c>
      <c r="E2805" s="24">
        <v>2.06E-2</v>
      </c>
      <c r="F2805" s="24">
        <v>2.2400000000000003E-2</v>
      </c>
      <c r="G2805" s="24">
        <v>2.41E-2</v>
      </c>
      <c r="H2805" s="24">
        <v>2.6499999999999999E-2</v>
      </c>
      <c r="I2805" s="24">
        <v>2.81E-2</v>
      </c>
      <c r="J2805" s="24">
        <v>2.8799999999999999E-2</v>
      </c>
      <c r="K2805" s="24">
        <v>3.04E-2</v>
      </c>
      <c r="L2805" s="24">
        <v>3.1600000000000003E-2</v>
      </c>
    </row>
    <row r="2806" spans="1:12">
      <c r="A2806" s="4">
        <v>43165</v>
      </c>
      <c r="B2806" s="24">
        <v>1.4199999999999999E-2</v>
      </c>
      <c r="C2806" s="24">
        <v>1.6799999999999999E-2</v>
      </c>
      <c r="D2806" s="24">
        <v>1.8700000000000001E-2</v>
      </c>
      <c r="E2806" s="24">
        <v>2.06E-2</v>
      </c>
      <c r="F2806" s="24">
        <v>2.2499999999999999E-2</v>
      </c>
      <c r="G2806" s="24">
        <v>2.4199999999999999E-2</v>
      </c>
      <c r="H2806" s="24">
        <v>2.6499999999999999E-2</v>
      </c>
      <c r="I2806" s="24">
        <v>2.81E-2</v>
      </c>
      <c r="J2806" s="24">
        <v>2.8799999999999999E-2</v>
      </c>
      <c r="K2806" s="24">
        <v>3.0299999999999997E-2</v>
      </c>
      <c r="L2806" s="24">
        <v>3.1400000000000004E-2</v>
      </c>
    </row>
    <row r="2807" spans="1:12">
      <c r="A2807" s="4">
        <v>43166</v>
      </c>
      <c r="B2807" s="24">
        <v>1.4199999999999999E-2</v>
      </c>
      <c r="C2807" s="24">
        <v>1.6799999999999999E-2</v>
      </c>
      <c r="D2807" s="24">
        <v>1.8700000000000001E-2</v>
      </c>
      <c r="E2807" s="24">
        <v>2.0499999999999997E-2</v>
      </c>
      <c r="F2807" s="24">
        <v>2.2499999999999999E-2</v>
      </c>
      <c r="G2807" s="24">
        <v>2.4199999999999999E-2</v>
      </c>
      <c r="H2807" s="24">
        <v>2.6499999999999999E-2</v>
      </c>
      <c r="I2807" s="24">
        <v>2.81E-2</v>
      </c>
      <c r="J2807" s="24">
        <v>2.8900000000000002E-2</v>
      </c>
      <c r="K2807" s="24">
        <v>3.04E-2</v>
      </c>
      <c r="L2807" s="24">
        <v>3.15E-2</v>
      </c>
    </row>
    <row r="2808" spans="1:12">
      <c r="A2808" s="4">
        <v>43167</v>
      </c>
      <c r="B2808" s="24">
        <v>1.4199999999999999E-2</v>
      </c>
      <c r="C2808" s="24">
        <v>1.67E-2</v>
      </c>
      <c r="D2808" s="24">
        <v>1.89E-2</v>
      </c>
      <c r="E2808" s="24">
        <v>2.0499999999999997E-2</v>
      </c>
      <c r="F2808" s="24">
        <v>2.2499999999999999E-2</v>
      </c>
      <c r="G2808" s="24">
        <v>2.4199999999999999E-2</v>
      </c>
      <c r="H2808" s="24">
        <v>2.63E-2</v>
      </c>
      <c r="I2808" s="24">
        <v>2.7900000000000001E-2</v>
      </c>
      <c r="J2808" s="24">
        <v>2.86E-2</v>
      </c>
      <c r="K2808" s="24">
        <v>3.0099999999999998E-2</v>
      </c>
      <c r="L2808" s="24">
        <v>3.1300000000000001E-2</v>
      </c>
    </row>
    <row r="2809" spans="1:12">
      <c r="A2809" s="4">
        <v>43168</v>
      </c>
      <c r="B2809" s="24">
        <v>1.4199999999999999E-2</v>
      </c>
      <c r="C2809" s="24">
        <v>1.67E-2</v>
      </c>
      <c r="D2809" s="24">
        <v>1.89E-2</v>
      </c>
      <c r="E2809" s="24">
        <v>2.0299999999999999E-2</v>
      </c>
      <c r="F2809" s="24">
        <v>2.2700000000000001E-2</v>
      </c>
      <c r="G2809" s="24">
        <v>2.4500000000000001E-2</v>
      </c>
      <c r="H2809" s="24">
        <v>2.6499999999999999E-2</v>
      </c>
      <c r="I2809" s="24">
        <v>2.8199999999999999E-2</v>
      </c>
      <c r="J2809" s="24">
        <v>2.8999999999999998E-2</v>
      </c>
      <c r="K2809" s="24">
        <v>3.04E-2</v>
      </c>
      <c r="L2809" s="24">
        <v>3.1600000000000003E-2</v>
      </c>
    </row>
    <row r="2810" spans="1:12">
      <c r="A2810" s="4">
        <v>43171</v>
      </c>
      <c r="B2810" s="24">
        <v>1.4199999999999999E-2</v>
      </c>
      <c r="C2810" s="24">
        <v>1.7100000000000001E-2</v>
      </c>
      <c r="D2810" s="24">
        <v>1.89E-2</v>
      </c>
      <c r="E2810" s="24">
        <v>2.0499999999999997E-2</v>
      </c>
      <c r="F2810" s="24">
        <v>2.2700000000000001E-2</v>
      </c>
      <c r="G2810" s="24">
        <v>2.4300000000000002E-2</v>
      </c>
      <c r="H2810" s="24">
        <v>2.64E-2</v>
      </c>
      <c r="I2810" s="24">
        <v>2.7900000000000001E-2</v>
      </c>
      <c r="J2810" s="24">
        <v>2.87E-2</v>
      </c>
      <c r="K2810" s="24">
        <v>0.03</v>
      </c>
      <c r="L2810" s="24">
        <v>3.1300000000000001E-2</v>
      </c>
    </row>
    <row r="2811" spans="1:12">
      <c r="A2811" s="4">
        <v>43172</v>
      </c>
      <c r="B2811" s="24">
        <v>1.4199999999999999E-2</v>
      </c>
      <c r="C2811" s="24">
        <v>1.7299999999999999E-2</v>
      </c>
      <c r="D2811" s="24">
        <v>1.9E-2</v>
      </c>
      <c r="E2811" s="24">
        <v>2.0299999999999999E-2</v>
      </c>
      <c r="F2811" s="24">
        <v>2.2599999999999999E-2</v>
      </c>
      <c r="G2811" s="24">
        <v>2.41E-2</v>
      </c>
      <c r="H2811" s="24">
        <v>2.6200000000000001E-2</v>
      </c>
      <c r="I2811" s="24">
        <v>2.7699999999999999E-2</v>
      </c>
      <c r="J2811" s="24">
        <v>2.8399999999999998E-2</v>
      </c>
      <c r="K2811" s="24">
        <v>2.98E-2</v>
      </c>
      <c r="L2811" s="24">
        <v>3.1E-2</v>
      </c>
    </row>
    <row r="2812" spans="1:12">
      <c r="A2812" s="4">
        <v>43173</v>
      </c>
      <c r="B2812" s="24">
        <v>1.4199999999999999E-2</v>
      </c>
      <c r="C2812" s="24">
        <v>1.7600000000000001E-2</v>
      </c>
      <c r="D2812" s="24">
        <v>1.9400000000000001E-2</v>
      </c>
      <c r="E2812" s="24">
        <v>2.0499999999999997E-2</v>
      </c>
      <c r="F2812" s="24">
        <v>2.2599999999999999E-2</v>
      </c>
      <c r="G2812" s="24">
        <v>2.41E-2</v>
      </c>
      <c r="H2812" s="24">
        <v>2.6099999999999998E-2</v>
      </c>
      <c r="I2812" s="24">
        <v>2.75E-2</v>
      </c>
      <c r="J2812" s="24">
        <v>2.81E-2</v>
      </c>
      <c r="K2812" s="24">
        <v>2.9399999999999999E-2</v>
      </c>
      <c r="L2812" s="24">
        <v>3.0499999999999999E-2</v>
      </c>
    </row>
    <row r="2813" spans="1:12">
      <c r="A2813" s="4">
        <v>43174</v>
      </c>
      <c r="B2813" s="24">
        <v>1.43E-2</v>
      </c>
      <c r="C2813" s="24">
        <v>1.77E-2</v>
      </c>
      <c r="D2813" s="24">
        <v>1.95E-2</v>
      </c>
      <c r="E2813" s="24">
        <v>2.07E-2</v>
      </c>
      <c r="F2813" s="24">
        <v>2.29E-2</v>
      </c>
      <c r="G2813" s="24">
        <v>2.4199999999999999E-2</v>
      </c>
      <c r="H2813" s="24">
        <v>2.6200000000000001E-2</v>
      </c>
      <c r="I2813" s="24">
        <v>2.76E-2</v>
      </c>
      <c r="J2813" s="24">
        <v>2.8199999999999999E-2</v>
      </c>
      <c r="K2813" s="24">
        <v>2.9399999999999999E-2</v>
      </c>
      <c r="L2813" s="24">
        <v>3.0499999999999999E-2</v>
      </c>
    </row>
    <row r="2814" spans="1:12">
      <c r="A2814" s="4">
        <v>43175</v>
      </c>
      <c r="B2814" s="24">
        <v>1.43E-2</v>
      </c>
      <c r="C2814" s="24">
        <v>1.78E-2</v>
      </c>
      <c r="D2814" s="24">
        <v>1.9599999999999999E-2</v>
      </c>
      <c r="E2814" s="24">
        <v>2.0799999999999999E-2</v>
      </c>
      <c r="F2814" s="24">
        <v>2.3099999999999999E-2</v>
      </c>
      <c r="G2814" s="24">
        <v>2.4399999999999998E-2</v>
      </c>
      <c r="H2814" s="24">
        <v>2.6499999999999999E-2</v>
      </c>
      <c r="I2814" s="24">
        <v>2.7799999999999998E-2</v>
      </c>
      <c r="J2814" s="24">
        <v>2.8500000000000001E-2</v>
      </c>
      <c r="K2814" s="24">
        <v>2.9600000000000001E-2</v>
      </c>
      <c r="L2814" s="24">
        <v>3.0800000000000001E-2</v>
      </c>
    </row>
    <row r="2815" spans="1:12">
      <c r="A2815" s="4">
        <v>43178</v>
      </c>
      <c r="B2815" s="24">
        <v>1.43E-2</v>
      </c>
      <c r="C2815" s="24">
        <v>1.8000000000000002E-2</v>
      </c>
      <c r="D2815" s="24">
        <v>1.9900000000000001E-2</v>
      </c>
      <c r="E2815" s="24">
        <v>2.0799999999999999E-2</v>
      </c>
      <c r="F2815" s="24">
        <v>2.3099999999999999E-2</v>
      </c>
      <c r="G2815" s="24">
        <v>2.4500000000000001E-2</v>
      </c>
      <c r="H2815" s="24">
        <v>2.6499999999999999E-2</v>
      </c>
      <c r="I2815" s="24">
        <v>2.7799999999999998E-2</v>
      </c>
      <c r="J2815" s="24">
        <v>2.8500000000000001E-2</v>
      </c>
      <c r="K2815" s="24">
        <v>2.9700000000000001E-2</v>
      </c>
      <c r="L2815" s="24">
        <v>3.0899999999999997E-2</v>
      </c>
    </row>
    <row r="2816" spans="1:12">
      <c r="A2816" s="4">
        <v>43179</v>
      </c>
      <c r="B2816" s="24">
        <v>1.44E-2</v>
      </c>
      <c r="C2816" s="24">
        <v>1.8100000000000002E-2</v>
      </c>
      <c r="D2816" s="24">
        <v>1.9699999999999999E-2</v>
      </c>
      <c r="E2816" s="24">
        <v>2.0799999999999999E-2</v>
      </c>
      <c r="F2816" s="24">
        <v>2.3399999999999997E-2</v>
      </c>
      <c r="G2816" s="24">
        <v>2.4900000000000002E-2</v>
      </c>
      <c r="H2816" s="24">
        <v>2.69E-2</v>
      </c>
      <c r="I2816" s="24">
        <v>2.8199999999999999E-2</v>
      </c>
      <c r="J2816" s="24">
        <v>2.8900000000000002E-2</v>
      </c>
      <c r="K2816" s="24">
        <v>3.0099999999999998E-2</v>
      </c>
      <c r="L2816" s="24">
        <v>3.1200000000000002E-2</v>
      </c>
    </row>
    <row r="2817" spans="1:12">
      <c r="A2817" s="4">
        <v>43180</v>
      </c>
      <c r="B2817" s="24">
        <v>1.44E-2</v>
      </c>
      <c r="C2817" s="24">
        <v>1.7399999999999999E-2</v>
      </c>
      <c r="D2817" s="24">
        <v>1.95E-2</v>
      </c>
      <c r="E2817" s="24">
        <v>2.06E-2</v>
      </c>
      <c r="F2817" s="24">
        <v>2.3099999999999999E-2</v>
      </c>
      <c r="G2817" s="24">
        <v>2.46E-2</v>
      </c>
      <c r="H2817" s="24">
        <v>2.69E-2</v>
      </c>
      <c r="I2817" s="24">
        <v>2.8199999999999999E-2</v>
      </c>
      <c r="J2817" s="24">
        <v>2.8900000000000002E-2</v>
      </c>
      <c r="K2817" s="24">
        <v>3.0099999999999998E-2</v>
      </c>
      <c r="L2817" s="24">
        <v>3.1200000000000002E-2</v>
      </c>
    </row>
    <row r="2818" spans="1:12">
      <c r="A2818" s="4">
        <v>43181</v>
      </c>
      <c r="B2818" s="24">
        <v>1.6799999999999999E-2</v>
      </c>
      <c r="C2818" s="24">
        <v>1.72E-2</v>
      </c>
      <c r="D2818" s="24">
        <v>1.95E-2</v>
      </c>
      <c r="E2818" s="24">
        <v>2.0499999999999997E-2</v>
      </c>
      <c r="F2818" s="24">
        <v>2.29E-2</v>
      </c>
      <c r="G2818" s="24">
        <v>2.4300000000000002E-2</v>
      </c>
      <c r="H2818" s="24">
        <v>2.63E-2</v>
      </c>
      <c r="I2818" s="24">
        <v>2.76E-2</v>
      </c>
      <c r="J2818" s="24">
        <v>2.8300000000000002E-2</v>
      </c>
      <c r="K2818" s="24">
        <v>2.9399999999999999E-2</v>
      </c>
      <c r="L2818" s="24">
        <v>3.0600000000000002E-2</v>
      </c>
    </row>
    <row r="2819" spans="1:12">
      <c r="A2819" s="4">
        <v>43182</v>
      </c>
      <c r="B2819" s="24">
        <v>1.6799999999999999E-2</v>
      </c>
      <c r="C2819" s="24">
        <v>1.7399999999999999E-2</v>
      </c>
      <c r="D2819" s="24">
        <v>1.9199999999999998E-2</v>
      </c>
      <c r="E2819" s="24">
        <v>2.0400000000000001E-2</v>
      </c>
      <c r="F2819" s="24">
        <v>2.2799999999999997E-2</v>
      </c>
      <c r="G2819" s="24">
        <v>2.41E-2</v>
      </c>
      <c r="H2819" s="24">
        <v>2.6099999999999998E-2</v>
      </c>
      <c r="I2819" s="24">
        <v>2.7400000000000001E-2</v>
      </c>
      <c r="J2819" s="24">
        <v>2.8199999999999999E-2</v>
      </c>
      <c r="K2819" s="24">
        <v>2.9399999999999999E-2</v>
      </c>
      <c r="L2819" s="24">
        <v>3.0600000000000002E-2</v>
      </c>
    </row>
    <row r="2820" spans="1:12">
      <c r="A2820" s="4">
        <v>43185</v>
      </c>
      <c r="B2820" s="24">
        <v>1.6799999999999999E-2</v>
      </c>
      <c r="C2820" s="24">
        <v>1.7899999999999999E-2</v>
      </c>
      <c r="D2820" s="24">
        <v>1.9400000000000001E-2</v>
      </c>
      <c r="E2820" s="24">
        <v>2.06E-2</v>
      </c>
      <c r="F2820" s="24">
        <v>2.3300000000000001E-2</v>
      </c>
      <c r="G2820" s="24">
        <v>2.4399999999999998E-2</v>
      </c>
      <c r="H2820" s="24">
        <v>2.64E-2</v>
      </c>
      <c r="I2820" s="24">
        <v>2.7799999999999998E-2</v>
      </c>
      <c r="J2820" s="24">
        <v>2.8500000000000001E-2</v>
      </c>
      <c r="K2820" s="24">
        <v>2.9600000000000001E-2</v>
      </c>
      <c r="L2820" s="24">
        <v>3.0800000000000001E-2</v>
      </c>
    </row>
    <row r="2821" spans="1:12">
      <c r="A2821" s="4">
        <v>43186</v>
      </c>
      <c r="B2821" s="24">
        <v>1.6799999999999999E-2</v>
      </c>
      <c r="C2821" s="24">
        <v>1.77E-2</v>
      </c>
      <c r="D2821" s="24">
        <v>1.9299999999999998E-2</v>
      </c>
      <c r="E2821" s="24">
        <v>2.1000000000000001E-2</v>
      </c>
      <c r="F2821" s="24">
        <v>2.2599999999999999E-2</v>
      </c>
      <c r="G2821" s="24">
        <v>2.3900000000000001E-2</v>
      </c>
      <c r="H2821" s="24">
        <v>2.58E-2</v>
      </c>
      <c r="I2821" s="24">
        <v>2.7000000000000003E-2</v>
      </c>
      <c r="J2821" s="24">
        <v>2.7799999999999998E-2</v>
      </c>
      <c r="K2821" s="24">
        <v>2.8999999999999998E-2</v>
      </c>
      <c r="L2821" s="24">
        <v>3.0299999999999997E-2</v>
      </c>
    </row>
    <row r="2822" spans="1:12">
      <c r="A2822" s="4">
        <v>43187</v>
      </c>
      <c r="B2822" s="24">
        <v>1.6799999999999999E-2</v>
      </c>
      <c r="C2822" s="24">
        <v>1.7299999999999999E-2</v>
      </c>
      <c r="D2822" s="24">
        <v>1.95E-2</v>
      </c>
      <c r="E2822" s="24">
        <v>2.12E-2</v>
      </c>
      <c r="F2822" s="24">
        <v>2.2799999999999997E-2</v>
      </c>
      <c r="G2822" s="24">
        <v>2.41E-2</v>
      </c>
      <c r="H2822" s="24">
        <v>2.5899999999999999E-2</v>
      </c>
      <c r="I2822" s="24">
        <v>2.7200000000000002E-2</v>
      </c>
      <c r="J2822" s="24">
        <v>2.7699999999999999E-2</v>
      </c>
      <c r="K2822" s="24">
        <v>2.8900000000000002E-2</v>
      </c>
      <c r="L2822" s="24">
        <v>3.0099999999999998E-2</v>
      </c>
    </row>
    <row r="2823" spans="1:12">
      <c r="A2823" s="4">
        <v>43188</v>
      </c>
      <c r="B2823" s="24">
        <v>1.6799999999999999E-2</v>
      </c>
      <c r="C2823" s="24">
        <v>1.7299999999999999E-2</v>
      </c>
      <c r="D2823" s="24">
        <v>1.9299999999999998E-2</v>
      </c>
      <c r="E2823" s="24">
        <v>2.0899999999999998E-2</v>
      </c>
      <c r="F2823" s="24">
        <v>2.2700000000000001E-2</v>
      </c>
      <c r="G2823" s="24">
        <v>2.3900000000000001E-2</v>
      </c>
      <c r="H2823" s="24">
        <v>2.5600000000000001E-2</v>
      </c>
      <c r="I2823" s="24">
        <v>2.6800000000000001E-2</v>
      </c>
      <c r="J2823" s="24">
        <v>2.7400000000000001E-2</v>
      </c>
      <c r="K2823" s="24">
        <v>2.8500000000000001E-2</v>
      </c>
      <c r="L2823" s="24">
        <v>2.9700000000000001E-2</v>
      </c>
    </row>
    <row r="2824" spans="1:12">
      <c r="A2824" s="4">
        <v>43192</v>
      </c>
      <c r="B2824" s="24">
        <v>1.6799999999999999E-2</v>
      </c>
      <c r="C2824" s="24">
        <v>1.77E-2</v>
      </c>
      <c r="D2824" s="24">
        <v>1.9199999999999998E-2</v>
      </c>
      <c r="E2824" s="24">
        <v>2.0799999999999999E-2</v>
      </c>
      <c r="F2824" s="24">
        <v>2.2499999999999999E-2</v>
      </c>
      <c r="G2824" s="24">
        <v>2.3700000000000002E-2</v>
      </c>
      <c r="H2824" s="24">
        <v>2.5499999999999998E-2</v>
      </c>
      <c r="I2824" s="24">
        <v>2.6699999999999998E-2</v>
      </c>
      <c r="J2824" s="24">
        <v>2.7300000000000001E-2</v>
      </c>
      <c r="K2824" s="24">
        <v>2.8500000000000001E-2</v>
      </c>
      <c r="L2824" s="24">
        <v>2.9700000000000001E-2</v>
      </c>
    </row>
    <row r="2825" spans="1:12">
      <c r="A2825" s="4">
        <v>43193</v>
      </c>
      <c r="B2825" s="24">
        <v>1.6899999999999998E-2</v>
      </c>
      <c r="C2825" s="24">
        <v>1.7500000000000002E-2</v>
      </c>
      <c r="D2825" s="24">
        <v>1.9199999999999998E-2</v>
      </c>
      <c r="E2825" s="24">
        <v>2.0899999999999998E-2</v>
      </c>
      <c r="F2825" s="24">
        <v>2.2799999999999997E-2</v>
      </c>
      <c r="G2825" s="24">
        <v>2.41E-2</v>
      </c>
      <c r="H2825" s="24">
        <v>2.6000000000000002E-2</v>
      </c>
      <c r="I2825" s="24">
        <v>2.7300000000000001E-2</v>
      </c>
      <c r="J2825" s="24">
        <v>2.7900000000000001E-2</v>
      </c>
      <c r="K2825" s="24">
        <v>2.8999999999999998E-2</v>
      </c>
      <c r="L2825" s="24">
        <v>3.0200000000000001E-2</v>
      </c>
    </row>
    <row r="2826" spans="1:12">
      <c r="A2826" s="4">
        <v>43194</v>
      </c>
      <c r="B2826" s="24">
        <v>1.6899999999999998E-2</v>
      </c>
      <c r="C2826" s="24">
        <v>1.7100000000000001E-2</v>
      </c>
      <c r="D2826" s="24">
        <v>1.9E-2</v>
      </c>
      <c r="E2826" s="24">
        <v>2.07E-2</v>
      </c>
      <c r="F2826" s="24">
        <v>2.2799999999999997E-2</v>
      </c>
      <c r="G2826" s="24">
        <v>2.4199999999999999E-2</v>
      </c>
      <c r="H2826" s="24">
        <v>2.6099999999999998E-2</v>
      </c>
      <c r="I2826" s="24">
        <v>2.7300000000000001E-2</v>
      </c>
      <c r="J2826" s="24">
        <v>2.7900000000000001E-2</v>
      </c>
      <c r="K2826" s="24">
        <v>2.9100000000000001E-2</v>
      </c>
      <c r="L2826" s="24">
        <v>3.0299999999999997E-2</v>
      </c>
    </row>
    <row r="2827" spans="1:12">
      <c r="A2827" s="4">
        <v>43195</v>
      </c>
      <c r="B2827" s="24">
        <v>1.6899999999999998E-2</v>
      </c>
      <c r="C2827" s="24">
        <v>1.72E-2</v>
      </c>
      <c r="D2827" s="24">
        <v>1.9299999999999998E-2</v>
      </c>
      <c r="E2827" s="24">
        <v>2.07E-2</v>
      </c>
      <c r="F2827" s="24">
        <v>2.3E-2</v>
      </c>
      <c r="G2827" s="24">
        <v>2.4500000000000001E-2</v>
      </c>
      <c r="H2827" s="24">
        <v>2.64E-2</v>
      </c>
      <c r="I2827" s="24">
        <v>2.76E-2</v>
      </c>
      <c r="J2827" s="24">
        <v>2.8300000000000002E-2</v>
      </c>
      <c r="K2827" s="24">
        <v>2.9500000000000002E-2</v>
      </c>
      <c r="L2827" s="24">
        <v>3.0699999999999998E-2</v>
      </c>
    </row>
    <row r="2828" spans="1:12">
      <c r="A2828" s="4">
        <v>43196</v>
      </c>
      <c r="B2828" s="24">
        <v>1.6899999999999998E-2</v>
      </c>
      <c r="C2828" s="24">
        <v>1.7299999999999999E-2</v>
      </c>
      <c r="D2828" s="24">
        <v>1.9099999999999999E-2</v>
      </c>
      <c r="E2828" s="24">
        <v>2.06E-2</v>
      </c>
      <c r="F2828" s="24">
        <v>2.2700000000000001E-2</v>
      </c>
      <c r="G2828" s="24">
        <v>2.4E-2</v>
      </c>
      <c r="H2828" s="24">
        <v>2.58E-2</v>
      </c>
      <c r="I2828" s="24">
        <v>2.7000000000000003E-2</v>
      </c>
      <c r="J2828" s="24">
        <v>2.7699999999999999E-2</v>
      </c>
      <c r="K2828" s="24">
        <v>2.8900000000000002E-2</v>
      </c>
      <c r="L2828" s="24">
        <v>3.0099999999999998E-2</v>
      </c>
    </row>
    <row r="2829" spans="1:12">
      <c r="A2829" s="4">
        <v>43199</v>
      </c>
      <c r="B2829" s="24">
        <v>1.6899999999999998E-2</v>
      </c>
      <c r="C2829" s="24">
        <v>1.7600000000000001E-2</v>
      </c>
      <c r="D2829" s="24">
        <v>1.9299999999999998E-2</v>
      </c>
      <c r="E2829" s="24">
        <v>2.0799999999999999E-2</v>
      </c>
      <c r="F2829" s="24">
        <v>2.29E-2</v>
      </c>
      <c r="G2829" s="24">
        <v>2.4300000000000002E-2</v>
      </c>
      <c r="H2829" s="24">
        <v>2.6000000000000002E-2</v>
      </c>
      <c r="I2829" s="24">
        <v>2.7200000000000002E-2</v>
      </c>
      <c r="J2829" s="24">
        <v>2.7799999999999998E-2</v>
      </c>
      <c r="K2829" s="24">
        <v>2.8900000000000002E-2</v>
      </c>
      <c r="L2829" s="24">
        <v>3.0200000000000001E-2</v>
      </c>
    </row>
    <row r="2830" spans="1:12">
      <c r="A2830" s="4">
        <v>43200</v>
      </c>
      <c r="B2830" s="24">
        <v>1.6899999999999998E-2</v>
      </c>
      <c r="C2830" s="24">
        <v>1.7399999999999999E-2</v>
      </c>
      <c r="D2830" s="24">
        <v>1.9299999999999998E-2</v>
      </c>
      <c r="E2830" s="24">
        <v>2.0899999999999998E-2</v>
      </c>
      <c r="F2830" s="24">
        <v>2.3199999999999998E-2</v>
      </c>
      <c r="G2830" s="24">
        <v>2.4500000000000001E-2</v>
      </c>
      <c r="H2830" s="24">
        <v>2.6200000000000001E-2</v>
      </c>
      <c r="I2830" s="24">
        <v>2.7400000000000001E-2</v>
      </c>
      <c r="J2830" s="24">
        <v>2.7999999999999997E-2</v>
      </c>
      <c r="K2830" s="24">
        <v>2.8900000000000002E-2</v>
      </c>
      <c r="L2830" s="24">
        <v>3.0200000000000001E-2</v>
      </c>
    </row>
    <row r="2831" spans="1:12">
      <c r="A2831" s="4">
        <v>43201</v>
      </c>
      <c r="B2831" s="24">
        <v>1.6899999999999998E-2</v>
      </c>
      <c r="C2831" s="24">
        <v>1.7299999999999999E-2</v>
      </c>
      <c r="D2831" s="24">
        <v>1.95E-2</v>
      </c>
      <c r="E2831" s="24">
        <v>2.0899999999999998E-2</v>
      </c>
      <c r="F2831" s="24">
        <v>2.3199999999999998E-2</v>
      </c>
      <c r="G2831" s="24">
        <v>2.4500000000000001E-2</v>
      </c>
      <c r="H2831" s="24">
        <v>2.6200000000000001E-2</v>
      </c>
      <c r="I2831" s="24">
        <v>2.7200000000000002E-2</v>
      </c>
      <c r="J2831" s="24">
        <v>2.7900000000000001E-2</v>
      </c>
      <c r="K2831" s="24">
        <v>2.87E-2</v>
      </c>
      <c r="L2831" s="24">
        <v>2.9900000000000003E-2</v>
      </c>
    </row>
    <row r="2832" spans="1:12">
      <c r="A2832" s="4">
        <v>43202</v>
      </c>
      <c r="B2832" s="24">
        <v>1.6899999999999998E-2</v>
      </c>
      <c r="C2832" s="24">
        <v>1.7500000000000002E-2</v>
      </c>
      <c r="D2832" s="24">
        <v>1.95E-2</v>
      </c>
      <c r="E2832" s="24">
        <v>2.1099999999999997E-2</v>
      </c>
      <c r="F2832" s="24">
        <v>2.3399999999999997E-2</v>
      </c>
      <c r="G2832" s="24">
        <v>2.4900000000000002E-2</v>
      </c>
      <c r="H2832" s="24">
        <v>2.6699999999999998E-2</v>
      </c>
      <c r="I2832" s="24">
        <v>2.7799999999999998E-2</v>
      </c>
      <c r="J2832" s="24">
        <v>2.8300000000000002E-2</v>
      </c>
      <c r="K2832" s="24">
        <v>2.92E-2</v>
      </c>
      <c r="L2832" s="24">
        <v>3.0499999999999999E-2</v>
      </c>
    </row>
    <row r="2833" spans="1:12">
      <c r="A2833" s="4">
        <v>43203</v>
      </c>
      <c r="B2833" s="24">
        <v>1.6899999999999998E-2</v>
      </c>
      <c r="C2833" s="24">
        <v>1.7600000000000001E-2</v>
      </c>
      <c r="D2833" s="24">
        <v>1.9699999999999999E-2</v>
      </c>
      <c r="E2833" s="24">
        <v>2.12E-2</v>
      </c>
      <c r="F2833" s="24">
        <v>2.3700000000000002E-2</v>
      </c>
      <c r="G2833" s="24">
        <v>2.5099999999999997E-2</v>
      </c>
      <c r="H2833" s="24">
        <v>2.6699999999999998E-2</v>
      </c>
      <c r="I2833" s="24">
        <v>2.7699999999999999E-2</v>
      </c>
      <c r="J2833" s="24">
        <v>2.8199999999999999E-2</v>
      </c>
      <c r="K2833" s="24">
        <v>2.9100000000000001E-2</v>
      </c>
      <c r="L2833" s="24">
        <v>3.0299999999999997E-2</v>
      </c>
    </row>
    <row r="2834" spans="1:12">
      <c r="A2834" s="4">
        <v>43206</v>
      </c>
      <c r="B2834" s="24">
        <v>1.6899999999999998E-2</v>
      </c>
      <c r="C2834" s="24">
        <v>1.7899999999999999E-2</v>
      </c>
      <c r="D2834" s="24">
        <v>1.9799999999999998E-2</v>
      </c>
      <c r="E2834" s="24">
        <v>2.12E-2</v>
      </c>
      <c r="F2834" s="24">
        <v>2.3900000000000001E-2</v>
      </c>
      <c r="G2834" s="24">
        <v>2.52E-2</v>
      </c>
      <c r="H2834" s="24">
        <v>2.69E-2</v>
      </c>
      <c r="I2834" s="24">
        <v>2.7799999999999998E-2</v>
      </c>
      <c r="J2834" s="24">
        <v>2.8300000000000002E-2</v>
      </c>
      <c r="K2834" s="24">
        <v>2.9100000000000001E-2</v>
      </c>
      <c r="L2834" s="24">
        <v>3.0299999999999997E-2</v>
      </c>
    </row>
    <row r="2835" spans="1:12">
      <c r="A2835" s="4">
        <v>43207</v>
      </c>
      <c r="B2835" s="24">
        <v>1.6899999999999998E-2</v>
      </c>
      <c r="C2835" s="24">
        <v>1.8000000000000002E-2</v>
      </c>
      <c r="D2835" s="24">
        <v>2.0199999999999999E-2</v>
      </c>
      <c r="E2835" s="24">
        <v>2.1600000000000001E-2</v>
      </c>
      <c r="F2835" s="24">
        <v>2.41E-2</v>
      </c>
      <c r="G2835" s="24">
        <v>2.52E-2</v>
      </c>
      <c r="H2835" s="24">
        <v>2.6800000000000001E-2</v>
      </c>
      <c r="I2835" s="24">
        <v>2.7699999999999999E-2</v>
      </c>
      <c r="J2835" s="24">
        <v>2.8199999999999999E-2</v>
      </c>
      <c r="K2835" s="24">
        <v>2.8900000000000002E-2</v>
      </c>
      <c r="L2835" s="24">
        <v>0.03</v>
      </c>
    </row>
    <row r="2836" spans="1:12">
      <c r="A2836" s="4">
        <v>43208</v>
      </c>
      <c r="B2836" s="24">
        <v>1.6899999999999998E-2</v>
      </c>
      <c r="C2836" s="24">
        <v>1.8100000000000002E-2</v>
      </c>
      <c r="D2836" s="24">
        <v>2.0099999999999996E-2</v>
      </c>
      <c r="E2836" s="24">
        <v>2.1700000000000001E-2</v>
      </c>
      <c r="F2836" s="24">
        <v>2.4199999999999999E-2</v>
      </c>
      <c r="G2836" s="24">
        <v>2.5699999999999997E-2</v>
      </c>
      <c r="H2836" s="24">
        <v>2.7300000000000001E-2</v>
      </c>
      <c r="I2836" s="24">
        <v>2.8300000000000002E-2</v>
      </c>
      <c r="J2836" s="24">
        <v>2.87E-2</v>
      </c>
      <c r="K2836" s="24">
        <v>2.9500000000000002E-2</v>
      </c>
      <c r="L2836" s="24">
        <v>3.0600000000000002E-2</v>
      </c>
    </row>
    <row r="2837" spans="1:12">
      <c r="A2837" s="4">
        <v>43209</v>
      </c>
      <c r="B2837" s="24">
        <v>1.6899999999999998E-2</v>
      </c>
      <c r="C2837" s="24">
        <v>1.8200000000000001E-2</v>
      </c>
      <c r="D2837" s="24">
        <v>2.0099999999999996E-2</v>
      </c>
      <c r="E2837" s="24">
        <v>2.2099999999999998E-2</v>
      </c>
      <c r="F2837" s="24">
        <v>2.4399999999999998E-2</v>
      </c>
      <c r="G2837" s="24">
        <v>2.58E-2</v>
      </c>
      <c r="H2837" s="24">
        <v>2.7699999999999999E-2</v>
      </c>
      <c r="I2837" s="24">
        <v>2.87E-2</v>
      </c>
      <c r="J2837" s="24">
        <v>2.92E-2</v>
      </c>
      <c r="K2837" s="24">
        <v>3.0099999999999998E-2</v>
      </c>
      <c r="L2837" s="24">
        <v>3.1099999999999999E-2</v>
      </c>
    </row>
    <row r="2838" spans="1:12">
      <c r="A2838" s="4">
        <v>43210</v>
      </c>
      <c r="B2838" s="24">
        <v>1.7000000000000001E-2</v>
      </c>
      <c r="C2838" s="24">
        <v>1.8100000000000002E-2</v>
      </c>
      <c r="D2838" s="24">
        <v>2.0099999999999996E-2</v>
      </c>
      <c r="E2838" s="24">
        <v>2.2200000000000001E-2</v>
      </c>
      <c r="F2838" s="24">
        <v>2.46E-2</v>
      </c>
      <c r="G2838" s="24">
        <v>2.6200000000000001E-2</v>
      </c>
      <c r="H2838" s="24">
        <v>2.7999999999999997E-2</v>
      </c>
      <c r="I2838" s="24">
        <v>2.9100000000000001E-2</v>
      </c>
      <c r="J2838" s="24">
        <v>2.9600000000000001E-2</v>
      </c>
      <c r="K2838" s="24">
        <v>3.04E-2</v>
      </c>
      <c r="L2838" s="24">
        <v>3.1400000000000004E-2</v>
      </c>
    </row>
    <row r="2839" spans="1:12">
      <c r="A2839" s="4">
        <v>43213</v>
      </c>
      <c r="B2839" s="24">
        <v>1.7000000000000001E-2</v>
      </c>
      <c r="C2839" s="24">
        <v>1.8700000000000001E-2</v>
      </c>
      <c r="D2839" s="24">
        <v>2.0400000000000001E-2</v>
      </c>
      <c r="E2839" s="24">
        <v>2.2499999999999999E-2</v>
      </c>
      <c r="F2839" s="24">
        <v>2.4900000000000002E-2</v>
      </c>
      <c r="G2839" s="24">
        <v>2.64E-2</v>
      </c>
      <c r="H2839" s="24">
        <v>2.8300000000000002E-2</v>
      </c>
      <c r="I2839" s="24">
        <v>2.9399999999999999E-2</v>
      </c>
      <c r="J2839" s="24">
        <v>2.98E-2</v>
      </c>
      <c r="K2839" s="24">
        <v>3.0499999999999999E-2</v>
      </c>
      <c r="L2839" s="24">
        <v>3.15E-2</v>
      </c>
    </row>
    <row r="2840" spans="1:12">
      <c r="A2840" s="4">
        <v>43214</v>
      </c>
      <c r="B2840" s="24">
        <v>1.7000000000000001E-2</v>
      </c>
      <c r="C2840" s="24">
        <v>1.8700000000000001E-2</v>
      </c>
      <c r="D2840" s="24">
        <v>2.0499999999999997E-2</v>
      </c>
      <c r="E2840" s="24">
        <v>2.2499999999999999E-2</v>
      </c>
      <c r="F2840" s="24">
        <v>2.4799999999999999E-2</v>
      </c>
      <c r="G2840" s="24">
        <v>2.63E-2</v>
      </c>
      <c r="H2840" s="24">
        <v>2.8300000000000002E-2</v>
      </c>
      <c r="I2840" s="24">
        <v>2.9500000000000002E-2</v>
      </c>
      <c r="J2840" s="24">
        <v>0.03</v>
      </c>
      <c r="K2840" s="24">
        <v>3.0800000000000001E-2</v>
      </c>
      <c r="L2840" s="24">
        <v>3.1800000000000002E-2</v>
      </c>
    </row>
    <row r="2841" spans="1:12">
      <c r="A2841" s="4">
        <v>43215</v>
      </c>
      <c r="B2841" s="24">
        <v>1.7000000000000001E-2</v>
      </c>
      <c r="C2841" s="24">
        <v>1.8500000000000003E-2</v>
      </c>
      <c r="D2841" s="24">
        <v>2.0299999999999999E-2</v>
      </c>
      <c r="E2841" s="24">
        <v>2.2599999999999999E-2</v>
      </c>
      <c r="F2841" s="24">
        <v>2.4900000000000002E-2</v>
      </c>
      <c r="G2841" s="24">
        <v>2.64E-2</v>
      </c>
      <c r="H2841" s="24">
        <v>2.8399999999999998E-2</v>
      </c>
      <c r="I2841" s="24">
        <v>2.9700000000000001E-2</v>
      </c>
      <c r="J2841" s="24">
        <v>3.0299999999999997E-2</v>
      </c>
      <c r="K2841" s="24">
        <v>3.1200000000000002E-2</v>
      </c>
      <c r="L2841" s="24">
        <v>3.2099999999999997E-2</v>
      </c>
    </row>
    <row r="2842" spans="1:12">
      <c r="A2842" s="4">
        <v>43216</v>
      </c>
      <c r="B2842" s="24">
        <v>1.7000000000000001E-2</v>
      </c>
      <c r="C2842" s="24">
        <v>1.8200000000000001E-2</v>
      </c>
      <c r="D2842" s="24">
        <v>2.0199999999999999E-2</v>
      </c>
      <c r="E2842" s="24">
        <v>2.2499999999999999E-2</v>
      </c>
      <c r="F2842" s="24">
        <v>2.4900000000000002E-2</v>
      </c>
      <c r="G2842" s="24">
        <v>2.63E-2</v>
      </c>
      <c r="H2842" s="24">
        <v>2.8199999999999999E-2</v>
      </c>
      <c r="I2842" s="24">
        <v>2.9500000000000002E-2</v>
      </c>
      <c r="J2842" s="24">
        <v>0.03</v>
      </c>
      <c r="K2842" s="24">
        <v>3.0800000000000001E-2</v>
      </c>
      <c r="L2842" s="24">
        <v>3.1800000000000002E-2</v>
      </c>
    </row>
    <row r="2843" spans="1:12">
      <c r="A2843" s="4">
        <v>43217</v>
      </c>
      <c r="B2843" s="24">
        <v>1.7000000000000001E-2</v>
      </c>
      <c r="C2843" s="24">
        <v>1.8200000000000001E-2</v>
      </c>
      <c r="D2843" s="24">
        <v>2.0199999999999999E-2</v>
      </c>
      <c r="E2843" s="24">
        <v>2.2400000000000003E-2</v>
      </c>
      <c r="F2843" s="24">
        <v>2.4900000000000002E-2</v>
      </c>
      <c r="G2843" s="24">
        <v>2.6200000000000001E-2</v>
      </c>
      <c r="H2843" s="24">
        <v>2.7999999999999997E-2</v>
      </c>
      <c r="I2843" s="24">
        <v>2.92E-2</v>
      </c>
      <c r="J2843" s="24">
        <v>2.9600000000000001E-2</v>
      </c>
      <c r="K2843" s="24">
        <v>3.0299999999999997E-2</v>
      </c>
      <c r="L2843" s="24">
        <v>3.1300000000000001E-2</v>
      </c>
    </row>
    <row r="2844" spans="1:12">
      <c r="A2844" s="4">
        <v>43220</v>
      </c>
      <c r="B2844" s="24">
        <v>1.6899999999999998E-2</v>
      </c>
      <c r="C2844" s="24">
        <v>1.8700000000000001E-2</v>
      </c>
      <c r="D2844" s="24">
        <v>2.0400000000000001E-2</v>
      </c>
      <c r="E2844" s="24">
        <v>2.2400000000000003E-2</v>
      </c>
      <c r="F2844" s="24">
        <v>2.4900000000000002E-2</v>
      </c>
      <c r="G2844" s="24">
        <v>2.6200000000000001E-2</v>
      </c>
      <c r="H2844" s="24">
        <v>2.7900000000000001E-2</v>
      </c>
      <c r="I2844" s="24">
        <v>2.9100000000000001E-2</v>
      </c>
      <c r="J2844" s="24">
        <v>2.9500000000000002E-2</v>
      </c>
      <c r="K2844" s="24">
        <v>3.0099999999999998E-2</v>
      </c>
      <c r="L2844" s="24">
        <v>3.1099999999999999E-2</v>
      </c>
    </row>
    <row r="2845" spans="1:12">
      <c r="A2845" s="4">
        <v>43221</v>
      </c>
      <c r="B2845" s="24">
        <v>1.7000000000000001E-2</v>
      </c>
      <c r="C2845" s="24">
        <v>1.8500000000000003E-2</v>
      </c>
      <c r="D2845" s="24">
        <v>2.0499999999999997E-2</v>
      </c>
      <c r="E2845" s="24">
        <v>2.2599999999999999E-2</v>
      </c>
      <c r="F2845" s="24">
        <v>2.5000000000000001E-2</v>
      </c>
      <c r="G2845" s="24">
        <v>2.6600000000000002E-2</v>
      </c>
      <c r="H2845" s="24">
        <v>2.8199999999999999E-2</v>
      </c>
      <c r="I2845" s="24">
        <v>2.9300000000000003E-2</v>
      </c>
      <c r="J2845" s="24">
        <v>2.9700000000000001E-2</v>
      </c>
      <c r="K2845" s="24">
        <v>3.0299999999999997E-2</v>
      </c>
      <c r="L2845" s="24">
        <v>3.1300000000000001E-2</v>
      </c>
    </row>
    <row r="2846" spans="1:12">
      <c r="A2846" s="4">
        <v>43222</v>
      </c>
      <c r="B2846" s="24">
        <v>1.7000000000000001E-2</v>
      </c>
      <c r="C2846" s="24">
        <v>1.84E-2</v>
      </c>
      <c r="D2846" s="24">
        <v>2.0299999999999999E-2</v>
      </c>
      <c r="E2846" s="24">
        <v>2.2400000000000003E-2</v>
      </c>
      <c r="F2846" s="24">
        <v>2.4900000000000002E-2</v>
      </c>
      <c r="G2846" s="24">
        <v>2.64E-2</v>
      </c>
      <c r="H2846" s="24">
        <v>2.7999999999999997E-2</v>
      </c>
      <c r="I2846" s="24">
        <v>2.92E-2</v>
      </c>
      <c r="J2846" s="24">
        <v>2.9700000000000001E-2</v>
      </c>
      <c r="K2846" s="24">
        <v>3.04E-2</v>
      </c>
      <c r="L2846" s="24">
        <v>3.1400000000000004E-2</v>
      </c>
    </row>
    <row r="2847" spans="1:12">
      <c r="A2847" s="4">
        <v>43223</v>
      </c>
      <c r="B2847" s="24">
        <v>1.7000000000000001E-2</v>
      </c>
      <c r="C2847" s="24">
        <v>1.84E-2</v>
      </c>
      <c r="D2847" s="24">
        <v>2.0199999999999999E-2</v>
      </c>
      <c r="E2847" s="24">
        <v>2.2400000000000003E-2</v>
      </c>
      <c r="F2847" s="24">
        <v>2.4900000000000002E-2</v>
      </c>
      <c r="G2847" s="24">
        <v>2.6200000000000001E-2</v>
      </c>
      <c r="H2847" s="24">
        <v>2.7799999999999998E-2</v>
      </c>
      <c r="I2847" s="24">
        <v>2.8999999999999998E-2</v>
      </c>
      <c r="J2847" s="24">
        <v>2.9399999999999999E-2</v>
      </c>
      <c r="K2847" s="24">
        <v>3.0200000000000001E-2</v>
      </c>
      <c r="L2847" s="24">
        <v>3.1200000000000002E-2</v>
      </c>
    </row>
    <row r="2848" spans="1:12">
      <c r="A2848" s="4">
        <v>43224</v>
      </c>
      <c r="B2848" s="24">
        <v>1.7000000000000001E-2</v>
      </c>
      <c r="C2848" s="24">
        <v>1.84E-2</v>
      </c>
      <c r="D2848" s="24">
        <v>2.0299999999999999E-2</v>
      </c>
      <c r="E2848" s="24">
        <v>2.2400000000000003E-2</v>
      </c>
      <c r="F2848" s="24">
        <v>2.5099999999999997E-2</v>
      </c>
      <c r="G2848" s="24">
        <v>2.63E-2</v>
      </c>
      <c r="H2848" s="24">
        <v>2.7799999999999998E-2</v>
      </c>
      <c r="I2848" s="24">
        <v>2.8999999999999998E-2</v>
      </c>
      <c r="J2848" s="24">
        <v>2.9500000000000002E-2</v>
      </c>
      <c r="K2848" s="24">
        <v>3.0200000000000001E-2</v>
      </c>
      <c r="L2848" s="24">
        <v>3.1200000000000002E-2</v>
      </c>
    </row>
    <row r="2849" spans="1:12">
      <c r="A2849" s="4">
        <v>43227</v>
      </c>
      <c r="B2849" s="24">
        <v>1.7000000000000001E-2</v>
      </c>
      <c r="C2849" s="24">
        <v>1.8600000000000002E-2</v>
      </c>
      <c r="D2849" s="24">
        <v>2.0499999999999997E-2</v>
      </c>
      <c r="E2849" s="24">
        <v>2.2499999999999999E-2</v>
      </c>
      <c r="F2849" s="24">
        <v>2.4900000000000002E-2</v>
      </c>
      <c r="G2849" s="24">
        <v>2.64E-2</v>
      </c>
      <c r="H2849" s="24">
        <v>2.7799999999999998E-2</v>
      </c>
      <c r="I2849" s="24">
        <v>2.8999999999999998E-2</v>
      </c>
      <c r="J2849" s="24">
        <v>2.9500000000000002E-2</v>
      </c>
      <c r="K2849" s="24">
        <v>3.0200000000000001E-2</v>
      </c>
      <c r="L2849" s="24">
        <v>3.1200000000000002E-2</v>
      </c>
    </row>
    <row r="2850" spans="1:12">
      <c r="A2850" s="4">
        <v>43228</v>
      </c>
      <c r="B2850" s="24">
        <v>1.7000000000000001E-2</v>
      </c>
      <c r="C2850" s="24">
        <v>1.8700000000000001E-2</v>
      </c>
      <c r="D2850" s="24">
        <v>2.0499999999999997E-2</v>
      </c>
      <c r="E2850" s="24">
        <v>2.2599999999999999E-2</v>
      </c>
      <c r="F2850" s="24">
        <v>2.5099999999999997E-2</v>
      </c>
      <c r="G2850" s="24">
        <v>2.6600000000000002E-2</v>
      </c>
      <c r="H2850" s="24">
        <v>2.81E-2</v>
      </c>
      <c r="I2850" s="24">
        <v>2.9300000000000003E-2</v>
      </c>
      <c r="J2850" s="24">
        <v>2.9700000000000001E-2</v>
      </c>
      <c r="K2850" s="24">
        <v>3.04E-2</v>
      </c>
      <c r="L2850" s="24">
        <v>3.1300000000000001E-2</v>
      </c>
    </row>
    <row r="2851" spans="1:12">
      <c r="A2851" s="4">
        <v>43229</v>
      </c>
      <c r="B2851" s="24">
        <v>1.7000000000000001E-2</v>
      </c>
      <c r="C2851" s="24">
        <v>1.8799999999999997E-2</v>
      </c>
      <c r="D2851" s="24">
        <v>2.0499999999999997E-2</v>
      </c>
      <c r="E2851" s="24">
        <v>2.2700000000000001E-2</v>
      </c>
      <c r="F2851" s="24">
        <v>2.5399999999999999E-2</v>
      </c>
      <c r="G2851" s="24">
        <v>2.6800000000000001E-2</v>
      </c>
      <c r="H2851" s="24">
        <v>2.8399999999999998E-2</v>
      </c>
      <c r="I2851" s="24">
        <v>2.9600000000000001E-2</v>
      </c>
      <c r="J2851" s="24">
        <v>0.03</v>
      </c>
      <c r="K2851" s="24">
        <v>3.0699999999999998E-2</v>
      </c>
      <c r="L2851" s="24">
        <v>3.1600000000000003E-2</v>
      </c>
    </row>
    <row r="2852" spans="1:12">
      <c r="A2852" s="4">
        <v>43230</v>
      </c>
      <c r="B2852" s="24">
        <v>1.7000000000000001E-2</v>
      </c>
      <c r="C2852" s="24">
        <v>1.9E-2</v>
      </c>
      <c r="D2852" s="24">
        <v>2.0499999999999997E-2</v>
      </c>
      <c r="E2852" s="24">
        <v>2.2700000000000001E-2</v>
      </c>
      <c r="F2852" s="24">
        <v>2.5399999999999999E-2</v>
      </c>
      <c r="G2852" s="24">
        <v>2.69E-2</v>
      </c>
      <c r="H2852" s="24">
        <v>2.8300000000000002E-2</v>
      </c>
      <c r="I2852" s="24">
        <v>2.9399999999999999E-2</v>
      </c>
      <c r="J2852" s="24">
        <v>2.9700000000000001E-2</v>
      </c>
      <c r="K2852" s="24">
        <v>3.04E-2</v>
      </c>
      <c r="L2852" s="24">
        <v>3.1200000000000002E-2</v>
      </c>
    </row>
    <row r="2853" spans="1:12">
      <c r="A2853" s="4">
        <v>43231</v>
      </c>
      <c r="B2853" s="24">
        <v>1.7000000000000001E-2</v>
      </c>
      <c r="C2853" s="24">
        <v>1.9199999999999998E-2</v>
      </c>
      <c r="D2853" s="24">
        <v>2.06E-2</v>
      </c>
      <c r="E2853" s="24">
        <v>2.2799999999999997E-2</v>
      </c>
      <c r="F2853" s="24">
        <v>2.5399999999999999E-2</v>
      </c>
      <c r="G2853" s="24">
        <v>2.69E-2</v>
      </c>
      <c r="H2853" s="24">
        <v>2.8399999999999998E-2</v>
      </c>
      <c r="I2853" s="24">
        <v>2.9399999999999999E-2</v>
      </c>
      <c r="J2853" s="24">
        <v>2.9700000000000001E-2</v>
      </c>
      <c r="K2853" s="24">
        <v>3.0299999999999997E-2</v>
      </c>
      <c r="L2853" s="24">
        <v>3.1E-2</v>
      </c>
    </row>
    <row r="2854" spans="1:12">
      <c r="A2854" s="4">
        <v>43234</v>
      </c>
      <c r="B2854" s="24">
        <v>1.7000000000000001E-2</v>
      </c>
      <c r="C2854" s="24">
        <v>1.9299999999999998E-2</v>
      </c>
      <c r="D2854" s="24">
        <v>2.0899999999999998E-2</v>
      </c>
      <c r="E2854" s="24">
        <v>2.2799999999999997E-2</v>
      </c>
      <c r="F2854" s="24">
        <v>2.5499999999999998E-2</v>
      </c>
      <c r="G2854" s="24">
        <v>2.7000000000000003E-2</v>
      </c>
      <c r="H2854" s="24">
        <v>2.8500000000000001E-2</v>
      </c>
      <c r="I2854" s="24">
        <v>2.9600000000000001E-2</v>
      </c>
      <c r="J2854" s="24">
        <v>0.03</v>
      </c>
      <c r="K2854" s="24">
        <v>3.0600000000000002E-2</v>
      </c>
      <c r="L2854" s="24">
        <v>3.1300000000000001E-2</v>
      </c>
    </row>
    <row r="2855" spans="1:12">
      <c r="A2855" s="4">
        <v>43235</v>
      </c>
      <c r="B2855" s="24">
        <v>1.7000000000000001E-2</v>
      </c>
      <c r="C2855" s="24">
        <v>1.9199999999999998E-2</v>
      </c>
      <c r="D2855" s="24">
        <v>2.0899999999999998E-2</v>
      </c>
      <c r="E2855" s="24">
        <v>2.3099999999999999E-2</v>
      </c>
      <c r="F2855" s="24">
        <v>2.58E-2</v>
      </c>
      <c r="G2855" s="24">
        <v>2.75E-2</v>
      </c>
      <c r="H2855" s="24">
        <v>2.92E-2</v>
      </c>
      <c r="I2855" s="24">
        <v>3.04E-2</v>
      </c>
      <c r="J2855" s="24">
        <v>3.0800000000000001E-2</v>
      </c>
      <c r="K2855" s="24">
        <v>3.1400000000000004E-2</v>
      </c>
      <c r="L2855" s="24">
        <v>3.2000000000000001E-2</v>
      </c>
    </row>
    <row r="2856" spans="1:12">
      <c r="A2856" s="4">
        <v>43236</v>
      </c>
      <c r="B2856" s="24">
        <v>1.7000000000000001E-2</v>
      </c>
      <c r="C2856" s="24">
        <v>1.9199999999999998E-2</v>
      </c>
      <c r="D2856" s="24">
        <v>2.0899999999999998E-2</v>
      </c>
      <c r="E2856" s="24">
        <v>2.3199999999999998E-2</v>
      </c>
      <c r="F2856" s="24">
        <v>2.58E-2</v>
      </c>
      <c r="G2856" s="24">
        <v>2.76E-2</v>
      </c>
      <c r="H2856" s="24">
        <v>2.9399999999999999E-2</v>
      </c>
      <c r="I2856" s="24">
        <v>3.0499999999999999E-2</v>
      </c>
      <c r="J2856" s="24">
        <v>3.0899999999999997E-2</v>
      </c>
      <c r="K2856" s="24">
        <v>3.1600000000000003E-2</v>
      </c>
      <c r="L2856" s="24">
        <v>3.2099999999999997E-2</v>
      </c>
    </row>
    <row r="2857" spans="1:12">
      <c r="A2857" s="4">
        <v>43237</v>
      </c>
      <c r="B2857" s="24">
        <v>1.7000000000000001E-2</v>
      </c>
      <c r="C2857" s="24">
        <v>1.9199999999999998E-2</v>
      </c>
      <c r="D2857" s="24">
        <v>2.1000000000000001E-2</v>
      </c>
      <c r="E2857" s="24">
        <v>2.3199999999999998E-2</v>
      </c>
      <c r="F2857" s="24">
        <v>2.5699999999999997E-2</v>
      </c>
      <c r="G2857" s="24">
        <v>2.75E-2</v>
      </c>
      <c r="H2857" s="24">
        <v>2.9399999999999999E-2</v>
      </c>
      <c r="I2857" s="24">
        <v>3.0699999999999998E-2</v>
      </c>
      <c r="J2857" s="24">
        <v>3.1099999999999999E-2</v>
      </c>
      <c r="K2857" s="24">
        <v>3.1899999999999998E-2</v>
      </c>
      <c r="L2857" s="24">
        <v>3.2500000000000001E-2</v>
      </c>
    </row>
    <row r="2858" spans="1:12">
      <c r="A2858" s="4">
        <v>43238</v>
      </c>
      <c r="B2858" s="24">
        <v>1.7000000000000001E-2</v>
      </c>
      <c r="C2858" s="24">
        <v>1.9099999999999999E-2</v>
      </c>
      <c r="D2858" s="24">
        <v>2.0899999999999998E-2</v>
      </c>
      <c r="E2858" s="24">
        <v>2.3199999999999998E-2</v>
      </c>
      <c r="F2858" s="24">
        <v>2.5499999999999998E-2</v>
      </c>
      <c r="G2858" s="24">
        <v>2.7099999999999999E-2</v>
      </c>
      <c r="H2858" s="24">
        <v>2.8999999999999998E-2</v>
      </c>
      <c r="I2858" s="24">
        <v>3.0200000000000001E-2</v>
      </c>
      <c r="J2858" s="24">
        <v>3.0600000000000002E-2</v>
      </c>
      <c r="K2858" s="24">
        <v>3.1400000000000004E-2</v>
      </c>
      <c r="L2858" s="24">
        <v>3.2000000000000001E-2</v>
      </c>
    </row>
    <row r="2859" spans="1:12">
      <c r="A2859" s="4">
        <v>43241</v>
      </c>
      <c r="B2859" s="24">
        <v>1.7000000000000001E-2</v>
      </c>
      <c r="C2859" s="24">
        <v>1.9299999999999998E-2</v>
      </c>
      <c r="D2859" s="24">
        <v>2.1400000000000002E-2</v>
      </c>
      <c r="E2859" s="24">
        <v>2.35E-2</v>
      </c>
      <c r="F2859" s="24">
        <v>2.58E-2</v>
      </c>
      <c r="G2859" s="24">
        <v>2.7300000000000001E-2</v>
      </c>
      <c r="H2859" s="24">
        <v>2.8999999999999998E-2</v>
      </c>
      <c r="I2859" s="24">
        <v>3.0200000000000001E-2</v>
      </c>
      <c r="J2859" s="24">
        <v>3.0600000000000002E-2</v>
      </c>
      <c r="K2859" s="24">
        <v>3.1300000000000001E-2</v>
      </c>
      <c r="L2859" s="24">
        <v>3.2000000000000001E-2</v>
      </c>
    </row>
    <row r="2860" spans="1:12">
      <c r="A2860" s="4">
        <v>43242</v>
      </c>
      <c r="B2860" s="24">
        <v>1.7000000000000001E-2</v>
      </c>
      <c r="C2860" s="24">
        <v>1.9299999999999998E-2</v>
      </c>
      <c r="D2860" s="24">
        <v>2.1299999999999999E-2</v>
      </c>
      <c r="E2860" s="24">
        <v>2.3399999999999997E-2</v>
      </c>
      <c r="F2860" s="24">
        <v>2.5899999999999999E-2</v>
      </c>
      <c r="G2860" s="24">
        <v>2.7300000000000001E-2</v>
      </c>
      <c r="H2860" s="24">
        <v>2.8999999999999998E-2</v>
      </c>
      <c r="I2860" s="24">
        <v>3.0200000000000001E-2</v>
      </c>
      <c r="J2860" s="24">
        <v>3.0600000000000002E-2</v>
      </c>
      <c r="K2860" s="24">
        <v>3.1400000000000004E-2</v>
      </c>
      <c r="L2860" s="24">
        <v>3.2099999999999997E-2</v>
      </c>
    </row>
    <row r="2861" spans="1:12">
      <c r="A2861" s="4">
        <v>43243</v>
      </c>
      <c r="B2861" s="24">
        <v>1.7000000000000001E-2</v>
      </c>
      <c r="C2861" s="24">
        <v>1.9199999999999998E-2</v>
      </c>
      <c r="D2861" s="24">
        <v>2.1099999999999997E-2</v>
      </c>
      <c r="E2861" s="24">
        <v>2.29E-2</v>
      </c>
      <c r="F2861" s="24">
        <v>2.53E-2</v>
      </c>
      <c r="G2861" s="24">
        <v>2.6699999999999998E-2</v>
      </c>
      <c r="H2861" s="24">
        <v>2.8300000000000002E-2</v>
      </c>
      <c r="I2861" s="24">
        <v>2.9500000000000002E-2</v>
      </c>
      <c r="J2861" s="24">
        <v>3.0099999999999998E-2</v>
      </c>
      <c r="K2861" s="24">
        <v>3.0899999999999997E-2</v>
      </c>
      <c r="L2861" s="24">
        <v>3.1699999999999999E-2</v>
      </c>
    </row>
    <row r="2862" spans="1:12">
      <c r="A2862" s="4">
        <v>43244</v>
      </c>
      <c r="B2862" s="24">
        <v>1.7000000000000001E-2</v>
      </c>
      <c r="C2862" s="24">
        <v>1.9099999999999999E-2</v>
      </c>
      <c r="D2862" s="24">
        <v>2.0899999999999998E-2</v>
      </c>
      <c r="E2862" s="24">
        <v>2.2799999999999997E-2</v>
      </c>
      <c r="F2862" s="24">
        <v>2.5000000000000001E-2</v>
      </c>
      <c r="G2862" s="24">
        <v>2.6499999999999999E-2</v>
      </c>
      <c r="H2862" s="24">
        <v>2.8199999999999999E-2</v>
      </c>
      <c r="I2862" s="24">
        <v>2.9300000000000003E-2</v>
      </c>
      <c r="J2862" s="24">
        <v>2.98E-2</v>
      </c>
      <c r="K2862" s="24">
        <v>3.0600000000000002E-2</v>
      </c>
      <c r="L2862" s="24">
        <v>3.1300000000000001E-2</v>
      </c>
    </row>
    <row r="2863" spans="1:12">
      <c r="A2863" s="4">
        <v>43245</v>
      </c>
      <c r="B2863" s="24">
        <v>1.7000000000000001E-2</v>
      </c>
      <c r="C2863" s="24">
        <v>1.9E-2</v>
      </c>
      <c r="D2863" s="24">
        <v>2.07E-2</v>
      </c>
      <c r="E2863" s="24">
        <v>2.2700000000000001E-2</v>
      </c>
      <c r="F2863" s="24">
        <v>2.4799999999999999E-2</v>
      </c>
      <c r="G2863" s="24">
        <v>2.6000000000000002E-2</v>
      </c>
      <c r="H2863" s="24">
        <v>2.76E-2</v>
      </c>
      <c r="I2863" s="24">
        <v>2.8799999999999999E-2</v>
      </c>
      <c r="J2863" s="24">
        <v>2.9300000000000003E-2</v>
      </c>
      <c r="K2863" s="24">
        <v>3.0099999999999998E-2</v>
      </c>
      <c r="L2863" s="24">
        <v>3.0899999999999997E-2</v>
      </c>
    </row>
    <row r="2864" spans="1:12">
      <c r="A2864" s="4">
        <v>43249</v>
      </c>
      <c r="B2864" s="24">
        <v>1.7000000000000001E-2</v>
      </c>
      <c r="C2864" s="24">
        <v>1.9299999999999998E-2</v>
      </c>
      <c r="D2864" s="24">
        <v>2.06E-2</v>
      </c>
      <c r="E2864" s="24">
        <v>2.1700000000000001E-2</v>
      </c>
      <c r="F2864" s="24">
        <v>2.3199999999999998E-2</v>
      </c>
      <c r="G2864" s="24">
        <v>2.4300000000000002E-2</v>
      </c>
      <c r="H2864" s="24">
        <v>2.58E-2</v>
      </c>
      <c r="I2864" s="24">
        <v>2.7099999999999999E-2</v>
      </c>
      <c r="J2864" s="24">
        <v>2.7699999999999999E-2</v>
      </c>
      <c r="K2864" s="24">
        <v>2.87E-2</v>
      </c>
      <c r="L2864" s="24">
        <v>2.9600000000000001E-2</v>
      </c>
    </row>
    <row r="2865" spans="1:12">
      <c r="A2865" s="4">
        <v>43250</v>
      </c>
      <c r="B2865" s="24">
        <v>1.7000000000000001E-2</v>
      </c>
      <c r="C2865" s="24">
        <v>1.9400000000000001E-2</v>
      </c>
      <c r="D2865" s="24">
        <v>2.0799999999999999E-2</v>
      </c>
      <c r="E2865" s="24">
        <v>2.23E-2</v>
      </c>
      <c r="F2865" s="24">
        <v>2.4199999999999999E-2</v>
      </c>
      <c r="G2865" s="24">
        <v>2.53E-2</v>
      </c>
      <c r="H2865" s="24">
        <v>2.6699999999999998E-2</v>
      </c>
      <c r="I2865" s="24">
        <v>2.7900000000000001E-2</v>
      </c>
      <c r="J2865" s="24">
        <v>2.8399999999999998E-2</v>
      </c>
      <c r="K2865" s="24">
        <v>2.9300000000000003E-2</v>
      </c>
      <c r="L2865" s="24">
        <v>3.0099999999999998E-2</v>
      </c>
    </row>
    <row r="2866" spans="1:12">
      <c r="A2866" s="4">
        <v>43251</v>
      </c>
      <c r="B2866" s="24">
        <v>1.7000000000000001E-2</v>
      </c>
      <c r="C2866" s="24">
        <v>1.9299999999999998E-2</v>
      </c>
      <c r="D2866" s="24">
        <v>2.0799999999999999E-2</v>
      </c>
      <c r="E2866" s="24">
        <v>2.23E-2</v>
      </c>
      <c r="F2866" s="24">
        <v>2.4E-2</v>
      </c>
      <c r="G2866" s="24">
        <v>2.5399999999999999E-2</v>
      </c>
      <c r="H2866" s="24">
        <v>2.6800000000000001E-2</v>
      </c>
      <c r="I2866" s="24">
        <v>2.7799999999999998E-2</v>
      </c>
      <c r="J2866" s="24">
        <v>2.8300000000000002E-2</v>
      </c>
      <c r="K2866" s="24">
        <v>2.9100000000000001E-2</v>
      </c>
      <c r="L2866" s="24">
        <v>0.03</v>
      </c>
    </row>
    <row r="2867" spans="1:12">
      <c r="A2867" s="4">
        <v>43252</v>
      </c>
      <c r="B2867" s="24">
        <v>1.7000000000000001E-2</v>
      </c>
      <c r="C2867" s="24">
        <v>1.9199999999999998E-2</v>
      </c>
      <c r="D2867" s="24">
        <v>2.1000000000000001E-2</v>
      </c>
      <c r="E2867" s="24">
        <v>2.2799999999999997E-2</v>
      </c>
      <c r="F2867" s="24">
        <v>2.4700000000000003E-2</v>
      </c>
      <c r="G2867" s="24">
        <v>2.6099999999999998E-2</v>
      </c>
      <c r="H2867" s="24">
        <v>2.7400000000000001E-2</v>
      </c>
      <c r="I2867" s="24">
        <v>2.8500000000000001E-2</v>
      </c>
      <c r="J2867" s="24">
        <v>2.8900000000000002E-2</v>
      </c>
      <c r="K2867" s="24">
        <v>2.9600000000000001E-2</v>
      </c>
      <c r="L2867" s="24">
        <v>3.04E-2</v>
      </c>
    </row>
    <row r="2868" spans="1:12">
      <c r="A2868" s="4">
        <v>43255</v>
      </c>
      <c r="B2868" s="24">
        <v>1.7000000000000001E-2</v>
      </c>
      <c r="C2868" s="24">
        <v>1.9400000000000001E-2</v>
      </c>
      <c r="D2868" s="24">
        <v>2.1299999999999999E-2</v>
      </c>
      <c r="E2868" s="24">
        <v>2.3E-2</v>
      </c>
      <c r="F2868" s="24">
        <v>2.52E-2</v>
      </c>
      <c r="G2868" s="24">
        <v>2.64E-2</v>
      </c>
      <c r="H2868" s="24">
        <v>2.7799999999999998E-2</v>
      </c>
      <c r="I2868" s="24">
        <v>2.8900000000000002E-2</v>
      </c>
      <c r="J2868" s="24">
        <v>2.9399999999999999E-2</v>
      </c>
      <c r="K2868" s="24">
        <v>0.03</v>
      </c>
      <c r="L2868" s="24">
        <v>3.0800000000000001E-2</v>
      </c>
    </row>
    <row r="2869" spans="1:12">
      <c r="A2869" s="4">
        <v>43256</v>
      </c>
      <c r="B2869" s="24">
        <v>1.7000000000000001E-2</v>
      </c>
      <c r="C2869" s="24">
        <v>1.9400000000000001E-2</v>
      </c>
      <c r="D2869" s="24">
        <v>2.1299999999999999E-2</v>
      </c>
      <c r="E2869" s="24">
        <v>2.3199999999999998E-2</v>
      </c>
      <c r="F2869" s="24">
        <v>2.4900000000000002E-2</v>
      </c>
      <c r="G2869" s="24">
        <v>2.6200000000000001E-2</v>
      </c>
      <c r="H2869" s="24">
        <v>2.76E-2</v>
      </c>
      <c r="I2869" s="24">
        <v>2.87E-2</v>
      </c>
      <c r="J2869" s="24">
        <v>2.92E-2</v>
      </c>
      <c r="K2869" s="24">
        <v>2.9900000000000003E-2</v>
      </c>
      <c r="L2869" s="24">
        <v>3.0699999999999998E-2</v>
      </c>
    </row>
    <row r="2870" spans="1:12">
      <c r="A2870" s="4">
        <v>43257</v>
      </c>
      <c r="B2870" s="24">
        <v>1.7000000000000001E-2</v>
      </c>
      <c r="C2870" s="24">
        <v>1.95E-2</v>
      </c>
      <c r="D2870" s="24">
        <v>2.1299999999999999E-2</v>
      </c>
      <c r="E2870" s="24">
        <v>2.3199999999999998E-2</v>
      </c>
      <c r="F2870" s="24">
        <v>2.52E-2</v>
      </c>
      <c r="G2870" s="24">
        <v>2.6499999999999999E-2</v>
      </c>
      <c r="H2870" s="24">
        <v>2.81E-2</v>
      </c>
      <c r="I2870" s="24">
        <v>2.9300000000000003E-2</v>
      </c>
      <c r="J2870" s="24">
        <v>2.9700000000000001E-2</v>
      </c>
      <c r="K2870" s="24">
        <v>3.0499999999999999E-2</v>
      </c>
      <c r="L2870" s="24">
        <v>3.1300000000000001E-2</v>
      </c>
    </row>
    <row r="2871" spans="1:12">
      <c r="A2871" s="4">
        <v>43258</v>
      </c>
      <c r="B2871" s="24">
        <v>1.7000000000000001E-2</v>
      </c>
      <c r="C2871" s="24">
        <v>1.9400000000000001E-2</v>
      </c>
      <c r="D2871" s="24">
        <v>2.12E-2</v>
      </c>
      <c r="E2871" s="24">
        <v>2.3099999999999999E-2</v>
      </c>
      <c r="F2871" s="24">
        <v>2.5000000000000001E-2</v>
      </c>
      <c r="G2871" s="24">
        <v>2.63E-2</v>
      </c>
      <c r="H2871" s="24">
        <v>2.7699999999999999E-2</v>
      </c>
      <c r="I2871" s="24">
        <v>2.8799999999999999E-2</v>
      </c>
      <c r="J2871" s="24">
        <v>2.9300000000000003E-2</v>
      </c>
      <c r="K2871" s="24">
        <v>0.03</v>
      </c>
      <c r="L2871" s="24">
        <v>3.0800000000000001E-2</v>
      </c>
    </row>
    <row r="2872" spans="1:12">
      <c r="A2872" s="4">
        <v>43259</v>
      </c>
      <c r="B2872" s="24">
        <v>1.7000000000000001E-2</v>
      </c>
      <c r="C2872" s="24">
        <v>1.9299999999999998E-2</v>
      </c>
      <c r="D2872" s="24">
        <v>2.12E-2</v>
      </c>
      <c r="E2872" s="24">
        <v>2.3E-2</v>
      </c>
      <c r="F2872" s="24">
        <v>2.5000000000000001E-2</v>
      </c>
      <c r="G2872" s="24">
        <v>2.63E-2</v>
      </c>
      <c r="H2872" s="24">
        <v>2.7699999999999999E-2</v>
      </c>
      <c r="I2872" s="24">
        <v>2.8799999999999999E-2</v>
      </c>
      <c r="J2872" s="24">
        <v>2.9300000000000003E-2</v>
      </c>
      <c r="K2872" s="24">
        <v>0.03</v>
      </c>
      <c r="L2872" s="24">
        <v>3.0800000000000001E-2</v>
      </c>
    </row>
    <row r="2873" spans="1:12">
      <c r="A2873" s="4">
        <v>43262</v>
      </c>
      <c r="B2873" s="24">
        <v>1.7000000000000001E-2</v>
      </c>
      <c r="C2873" s="24">
        <v>1.9400000000000001E-2</v>
      </c>
      <c r="D2873" s="24">
        <v>2.1099999999999997E-2</v>
      </c>
      <c r="E2873" s="24">
        <v>2.3199999999999998E-2</v>
      </c>
      <c r="F2873" s="24">
        <v>2.52E-2</v>
      </c>
      <c r="G2873" s="24">
        <v>2.6600000000000002E-2</v>
      </c>
      <c r="H2873" s="24">
        <v>2.7999999999999997E-2</v>
      </c>
      <c r="I2873" s="24">
        <v>2.9100000000000001E-2</v>
      </c>
      <c r="J2873" s="24">
        <v>2.9600000000000001E-2</v>
      </c>
      <c r="K2873" s="24">
        <v>3.0200000000000001E-2</v>
      </c>
      <c r="L2873" s="24">
        <v>3.1E-2</v>
      </c>
    </row>
    <row r="2874" spans="1:12">
      <c r="A2874" s="4">
        <v>43263</v>
      </c>
      <c r="B2874" s="24">
        <v>1.7000000000000001E-2</v>
      </c>
      <c r="C2874" s="24">
        <v>1.9199999999999998E-2</v>
      </c>
      <c r="D2874" s="24">
        <v>2.1000000000000001E-2</v>
      </c>
      <c r="E2874" s="24">
        <v>2.3099999999999999E-2</v>
      </c>
      <c r="F2874" s="24">
        <v>2.5399999999999999E-2</v>
      </c>
      <c r="G2874" s="24">
        <v>2.6699999999999998E-2</v>
      </c>
      <c r="H2874" s="24">
        <v>2.81E-2</v>
      </c>
      <c r="I2874" s="24">
        <v>2.9100000000000001E-2</v>
      </c>
      <c r="J2874" s="24">
        <v>2.9600000000000001E-2</v>
      </c>
      <c r="K2874" s="24">
        <v>3.0200000000000001E-2</v>
      </c>
      <c r="L2874" s="24">
        <v>3.0899999999999997E-2</v>
      </c>
    </row>
    <row r="2875" spans="1:12">
      <c r="A2875" s="4">
        <v>43264</v>
      </c>
      <c r="B2875" s="24">
        <v>1.7000000000000001E-2</v>
      </c>
      <c r="C2875" s="24">
        <v>1.9400000000000001E-2</v>
      </c>
      <c r="D2875" s="24">
        <v>2.0899999999999998E-2</v>
      </c>
      <c r="E2875" s="24">
        <v>2.35E-2</v>
      </c>
      <c r="F2875" s="24">
        <v>2.5899999999999999E-2</v>
      </c>
      <c r="G2875" s="24">
        <v>2.7099999999999999E-2</v>
      </c>
      <c r="H2875" s="24">
        <v>2.8500000000000001E-2</v>
      </c>
      <c r="I2875" s="24">
        <v>2.9500000000000002E-2</v>
      </c>
      <c r="J2875" s="24">
        <v>2.98E-2</v>
      </c>
      <c r="K2875" s="24">
        <v>3.04E-2</v>
      </c>
      <c r="L2875" s="24">
        <v>3.1E-2</v>
      </c>
    </row>
    <row r="2876" spans="1:12">
      <c r="A2876" s="4">
        <v>43265</v>
      </c>
      <c r="B2876" s="24">
        <v>1.9E-2</v>
      </c>
      <c r="C2876" s="24">
        <v>1.9400000000000001E-2</v>
      </c>
      <c r="D2876" s="24">
        <v>2.07E-2</v>
      </c>
      <c r="E2876" s="24">
        <v>2.35E-2</v>
      </c>
      <c r="F2876" s="24">
        <v>2.5899999999999999E-2</v>
      </c>
      <c r="G2876" s="24">
        <v>2.69E-2</v>
      </c>
      <c r="H2876" s="24">
        <v>2.81E-2</v>
      </c>
      <c r="I2876" s="24">
        <v>2.8999999999999998E-2</v>
      </c>
      <c r="J2876" s="24">
        <v>2.9399999999999999E-2</v>
      </c>
      <c r="K2876" s="24">
        <v>2.9900000000000003E-2</v>
      </c>
      <c r="L2876" s="24">
        <v>3.0499999999999999E-2</v>
      </c>
    </row>
    <row r="2877" spans="1:12">
      <c r="A2877" s="4">
        <v>43266</v>
      </c>
      <c r="B2877" s="24">
        <v>1.9E-2</v>
      </c>
      <c r="C2877" s="24">
        <v>1.9400000000000001E-2</v>
      </c>
      <c r="D2877" s="24">
        <v>2.07E-2</v>
      </c>
      <c r="E2877" s="24">
        <v>2.35E-2</v>
      </c>
      <c r="F2877" s="24">
        <v>2.5499999999999998E-2</v>
      </c>
      <c r="G2877" s="24">
        <v>2.6800000000000001E-2</v>
      </c>
      <c r="H2877" s="24">
        <v>2.81E-2</v>
      </c>
      <c r="I2877" s="24">
        <v>2.8900000000000002E-2</v>
      </c>
      <c r="J2877" s="24">
        <v>2.9300000000000003E-2</v>
      </c>
      <c r="K2877" s="24">
        <v>2.98E-2</v>
      </c>
      <c r="L2877" s="24">
        <v>3.0499999999999999E-2</v>
      </c>
    </row>
    <row r="2878" spans="1:12">
      <c r="A2878" s="4">
        <v>43269</v>
      </c>
      <c r="B2878" s="24">
        <v>1.9E-2</v>
      </c>
      <c r="C2878" s="24">
        <v>1.9400000000000001E-2</v>
      </c>
      <c r="D2878" s="24">
        <v>2.1299999999999999E-2</v>
      </c>
      <c r="E2878" s="24">
        <v>2.35E-2</v>
      </c>
      <c r="F2878" s="24">
        <v>2.5600000000000001E-2</v>
      </c>
      <c r="G2878" s="24">
        <v>2.6699999999999998E-2</v>
      </c>
      <c r="H2878" s="24">
        <v>2.7999999999999997E-2</v>
      </c>
      <c r="I2878" s="24">
        <v>2.8900000000000002E-2</v>
      </c>
      <c r="J2878" s="24">
        <v>2.92E-2</v>
      </c>
      <c r="K2878" s="24">
        <v>2.98E-2</v>
      </c>
      <c r="L2878" s="24">
        <v>3.0499999999999999E-2</v>
      </c>
    </row>
    <row r="2879" spans="1:12">
      <c r="A2879" s="4">
        <v>43270</v>
      </c>
      <c r="B2879" s="24">
        <v>1.9099999999999999E-2</v>
      </c>
      <c r="C2879" s="24">
        <v>1.9400000000000001E-2</v>
      </c>
      <c r="D2879" s="24">
        <v>2.1299999999999999E-2</v>
      </c>
      <c r="E2879" s="24">
        <v>2.3399999999999997E-2</v>
      </c>
      <c r="F2879" s="24">
        <v>2.5399999999999999E-2</v>
      </c>
      <c r="G2879" s="24">
        <v>2.64E-2</v>
      </c>
      <c r="H2879" s="24">
        <v>2.7699999999999999E-2</v>
      </c>
      <c r="I2879" s="24">
        <v>2.8399999999999998E-2</v>
      </c>
      <c r="J2879" s="24">
        <v>2.8900000000000002E-2</v>
      </c>
      <c r="K2879" s="24">
        <v>2.9500000000000002E-2</v>
      </c>
      <c r="L2879" s="24">
        <v>3.0200000000000001E-2</v>
      </c>
    </row>
    <row r="2880" spans="1:12">
      <c r="A2880" s="4">
        <v>43271</v>
      </c>
      <c r="B2880" s="24">
        <v>1.9199999999999998E-2</v>
      </c>
      <c r="C2880" s="24">
        <v>1.9400000000000001E-2</v>
      </c>
      <c r="D2880" s="24">
        <v>2.1400000000000002E-2</v>
      </c>
      <c r="E2880" s="24">
        <v>2.3599999999999999E-2</v>
      </c>
      <c r="F2880" s="24">
        <v>2.5600000000000001E-2</v>
      </c>
      <c r="G2880" s="24">
        <v>2.6699999999999998E-2</v>
      </c>
      <c r="H2880" s="24">
        <v>2.7999999999999997E-2</v>
      </c>
      <c r="I2880" s="24">
        <v>2.8900000000000002E-2</v>
      </c>
      <c r="J2880" s="24">
        <v>2.9300000000000003E-2</v>
      </c>
      <c r="K2880" s="24">
        <v>2.9900000000000003E-2</v>
      </c>
      <c r="L2880" s="24">
        <v>3.0600000000000002E-2</v>
      </c>
    </row>
    <row r="2881" spans="1:12">
      <c r="A2881" s="4">
        <v>43272</v>
      </c>
      <c r="B2881" s="24">
        <v>1.9199999999999998E-2</v>
      </c>
      <c r="C2881" s="24">
        <v>1.9400000000000001E-2</v>
      </c>
      <c r="D2881" s="24">
        <v>2.12E-2</v>
      </c>
      <c r="E2881" s="24">
        <v>2.3399999999999997E-2</v>
      </c>
      <c r="F2881" s="24">
        <v>2.5600000000000001E-2</v>
      </c>
      <c r="G2881" s="24">
        <v>2.6499999999999999E-2</v>
      </c>
      <c r="H2881" s="24">
        <v>2.7699999999999999E-2</v>
      </c>
      <c r="I2881" s="24">
        <v>2.86E-2</v>
      </c>
      <c r="J2881" s="24">
        <v>2.8999999999999998E-2</v>
      </c>
      <c r="K2881" s="24">
        <v>2.9700000000000001E-2</v>
      </c>
      <c r="L2881" s="24">
        <v>3.04E-2</v>
      </c>
    </row>
    <row r="2882" spans="1:12">
      <c r="A2882" s="4">
        <v>43273</v>
      </c>
      <c r="B2882" s="24">
        <v>1.9199999999999998E-2</v>
      </c>
      <c r="C2882" s="24">
        <v>1.9299999999999998E-2</v>
      </c>
      <c r="D2882" s="24">
        <v>2.1099999999999997E-2</v>
      </c>
      <c r="E2882" s="24">
        <v>2.3300000000000001E-2</v>
      </c>
      <c r="F2882" s="24">
        <v>2.5600000000000001E-2</v>
      </c>
      <c r="G2882" s="24">
        <v>2.6499999999999999E-2</v>
      </c>
      <c r="H2882" s="24">
        <v>2.7699999999999999E-2</v>
      </c>
      <c r="I2882" s="24">
        <v>2.86E-2</v>
      </c>
      <c r="J2882" s="24">
        <v>2.8999999999999998E-2</v>
      </c>
      <c r="K2882" s="24">
        <v>2.9700000000000001E-2</v>
      </c>
      <c r="L2882" s="24">
        <v>3.04E-2</v>
      </c>
    </row>
    <row r="2883" spans="1:12">
      <c r="A2883" s="4">
        <v>43276</v>
      </c>
      <c r="B2883" s="24">
        <v>1.9199999999999998E-2</v>
      </c>
      <c r="C2883" s="24">
        <v>1.9299999999999998E-2</v>
      </c>
      <c r="D2883" s="24">
        <v>2.1299999999999999E-2</v>
      </c>
      <c r="E2883" s="24">
        <v>2.3399999999999997E-2</v>
      </c>
      <c r="F2883" s="24">
        <v>2.5399999999999999E-2</v>
      </c>
      <c r="G2883" s="24">
        <v>2.63E-2</v>
      </c>
      <c r="H2883" s="24">
        <v>2.75E-2</v>
      </c>
      <c r="I2883" s="24">
        <v>2.8300000000000002E-2</v>
      </c>
      <c r="J2883" s="24">
        <v>2.87E-2</v>
      </c>
      <c r="K2883" s="24">
        <v>2.9500000000000002E-2</v>
      </c>
      <c r="L2883" s="24">
        <v>3.0200000000000001E-2</v>
      </c>
    </row>
    <row r="2884" spans="1:12">
      <c r="A2884" s="4">
        <v>43277</v>
      </c>
      <c r="B2884" s="24">
        <v>1.9199999999999998E-2</v>
      </c>
      <c r="C2884" s="24">
        <v>1.9299999999999998E-2</v>
      </c>
      <c r="D2884" s="24">
        <v>2.1400000000000002E-2</v>
      </c>
      <c r="E2884" s="24">
        <v>2.3300000000000001E-2</v>
      </c>
      <c r="F2884" s="24">
        <v>2.53E-2</v>
      </c>
      <c r="G2884" s="24">
        <v>2.63E-2</v>
      </c>
      <c r="H2884" s="24">
        <v>2.75E-2</v>
      </c>
      <c r="I2884" s="24">
        <v>2.8399999999999998E-2</v>
      </c>
      <c r="J2884" s="24">
        <v>2.8799999999999999E-2</v>
      </c>
      <c r="K2884" s="24">
        <v>2.9500000000000002E-2</v>
      </c>
      <c r="L2884" s="24">
        <v>3.0299999999999997E-2</v>
      </c>
    </row>
    <row r="2885" spans="1:12">
      <c r="A2885" s="4">
        <v>43278</v>
      </c>
      <c r="B2885" s="24">
        <v>1.9099999999999999E-2</v>
      </c>
      <c r="C2885" s="24">
        <v>1.9299999999999998E-2</v>
      </c>
      <c r="D2885" s="24">
        <v>2.1000000000000001E-2</v>
      </c>
      <c r="E2885" s="24">
        <v>2.3300000000000001E-2</v>
      </c>
      <c r="F2885" s="24">
        <v>2.52E-2</v>
      </c>
      <c r="G2885" s="24">
        <v>2.5899999999999999E-2</v>
      </c>
      <c r="H2885" s="24">
        <v>2.7099999999999999E-2</v>
      </c>
      <c r="I2885" s="24">
        <v>2.7900000000000001E-2</v>
      </c>
      <c r="J2885" s="24">
        <v>2.8300000000000002E-2</v>
      </c>
      <c r="K2885" s="24">
        <v>2.8999999999999998E-2</v>
      </c>
      <c r="L2885" s="24">
        <v>2.9700000000000001E-2</v>
      </c>
    </row>
    <row r="2886" spans="1:12">
      <c r="A2886" s="4">
        <v>43279</v>
      </c>
      <c r="B2886" s="24">
        <v>1.9099999999999999E-2</v>
      </c>
      <c r="C2886" s="24">
        <v>1.9299999999999998E-2</v>
      </c>
      <c r="D2886" s="24">
        <v>2.1099999999999997E-2</v>
      </c>
      <c r="E2886" s="24">
        <v>2.3300000000000001E-2</v>
      </c>
      <c r="F2886" s="24">
        <v>2.52E-2</v>
      </c>
      <c r="G2886" s="24">
        <v>2.6000000000000002E-2</v>
      </c>
      <c r="H2886" s="24">
        <v>2.7300000000000001E-2</v>
      </c>
      <c r="I2886" s="24">
        <v>2.81E-2</v>
      </c>
      <c r="J2886" s="24">
        <v>2.8399999999999998E-2</v>
      </c>
      <c r="K2886" s="24">
        <v>2.9100000000000001E-2</v>
      </c>
      <c r="L2886" s="24">
        <v>2.9700000000000001E-2</v>
      </c>
    </row>
    <row r="2887" spans="1:12">
      <c r="A2887" s="4">
        <v>43280</v>
      </c>
      <c r="B2887" s="24">
        <v>1.9099999999999999E-2</v>
      </c>
      <c r="C2887" s="24">
        <v>1.9299999999999998E-2</v>
      </c>
      <c r="D2887" s="24">
        <v>2.1099999999999997E-2</v>
      </c>
      <c r="E2887" s="24">
        <v>2.3300000000000001E-2</v>
      </c>
      <c r="F2887" s="24">
        <v>2.52E-2</v>
      </c>
      <c r="G2887" s="24">
        <v>2.63E-2</v>
      </c>
      <c r="H2887" s="24">
        <v>2.7300000000000001E-2</v>
      </c>
      <c r="I2887" s="24">
        <v>2.81E-2</v>
      </c>
      <c r="J2887" s="24">
        <v>2.8500000000000001E-2</v>
      </c>
      <c r="K2887" s="24">
        <v>2.9100000000000001E-2</v>
      </c>
      <c r="L2887" s="24">
        <v>2.98E-2</v>
      </c>
    </row>
    <row r="2888" spans="1:12">
      <c r="A2888" s="4">
        <v>43283</v>
      </c>
      <c r="B2888" s="24">
        <v>1.9099999999999999E-2</v>
      </c>
      <c r="C2888" s="24">
        <v>1.9799999999999998E-2</v>
      </c>
      <c r="D2888" s="24">
        <v>2.1400000000000002E-2</v>
      </c>
      <c r="E2888" s="24">
        <v>2.3399999999999997E-2</v>
      </c>
      <c r="F2888" s="24">
        <v>2.5699999999999997E-2</v>
      </c>
      <c r="G2888" s="24">
        <v>2.6499999999999999E-2</v>
      </c>
      <c r="H2888" s="24">
        <v>2.75E-2</v>
      </c>
      <c r="I2888" s="24">
        <v>2.8300000000000002E-2</v>
      </c>
      <c r="J2888" s="24">
        <v>2.87E-2</v>
      </c>
      <c r="K2888" s="24">
        <v>2.92E-2</v>
      </c>
      <c r="L2888" s="24">
        <v>2.9900000000000003E-2</v>
      </c>
    </row>
    <row r="2889" spans="1:12">
      <c r="A2889" s="4">
        <v>43284</v>
      </c>
      <c r="B2889" s="24">
        <v>1.9099999999999999E-2</v>
      </c>
      <c r="C2889" s="24">
        <v>1.9799999999999998E-2</v>
      </c>
      <c r="D2889" s="24">
        <v>2.12E-2</v>
      </c>
      <c r="E2889" s="24">
        <v>2.3300000000000001E-2</v>
      </c>
      <c r="F2889" s="24">
        <v>2.53E-2</v>
      </c>
      <c r="G2889" s="24">
        <v>2.63E-2</v>
      </c>
      <c r="H2889" s="24">
        <v>2.7200000000000002E-2</v>
      </c>
      <c r="I2889" s="24">
        <v>2.7900000000000001E-2</v>
      </c>
      <c r="J2889" s="24">
        <v>2.8300000000000002E-2</v>
      </c>
      <c r="K2889" s="24">
        <v>2.8900000000000002E-2</v>
      </c>
      <c r="L2889" s="24">
        <v>2.9600000000000001E-2</v>
      </c>
    </row>
    <row r="2890" spans="1:12">
      <c r="A2890" s="4">
        <v>43286</v>
      </c>
      <c r="B2890" s="24">
        <v>1.9099999999999999E-2</v>
      </c>
      <c r="C2890" s="24">
        <v>1.9599999999999999E-2</v>
      </c>
      <c r="D2890" s="24">
        <v>2.1099999999999997E-2</v>
      </c>
      <c r="E2890" s="24">
        <v>2.3199999999999998E-2</v>
      </c>
      <c r="F2890" s="24">
        <v>2.5499999999999998E-2</v>
      </c>
      <c r="G2890" s="24">
        <v>2.6499999999999999E-2</v>
      </c>
      <c r="H2890" s="24">
        <v>2.7400000000000001E-2</v>
      </c>
      <c r="I2890" s="24">
        <v>2.7999999999999997E-2</v>
      </c>
      <c r="J2890" s="24">
        <v>2.8399999999999998E-2</v>
      </c>
      <c r="K2890" s="24">
        <v>2.8799999999999999E-2</v>
      </c>
      <c r="L2890" s="24">
        <v>2.9500000000000002E-2</v>
      </c>
    </row>
    <row r="2891" spans="1:12">
      <c r="A2891" s="4">
        <v>43287</v>
      </c>
      <c r="B2891" s="24">
        <v>1.9099999999999999E-2</v>
      </c>
      <c r="C2891" s="24">
        <v>1.9699999999999999E-2</v>
      </c>
      <c r="D2891" s="24">
        <v>2.1299999999999999E-2</v>
      </c>
      <c r="E2891" s="24">
        <v>2.3399999999999997E-2</v>
      </c>
      <c r="F2891" s="24">
        <v>2.53E-2</v>
      </c>
      <c r="G2891" s="24">
        <v>2.64E-2</v>
      </c>
      <c r="H2891" s="24">
        <v>2.7099999999999999E-2</v>
      </c>
      <c r="I2891" s="24">
        <v>2.7799999999999998E-2</v>
      </c>
      <c r="J2891" s="24">
        <v>2.8199999999999999E-2</v>
      </c>
      <c r="K2891" s="24">
        <v>2.87E-2</v>
      </c>
      <c r="L2891" s="24">
        <v>2.9399999999999999E-2</v>
      </c>
    </row>
    <row r="2892" spans="1:12">
      <c r="A2892" s="4">
        <v>43290</v>
      </c>
      <c r="B2892" s="24">
        <v>1.9099999999999999E-2</v>
      </c>
      <c r="C2892" s="24">
        <v>1.9799999999999998E-2</v>
      </c>
      <c r="D2892" s="24">
        <v>2.1499999999999998E-2</v>
      </c>
      <c r="E2892" s="24">
        <v>2.3399999999999997E-2</v>
      </c>
      <c r="F2892" s="24">
        <v>2.5699999999999997E-2</v>
      </c>
      <c r="G2892" s="24">
        <v>2.6600000000000002E-2</v>
      </c>
      <c r="H2892" s="24">
        <v>2.75E-2</v>
      </c>
      <c r="I2892" s="24">
        <v>2.8199999999999999E-2</v>
      </c>
      <c r="J2892" s="24">
        <v>2.86E-2</v>
      </c>
      <c r="K2892" s="24">
        <v>2.8999999999999998E-2</v>
      </c>
      <c r="L2892" s="24">
        <v>2.9600000000000001E-2</v>
      </c>
    </row>
    <row r="2893" spans="1:12">
      <c r="A2893" s="4">
        <v>43291</v>
      </c>
      <c r="B2893" s="24">
        <v>1.9099999999999999E-2</v>
      </c>
      <c r="C2893" s="24">
        <v>1.9900000000000001E-2</v>
      </c>
      <c r="D2893" s="24">
        <v>2.1499999999999998E-2</v>
      </c>
      <c r="E2893" s="24">
        <v>2.3599999999999999E-2</v>
      </c>
      <c r="F2893" s="24">
        <v>2.5899999999999999E-2</v>
      </c>
      <c r="G2893" s="24">
        <v>2.69E-2</v>
      </c>
      <c r="H2893" s="24">
        <v>2.7699999999999999E-2</v>
      </c>
      <c r="I2893" s="24">
        <v>2.8300000000000002E-2</v>
      </c>
      <c r="J2893" s="24">
        <v>2.87E-2</v>
      </c>
      <c r="K2893" s="24">
        <v>2.9100000000000001E-2</v>
      </c>
      <c r="L2893" s="24">
        <v>2.9700000000000001E-2</v>
      </c>
    </row>
    <row r="2894" spans="1:12">
      <c r="A2894" s="4">
        <v>43292</v>
      </c>
      <c r="B2894" s="24">
        <v>1.9099999999999999E-2</v>
      </c>
      <c r="C2894" s="24">
        <v>1.9699999999999999E-2</v>
      </c>
      <c r="D2894" s="24">
        <v>2.1400000000000002E-2</v>
      </c>
      <c r="E2894" s="24">
        <v>2.3599999999999999E-2</v>
      </c>
      <c r="F2894" s="24">
        <v>2.58E-2</v>
      </c>
      <c r="G2894" s="24">
        <v>2.6699999999999998E-2</v>
      </c>
      <c r="H2894" s="24">
        <v>2.7400000000000001E-2</v>
      </c>
      <c r="I2894" s="24">
        <v>2.8199999999999999E-2</v>
      </c>
      <c r="J2894" s="24">
        <v>2.8500000000000001E-2</v>
      </c>
      <c r="K2894" s="24">
        <v>2.8900000000000002E-2</v>
      </c>
      <c r="L2894" s="24">
        <v>2.9500000000000002E-2</v>
      </c>
    </row>
    <row r="2895" spans="1:12">
      <c r="A2895" s="4">
        <v>43293</v>
      </c>
      <c r="B2895" s="24">
        <v>1.9099999999999999E-2</v>
      </c>
      <c r="C2895" s="24">
        <v>1.9799999999999998E-2</v>
      </c>
      <c r="D2895" s="24">
        <v>2.1700000000000001E-2</v>
      </c>
      <c r="E2895" s="24">
        <v>2.3900000000000001E-2</v>
      </c>
      <c r="F2895" s="24">
        <v>2.6000000000000002E-2</v>
      </c>
      <c r="G2895" s="24">
        <v>2.6800000000000001E-2</v>
      </c>
      <c r="H2895" s="24">
        <v>2.75E-2</v>
      </c>
      <c r="I2895" s="24">
        <v>2.8300000000000002E-2</v>
      </c>
      <c r="J2895" s="24">
        <v>2.8500000000000001E-2</v>
      </c>
      <c r="K2895" s="24">
        <v>2.8900000000000002E-2</v>
      </c>
      <c r="L2895" s="24">
        <v>2.9500000000000002E-2</v>
      </c>
    </row>
    <row r="2896" spans="1:12">
      <c r="A2896" s="4">
        <v>43294</v>
      </c>
      <c r="B2896" s="24">
        <v>1.9099999999999999E-2</v>
      </c>
      <c r="C2896" s="24">
        <v>1.9799999999999998E-2</v>
      </c>
      <c r="D2896" s="24">
        <v>2.1600000000000001E-2</v>
      </c>
      <c r="E2896" s="24">
        <v>2.3700000000000002E-2</v>
      </c>
      <c r="F2896" s="24">
        <v>2.5899999999999999E-2</v>
      </c>
      <c r="G2896" s="24">
        <v>2.6600000000000002E-2</v>
      </c>
      <c r="H2896" s="24">
        <v>2.7300000000000001E-2</v>
      </c>
      <c r="I2896" s="24">
        <v>2.7999999999999997E-2</v>
      </c>
      <c r="J2896" s="24">
        <v>2.8300000000000002E-2</v>
      </c>
      <c r="K2896" s="24">
        <v>2.87E-2</v>
      </c>
      <c r="L2896" s="24">
        <v>2.9399999999999999E-2</v>
      </c>
    </row>
    <row r="2897" spans="1:12">
      <c r="A2897" s="4">
        <v>43297</v>
      </c>
      <c r="B2897" s="24">
        <v>1.9099999999999999E-2</v>
      </c>
      <c r="C2897" s="24">
        <v>2.0099999999999996E-2</v>
      </c>
      <c r="D2897" s="24">
        <v>2.1899999999999999E-2</v>
      </c>
      <c r="E2897" s="24">
        <v>2.3900000000000001E-2</v>
      </c>
      <c r="F2897" s="24">
        <v>2.5899999999999999E-2</v>
      </c>
      <c r="G2897" s="24">
        <v>2.6699999999999998E-2</v>
      </c>
      <c r="H2897" s="24">
        <v>2.75E-2</v>
      </c>
      <c r="I2897" s="24">
        <v>2.8199999999999999E-2</v>
      </c>
      <c r="J2897" s="24">
        <v>2.8500000000000001E-2</v>
      </c>
      <c r="K2897" s="24">
        <v>2.8999999999999998E-2</v>
      </c>
      <c r="L2897" s="24">
        <v>2.9600000000000001E-2</v>
      </c>
    </row>
    <row r="2898" spans="1:12">
      <c r="A2898" s="4">
        <v>43298</v>
      </c>
      <c r="B2898" s="24">
        <v>1.9099999999999999E-2</v>
      </c>
      <c r="C2898" s="24">
        <v>2.0199999999999999E-2</v>
      </c>
      <c r="D2898" s="24">
        <v>2.1899999999999999E-2</v>
      </c>
      <c r="E2898" s="24">
        <v>2.3900000000000001E-2</v>
      </c>
      <c r="F2898" s="24">
        <v>2.6200000000000001E-2</v>
      </c>
      <c r="G2898" s="24">
        <v>2.69E-2</v>
      </c>
      <c r="H2898" s="24">
        <v>2.76E-2</v>
      </c>
      <c r="I2898" s="24">
        <v>2.8300000000000002E-2</v>
      </c>
      <c r="J2898" s="24">
        <v>2.86E-2</v>
      </c>
      <c r="K2898" s="24">
        <v>2.9100000000000001E-2</v>
      </c>
      <c r="L2898" s="24">
        <v>2.9700000000000001E-2</v>
      </c>
    </row>
    <row r="2899" spans="1:12">
      <c r="A2899" s="4">
        <v>43299</v>
      </c>
      <c r="B2899" s="24">
        <v>1.9099999999999999E-2</v>
      </c>
      <c r="C2899" s="24">
        <v>0.02</v>
      </c>
      <c r="D2899" s="24">
        <v>2.1700000000000001E-2</v>
      </c>
      <c r="E2899" s="24">
        <v>2.4300000000000002E-2</v>
      </c>
      <c r="F2899" s="24">
        <v>2.6000000000000002E-2</v>
      </c>
      <c r="G2899" s="24">
        <v>2.69E-2</v>
      </c>
      <c r="H2899" s="24">
        <v>2.7699999999999999E-2</v>
      </c>
      <c r="I2899" s="24">
        <v>2.8399999999999998E-2</v>
      </c>
      <c r="J2899" s="24">
        <v>2.8799999999999999E-2</v>
      </c>
      <c r="K2899" s="24">
        <v>2.9300000000000003E-2</v>
      </c>
      <c r="L2899" s="24">
        <v>2.9900000000000003E-2</v>
      </c>
    </row>
    <row r="2900" spans="1:12">
      <c r="A2900" s="4">
        <v>43300</v>
      </c>
      <c r="B2900" s="24">
        <v>1.9099999999999999E-2</v>
      </c>
      <c r="C2900" s="24">
        <v>0.02</v>
      </c>
      <c r="D2900" s="24">
        <v>2.1600000000000001E-2</v>
      </c>
      <c r="E2900" s="24">
        <v>2.4E-2</v>
      </c>
      <c r="F2900" s="24">
        <v>2.6000000000000002E-2</v>
      </c>
      <c r="G2900" s="24">
        <v>2.6699999999999998E-2</v>
      </c>
      <c r="H2900" s="24">
        <v>2.7400000000000001E-2</v>
      </c>
      <c r="I2900" s="24">
        <v>2.81E-2</v>
      </c>
      <c r="J2900" s="24">
        <v>2.8399999999999998E-2</v>
      </c>
      <c r="K2900" s="24">
        <v>2.8999999999999998E-2</v>
      </c>
      <c r="L2900" s="24">
        <v>2.9600000000000001E-2</v>
      </c>
    </row>
    <row r="2901" spans="1:12">
      <c r="A2901" s="4">
        <v>43301</v>
      </c>
      <c r="B2901" s="24">
        <v>1.9099999999999999E-2</v>
      </c>
      <c r="C2901" s="24">
        <v>1.9900000000000001E-2</v>
      </c>
      <c r="D2901" s="24">
        <v>2.1600000000000001E-2</v>
      </c>
      <c r="E2901" s="24">
        <v>2.41E-2</v>
      </c>
      <c r="F2901" s="24">
        <v>2.6000000000000002E-2</v>
      </c>
      <c r="G2901" s="24">
        <v>2.6800000000000001E-2</v>
      </c>
      <c r="H2901" s="24">
        <v>2.7699999999999999E-2</v>
      </c>
      <c r="I2901" s="24">
        <v>2.8500000000000001E-2</v>
      </c>
      <c r="J2901" s="24">
        <v>2.8900000000000002E-2</v>
      </c>
      <c r="K2901" s="24">
        <v>2.9600000000000001E-2</v>
      </c>
      <c r="L2901" s="24">
        <v>3.0299999999999997E-2</v>
      </c>
    </row>
    <row r="2902" spans="1:12">
      <c r="A2902" s="4">
        <v>43304</v>
      </c>
      <c r="B2902" s="24">
        <v>1.9099999999999999E-2</v>
      </c>
      <c r="C2902" s="24">
        <v>1.9900000000000001E-2</v>
      </c>
      <c r="D2902" s="24">
        <v>2.1899999999999999E-2</v>
      </c>
      <c r="E2902" s="24">
        <v>2.4199999999999999E-2</v>
      </c>
      <c r="F2902" s="24">
        <v>2.64E-2</v>
      </c>
      <c r="G2902" s="24">
        <v>2.7200000000000002E-2</v>
      </c>
      <c r="H2902" s="24">
        <v>2.8300000000000002E-2</v>
      </c>
      <c r="I2902" s="24">
        <v>2.92E-2</v>
      </c>
      <c r="J2902" s="24">
        <v>2.9600000000000001E-2</v>
      </c>
      <c r="K2902" s="24">
        <v>3.04E-2</v>
      </c>
      <c r="L2902" s="24">
        <v>3.1E-2</v>
      </c>
    </row>
    <row r="2903" spans="1:12">
      <c r="A2903" s="4">
        <v>43305</v>
      </c>
      <c r="B2903" s="24">
        <v>1.9099999999999999E-2</v>
      </c>
      <c r="C2903" s="24">
        <v>2.0199999999999999E-2</v>
      </c>
      <c r="D2903" s="24">
        <v>2.1899999999999999E-2</v>
      </c>
      <c r="E2903" s="24">
        <v>2.4199999999999999E-2</v>
      </c>
      <c r="F2903" s="24">
        <v>2.63E-2</v>
      </c>
      <c r="G2903" s="24">
        <v>2.7400000000000001E-2</v>
      </c>
      <c r="H2903" s="24">
        <v>2.8300000000000002E-2</v>
      </c>
      <c r="I2903" s="24">
        <v>2.9100000000000001E-2</v>
      </c>
      <c r="J2903" s="24">
        <v>2.9500000000000002E-2</v>
      </c>
      <c r="K2903" s="24">
        <v>3.0200000000000001E-2</v>
      </c>
      <c r="L2903" s="24">
        <v>3.0800000000000001E-2</v>
      </c>
    </row>
    <row r="2904" spans="1:12">
      <c r="A2904" s="4">
        <v>43306</v>
      </c>
      <c r="B2904" s="24">
        <v>1.9099999999999999E-2</v>
      </c>
      <c r="C2904" s="24">
        <v>2.0099999999999996E-2</v>
      </c>
      <c r="D2904" s="24">
        <v>2.2000000000000002E-2</v>
      </c>
      <c r="E2904" s="24">
        <v>2.4199999999999999E-2</v>
      </c>
      <c r="F2904" s="24">
        <v>2.6600000000000002E-2</v>
      </c>
      <c r="G2904" s="24">
        <v>2.7400000000000001E-2</v>
      </c>
      <c r="H2904" s="24">
        <v>2.8199999999999999E-2</v>
      </c>
      <c r="I2904" s="24">
        <v>2.8999999999999998E-2</v>
      </c>
      <c r="J2904" s="24">
        <v>2.9399999999999999E-2</v>
      </c>
      <c r="K2904" s="24">
        <v>0.03</v>
      </c>
      <c r="L2904" s="24">
        <v>3.0600000000000002E-2</v>
      </c>
    </row>
    <row r="2905" spans="1:12">
      <c r="A2905" s="4">
        <v>43307</v>
      </c>
      <c r="B2905" s="24">
        <v>1.9099999999999999E-2</v>
      </c>
      <c r="C2905" s="24">
        <v>1.9900000000000001E-2</v>
      </c>
      <c r="D2905" s="24">
        <v>2.1899999999999999E-2</v>
      </c>
      <c r="E2905" s="24">
        <v>2.41E-2</v>
      </c>
      <c r="F2905" s="24">
        <v>2.69E-2</v>
      </c>
      <c r="G2905" s="24">
        <v>2.7799999999999998E-2</v>
      </c>
      <c r="H2905" s="24">
        <v>2.86E-2</v>
      </c>
      <c r="I2905" s="24">
        <v>2.9500000000000002E-2</v>
      </c>
      <c r="J2905" s="24">
        <v>2.98E-2</v>
      </c>
      <c r="K2905" s="24">
        <v>3.0499999999999999E-2</v>
      </c>
      <c r="L2905" s="24">
        <v>3.1E-2</v>
      </c>
    </row>
    <row r="2906" spans="1:12">
      <c r="A2906" s="4">
        <v>43308</v>
      </c>
      <c r="B2906" s="24">
        <v>1.9099999999999999E-2</v>
      </c>
      <c r="C2906" s="24">
        <v>0.02</v>
      </c>
      <c r="D2906" s="24">
        <v>2.2000000000000002E-2</v>
      </c>
      <c r="E2906" s="24">
        <v>2.4300000000000002E-2</v>
      </c>
      <c r="F2906" s="24">
        <v>2.6699999999999998E-2</v>
      </c>
      <c r="G2906" s="24">
        <v>2.76E-2</v>
      </c>
      <c r="H2906" s="24">
        <v>2.8399999999999998E-2</v>
      </c>
      <c r="I2906" s="24">
        <v>2.92E-2</v>
      </c>
      <c r="J2906" s="24">
        <v>2.9600000000000001E-2</v>
      </c>
      <c r="K2906" s="24">
        <v>3.0299999999999997E-2</v>
      </c>
      <c r="L2906" s="24">
        <v>3.0899999999999997E-2</v>
      </c>
    </row>
    <row r="2907" spans="1:12">
      <c r="A2907" s="4">
        <v>43311</v>
      </c>
      <c r="B2907" s="24">
        <v>1.9099999999999999E-2</v>
      </c>
      <c r="C2907" s="24">
        <v>2.0400000000000001E-2</v>
      </c>
      <c r="D2907" s="24">
        <v>2.2099999999999998E-2</v>
      </c>
      <c r="E2907" s="24">
        <v>2.4300000000000002E-2</v>
      </c>
      <c r="F2907" s="24">
        <v>2.6600000000000002E-2</v>
      </c>
      <c r="G2907" s="24">
        <v>2.7699999999999999E-2</v>
      </c>
      <c r="H2907" s="24">
        <v>2.8500000000000001E-2</v>
      </c>
      <c r="I2907" s="24">
        <v>2.9399999999999999E-2</v>
      </c>
      <c r="J2907" s="24">
        <v>2.98E-2</v>
      </c>
      <c r="K2907" s="24">
        <v>3.0499999999999999E-2</v>
      </c>
      <c r="L2907" s="24">
        <v>3.1099999999999999E-2</v>
      </c>
    </row>
    <row r="2908" spans="1:12">
      <c r="A2908" s="4">
        <v>43312</v>
      </c>
      <c r="B2908" s="24">
        <v>1.9099999999999999E-2</v>
      </c>
      <c r="C2908" s="24">
        <v>2.0299999999999999E-2</v>
      </c>
      <c r="D2908" s="24">
        <v>2.2099999999999998E-2</v>
      </c>
      <c r="E2908" s="24">
        <v>2.4399999999999998E-2</v>
      </c>
      <c r="F2908" s="24">
        <v>2.6699999999999998E-2</v>
      </c>
      <c r="G2908" s="24">
        <v>2.7699999999999999E-2</v>
      </c>
      <c r="H2908" s="24">
        <v>2.8500000000000001E-2</v>
      </c>
      <c r="I2908" s="24">
        <v>2.92E-2</v>
      </c>
      <c r="J2908" s="24">
        <v>2.9600000000000001E-2</v>
      </c>
      <c r="K2908" s="24">
        <v>3.0299999999999997E-2</v>
      </c>
      <c r="L2908" s="24">
        <v>3.0800000000000001E-2</v>
      </c>
    </row>
    <row r="2909" spans="1:12">
      <c r="A2909" s="4">
        <v>43313</v>
      </c>
      <c r="B2909" s="24">
        <v>1.9099999999999999E-2</v>
      </c>
      <c r="C2909" s="24">
        <v>2.0299999999999999E-2</v>
      </c>
      <c r="D2909" s="24">
        <v>2.2200000000000001E-2</v>
      </c>
      <c r="E2909" s="24">
        <v>2.4500000000000001E-2</v>
      </c>
      <c r="F2909" s="24">
        <v>2.6699999999999998E-2</v>
      </c>
      <c r="G2909" s="24">
        <v>2.7799999999999998E-2</v>
      </c>
      <c r="H2909" s="24">
        <v>2.87E-2</v>
      </c>
      <c r="I2909" s="24">
        <v>2.9600000000000001E-2</v>
      </c>
      <c r="J2909" s="24">
        <v>0.03</v>
      </c>
      <c r="K2909" s="24">
        <v>3.0699999999999998E-2</v>
      </c>
      <c r="L2909" s="24">
        <v>3.1300000000000001E-2</v>
      </c>
    </row>
    <row r="2910" spans="1:12">
      <c r="A2910" s="4">
        <v>43314</v>
      </c>
      <c r="B2910" s="24">
        <v>1.9099999999999999E-2</v>
      </c>
      <c r="C2910" s="24">
        <v>2.0199999999999999E-2</v>
      </c>
      <c r="D2910" s="24">
        <v>2.2200000000000001E-2</v>
      </c>
      <c r="E2910" s="24">
        <v>2.4500000000000001E-2</v>
      </c>
      <c r="F2910" s="24">
        <v>2.6600000000000002E-2</v>
      </c>
      <c r="G2910" s="24">
        <v>2.76E-2</v>
      </c>
      <c r="H2910" s="24">
        <v>2.8500000000000001E-2</v>
      </c>
      <c r="I2910" s="24">
        <v>2.9300000000000003E-2</v>
      </c>
      <c r="J2910" s="24">
        <v>2.98E-2</v>
      </c>
      <c r="K2910" s="24">
        <v>3.0600000000000002E-2</v>
      </c>
      <c r="L2910" s="24">
        <v>3.1200000000000002E-2</v>
      </c>
    </row>
    <row r="2911" spans="1:12">
      <c r="A2911" s="4">
        <v>43315</v>
      </c>
      <c r="B2911" s="24">
        <v>1.9099999999999999E-2</v>
      </c>
      <c r="C2911" s="24">
        <v>2.0099999999999996E-2</v>
      </c>
      <c r="D2911" s="24">
        <v>2.23E-2</v>
      </c>
      <c r="E2911" s="24">
        <v>2.4300000000000002E-2</v>
      </c>
      <c r="F2911" s="24">
        <v>2.63E-2</v>
      </c>
      <c r="G2911" s="24">
        <v>2.7400000000000001E-2</v>
      </c>
      <c r="H2911" s="24">
        <v>2.8199999999999999E-2</v>
      </c>
      <c r="I2911" s="24">
        <v>2.9100000000000001E-2</v>
      </c>
      <c r="J2911" s="24">
        <v>2.9500000000000002E-2</v>
      </c>
      <c r="K2911" s="24">
        <v>3.0299999999999997E-2</v>
      </c>
      <c r="L2911" s="24">
        <v>3.0899999999999997E-2</v>
      </c>
    </row>
    <row r="2912" spans="1:12">
      <c r="A2912" s="4">
        <v>43318</v>
      </c>
      <c r="B2912" s="24">
        <v>1.9099999999999999E-2</v>
      </c>
      <c r="C2912" s="24">
        <v>2.0499999999999997E-2</v>
      </c>
      <c r="D2912" s="24">
        <v>2.23E-2</v>
      </c>
      <c r="E2912" s="24">
        <v>2.4399999999999998E-2</v>
      </c>
      <c r="F2912" s="24">
        <v>2.64E-2</v>
      </c>
      <c r="G2912" s="24">
        <v>2.7300000000000001E-2</v>
      </c>
      <c r="H2912" s="24">
        <v>2.7999999999999997E-2</v>
      </c>
      <c r="I2912" s="24">
        <v>2.8900000000000002E-2</v>
      </c>
      <c r="J2912" s="24">
        <v>2.9399999999999999E-2</v>
      </c>
      <c r="K2912" s="24">
        <v>3.0200000000000001E-2</v>
      </c>
      <c r="L2912" s="24">
        <v>3.0800000000000001E-2</v>
      </c>
    </row>
    <row r="2913" spans="1:12">
      <c r="A2913" s="4">
        <v>43319</v>
      </c>
      <c r="B2913" s="24">
        <v>1.9099999999999999E-2</v>
      </c>
      <c r="C2913" s="24">
        <v>2.06E-2</v>
      </c>
      <c r="D2913" s="24">
        <v>2.23E-2</v>
      </c>
      <c r="E2913" s="24">
        <v>2.4500000000000001E-2</v>
      </c>
      <c r="F2913" s="24">
        <v>2.6800000000000001E-2</v>
      </c>
      <c r="G2913" s="24">
        <v>2.76E-2</v>
      </c>
      <c r="H2913" s="24">
        <v>2.8399999999999998E-2</v>
      </c>
      <c r="I2913" s="24">
        <v>2.92E-2</v>
      </c>
      <c r="J2913" s="24">
        <v>2.98E-2</v>
      </c>
      <c r="K2913" s="24">
        <v>3.0600000000000002E-2</v>
      </c>
      <c r="L2913" s="24">
        <v>3.1200000000000002E-2</v>
      </c>
    </row>
    <row r="2914" spans="1:12">
      <c r="A2914" s="4">
        <v>43320</v>
      </c>
      <c r="B2914" s="24">
        <v>1.9099999999999999E-2</v>
      </c>
      <c r="C2914" s="24">
        <v>2.06E-2</v>
      </c>
      <c r="D2914" s="24">
        <v>2.2400000000000003E-2</v>
      </c>
      <c r="E2914" s="24">
        <v>2.4399999999999998E-2</v>
      </c>
      <c r="F2914" s="24">
        <v>2.6800000000000001E-2</v>
      </c>
      <c r="G2914" s="24">
        <v>2.7699999999999999E-2</v>
      </c>
      <c r="H2914" s="24">
        <v>2.8300000000000002E-2</v>
      </c>
      <c r="I2914" s="24">
        <v>2.92E-2</v>
      </c>
      <c r="J2914" s="24">
        <v>2.9600000000000001E-2</v>
      </c>
      <c r="K2914" s="24">
        <v>3.0499999999999999E-2</v>
      </c>
      <c r="L2914" s="24">
        <v>3.1200000000000002E-2</v>
      </c>
    </row>
    <row r="2915" spans="1:12">
      <c r="A2915" s="4">
        <v>43321</v>
      </c>
      <c r="B2915" s="24">
        <v>1.9099999999999999E-2</v>
      </c>
      <c r="C2915" s="24">
        <v>2.06E-2</v>
      </c>
      <c r="D2915" s="24">
        <v>2.2499999999999999E-2</v>
      </c>
      <c r="E2915" s="24">
        <v>2.4399999999999998E-2</v>
      </c>
      <c r="F2915" s="24">
        <v>2.64E-2</v>
      </c>
      <c r="G2915" s="24">
        <v>2.7400000000000001E-2</v>
      </c>
      <c r="H2915" s="24">
        <v>2.7999999999999997E-2</v>
      </c>
      <c r="I2915" s="24">
        <v>2.8900000000000002E-2</v>
      </c>
      <c r="J2915" s="24">
        <v>2.9300000000000003E-2</v>
      </c>
      <c r="K2915" s="24">
        <v>3.0099999999999998E-2</v>
      </c>
      <c r="L2915" s="24">
        <v>3.0800000000000001E-2</v>
      </c>
    </row>
    <row r="2916" spans="1:12">
      <c r="A2916" s="4">
        <v>43322</v>
      </c>
      <c r="B2916" s="24">
        <v>1.9099999999999999E-2</v>
      </c>
      <c r="C2916" s="24">
        <v>2.0499999999999997E-2</v>
      </c>
      <c r="D2916" s="24">
        <v>2.23E-2</v>
      </c>
      <c r="E2916" s="24">
        <v>2.4199999999999999E-2</v>
      </c>
      <c r="F2916" s="24">
        <v>2.6099999999999998E-2</v>
      </c>
      <c r="G2916" s="24">
        <v>2.6800000000000001E-2</v>
      </c>
      <c r="H2916" s="24">
        <v>2.75E-2</v>
      </c>
      <c r="I2916" s="24">
        <v>2.8199999999999999E-2</v>
      </c>
      <c r="J2916" s="24">
        <v>2.87E-2</v>
      </c>
      <c r="K2916" s="24">
        <v>2.9600000000000001E-2</v>
      </c>
      <c r="L2916" s="24">
        <v>3.0299999999999997E-2</v>
      </c>
    </row>
    <row r="2917" spans="1:12">
      <c r="A2917" s="4">
        <v>43325</v>
      </c>
      <c r="B2917" s="24">
        <v>1.9099999999999999E-2</v>
      </c>
      <c r="C2917" s="24">
        <v>2.06E-2</v>
      </c>
      <c r="D2917" s="24">
        <v>2.2200000000000001E-2</v>
      </c>
      <c r="E2917" s="24">
        <v>2.4199999999999999E-2</v>
      </c>
      <c r="F2917" s="24">
        <v>2.6099999999999998E-2</v>
      </c>
      <c r="G2917" s="24">
        <v>2.6800000000000001E-2</v>
      </c>
      <c r="H2917" s="24">
        <v>2.75E-2</v>
      </c>
      <c r="I2917" s="24">
        <v>2.8199999999999999E-2</v>
      </c>
      <c r="J2917" s="24">
        <v>2.8799999999999999E-2</v>
      </c>
      <c r="K2917" s="24">
        <v>2.9700000000000001E-2</v>
      </c>
      <c r="L2917" s="24">
        <v>3.0499999999999999E-2</v>
      </c>
    </row>
    <row r="2918" spans="1:12">
      <c r="A2918" s="4">
        <v>43326</v>
      </c>
      <c r="B2918" s="24">
        <v>1.9099999999999999E-2</v>
      </c>
      <c r="C2918" s="24">
        <v>2.0799999999999999E-2</v>
      </c>
      <c r="D2918" s="24">
        <v>2.2499999999999999E-2</v>
      </c>
      <c r="E2918" s="24">
        <v>2.4399999999999998E-2</v>
      </c>
      <c r="F2918" s="24">
        <v>2.63E-2</v>
      </c>
      <c r="G2918" s="24">
        <v>2.7099999999999999E-2</v>
      </c>
      <c r="H2918" s="24">
        <v>2.7699999999999999E-2</v>
      </c>
      <c r="I2918" s="24">
        <v>2.8399999999999998E-2</v>
      </c>
      <c r="J2918" s="24">
        <v>2.8900000000000002E-2</v>
      </c>
      <c r="K2918" s="24">
        <v>2.98E-2</v>
      </c>
      <c r="L2918" s="24">
        <v>3.0600000000000002E-2</v>
      </c>
    </row>
    <row r="2919" spans="1:12">
      <c r="A2919" s="4">
        <v>43327</v>
      </c>
      <c r="B2919" s="24">
        <v>1.9099999999999999E-2</v>
      </c>
      <c r="C2919" s="24">
        <v>2.07E-2</v>
      </c>
      <c r="D2919" s="24">
        <v>2.23E-2</v>
      </c>
      <c r="E2919" s="24">
        <v>2.4500000000000001E-2</v>
      </c>
      <c r="F2919" s="24">
        <v>2.6099999999999998E-2</v>
      </c>
      <c r="G2919" s="24">
        <v>2.6800000000000001E-2</v>
      </c>
      <c r="H2919" s="24">
        <v>2.7300000000000001E-2</v>
      </c>
      <c r="I2919" s="24">
        <v>2.81E-2</v>
      </c>
      <c r="J2919" s="24">
        <v>2.86E-2</v>
      </c>
      <c r="K2919" s="24">
        <v>2.9500000000000002E-2</v>
      </c>
      <c r="L2919" s="24">
        <v>3.0299999999999997E-2</v>
      </c>
    </row>
    <row r="2920" spans="1:12">
      <c r="A2920" s="4">
        <v>43328</v>
      </c>
      <c r="B2920" s="24">
        <v>1.9199999999999998E-2</v>
      </c>
      <c r="C2920" s="24">
        <v>2.07E-2</v>
      </c>
      <c r="D2920" s="24">
        <v>2.2400000000000003E-2</v>
      </c>
      <c r="E2920" s="24">
        <v>2.4500000000000001E-2</v>
      </c>
      <c r="F2920" s="24">
        <v>2.63E-2</v>
      </c>
      <c r="G2920" s="24">
        <v>2.7000000000000003E-2</v>
      </c>
      <c r="H2920" s="24">
        <v>2.75E-2</v>
      </c>
      <c r="I2920" s="24">
        <v>2.8199999999999999E-2</v>
      </c>
      <c r="J2920" s="24">
        <v>2.87E-2</v>
      </c>
      <c r="K2920" s="24">
        <v>2.9500000000000002E-2</v>
      </c>
      <c r="L2920" s="24">
        <v>3.0299999999999997E-2</v>
      </c>
    </row>
    <row r="2921" spans="1:12">
      <c r="A2921" s="4">
        <v>43329</v>
      </c>
      <c r="B2921" s="24">
        <v>1.9199999999999998E-2</v>
      </c>
      <c r="C2921" s="24">
        <v>2.0499999999999997E-2</v>
      </c>
      <c r="D2921" s="24">
        <v>2.2400000000000003E-2</v>
      </c>
      <c r="E2921" s="24">
        <v>2.4399999999999998E-2</v>
      </c>
      <c r="F2921" s="24">
        <v>2.6099999999999998E-2</v>
      </c>
      <c r="G2921" s="24">
        <v>2.6800000000000001E-2</v>
      </c>
      <c r="H2921" s="24">
        <v>2.75E-2</v>
      </c>
      <c r="I2921" s="24">
        <v>2.8199999999999999E-2</v>
      </c>
      <c r="J2921" s="24">
        <v>2.87E-2</v>
      </c>
      <c r="K2921" s="24">
        <v>2.9500000000000002E-2</v>
      </c>
      <c r="L2921" s="24">
        <v>3.0299999999999997E-2</v>
      </c>
    </row>
    <row r="2922" spans="1:12">
      <c r="A2922" s="4">
        <v>43332</v>
      </c>
      <c r="B2922" s="24">
        <v>1.9199999999999998E-2</v>
      </c>
      <c r="C2922" s="24">
        <v>2.06E-2</v>
      </c>
      <c r="D2922" s="24">
        <v>2.2499999999999999E-2</v>
      </c>
      <c r="E2922" s="24">
        <v>2.4300000000000002E-2</v>
      </c>
      <c r="F2922" s="24">
        <v>2.6000000000000002E-2</v>
      </c>
      <c r="G2922" s="24">
        <v>2.6499999999999999E-2</v>
      </c>
      <c r="H2922" s="24">
        <v>2.7000000000000003E-2</v>
      </c>
      <c r="I2922" s="24">
        <v>2.7699999999999999E-2</v>
      </c>
      <c r="J2922" s="24">
        <v>2.8199999999999999E-2</v>
      </c>
      <c r="K2922" s="24">
        <v>2.9100000000000001E-2</v>
      </c>
      <c r="L2922" s="24">
        <v>2.9900000000000003E-2</v>
      </c>
    </row>
    <row r="2923" spans="1:12">
      <c r="A2923" s="4">
        <v>43333</v>
      </c>
      <c r="B2923" s="24">
        <v>1.9199999999999998E-2</v>
      </c>
      <c r="C2923" s="24">
        <v>2.0799999999999999E-2</v>
      </c>
      <c r="D2923" s="24">
        <v>2.2499999999999999E-2</v>
      </c>
      <c r="E2923" s="24">
        <v>2.4500000000000001E-2</v>
      </c>
      <c r="F2923" s="24">
        <v>2.6099999999999998E-2</v>
      </c>
      <c r="G2923" s="24">
        <v>2.6699999999999998E-2</v>
      </c>
      <c r="H2923" s="24">
        <v>2.7300000000000001E-2</v>
      </c>
      <c r="I2923" s="24">
        <v>2.7999999999999997E-2</v>
      </c>
      <c r="J2923" s="24">
        <v>2.8500000000000001E-2</v>
      </c>
      <c r="K2923" s="24">
        <v>2.9300000000000003E-2</v>
      </c>
      <c r="L2923" s="24">
        <v>0.03</v>
      </c>
    </row>
    <row r="2924" spans="1:12">
      <c r="A2924" s="4">
        <v>43334</v>
      </c>
      <c r="B2924" s="24">
        <v>1.9199999999999998E-2</v>
      </c>
      <c r="C2924" s="24">
        <v>2.0899999999999998E-2</v>
      </c>
      <c r="D2924" s="24">
        <v>2.2400000000000003E-2</v>
      </c>
      <c r="E2924" s="24">
        <v>2.4300000000000002E-2</v>
      </c>
      <c r="F2924" s="24">
        <v>2.6000000000000002E-2</v>
      </c>
      <c r="G2924" s="24">
        <v>2.6499999999999999E-2</v>
      </c>
      <c r="H2924" s="24">
        <v>2.7000000000000003E-2</v>
      </c>
      <c r="I2924" s="24">
        <v>2.7699999999999999E-2</v>
      </c>
      <c r="J2924" s="24">
        <v>2.8199999999999999E-2</v>
      </c>
      <c r="K2924" s="24">
        <v>2.9100000000000001E-2</v>
      </c>
      <c r="L2924" s="24">
        <v>2.9900000000000003E-2</v>
      </c>
    </row>
    <row r="2925" spans="1:12">
      <c r="A2925" s="4">
        <v>43335</v>
      </c>
      <c r="B2925" s="24">
        <v>1.9199999999999998E-2</v>
      </c>
      <c r="C2925" s="24">
        <v>2.0799999999999999E-2</v>
      </c>
      <c r="D2925" s="24">
        <v>2.23E-2</v>
      </c>
      <c r="E2925" s="24">
        <v>2.4300000000000002E-2</v>
      </c>
      <c r="F2925" s="24">
        <v>2.6099999999999998E-2</v>
      </c>
      <c r="G2925" s="24">
        <v>2.6600000000000002E-2</v>
      </c>
      <c r="H2925" s="24">
        <v>2.7200000000000002E-2</v>
      </c>
      <c r="I2925" s="24">
        <v>2.7799999999999998E-2</v>
      </c>
      <c r="J2925" s="24">
        <v>2.8199999999999999E-2</v>
      </c>
      <c r="K2925" s="24">
        <v>2.8999999999999998E-2</v>
      </c>
      <c r="L2925" s="24">
        <v>2.9700000000000001E-2</v>
      </c>
    </row>
    <row r="2926" spans="1:12">
      <c r="A2926" s="4">
        <v>43336</v>
      </c>
      <c r="B2926" s="24">
        <v>1.9199999999999998E-2</v>
      </c>
      <c r="C2926" s="24">
        <v>2.0899999999999998E-2</v>
      </c>
      <c r="D2926" s="24">
        <v>2.2499999999999999E-2</v>
      </c>
      <c r="E2926" s="24">
        <v>2.4399999999999998E-2</v>
      </c>
      <c r="F2926" s="24">
        <v>2.63E-2</v>
      </c>
      <c r="G2926" s="24">
        <v>2.6800000000000001E-2</v>
      </c>
      <c r="H2926" s="24">
        <v>2.7200000000000002E-2</v>
      </c>
      <c r="I2926" s="24">
        <v>2.7799999999999998E-2</v>
      </c>
      <c r="J2926" s="24">
        <v>2.8199999999999999E-2</v>
      </c>
      <c r="K2926" s="24">
        <v>2.8900000000000002E-2</v>
      </c>
      <c r="L2926" s="24">
        <v>2.9700000000000001E-2</v>
      </c>
    </row>
    <row r="2927" spans="1:12">
      <c r="A2927" s="4">
        <v>43339</v>
      </c>
      <c r="B2927" s="24">
        <v>1.9199999999999998E-2</v>
      </c>
      <c r="C2927" s="24">
        <v>2.12E-2</v>
      </c>
      <c r="D2927" s="24">
        <v>2.2499999999999999E-2</v>
      </c>
      <c r="E2927" s="24">
        <v>2.4700000000000003E-2</v>
      </c>
      <c r="F2927" s="24">
        <v>2.6699999999999998E-2</v>
      </c>
      <c r="G2927" s="24">
        <v>2.7000000000000003E-2</v>
      </c>
      <c r="H2927" s="24">
        <v>2.7400000000000001E-2</v>
      </c>
      <c r="I2927" s="24">
        <v>2.81E-2</v>
      </c>
      <c r="J2927" s="24">
        <v>2.8500000000000001E-2</v>
      </c>
      <c r="K2927" s="24">
        <v>2.92E-2</v>
      </c>
      <c r="L2927" s="24">
        <v>0.03</v>
      </c>
    </row>
    <row r="2928" spans="1:12">
      <c r="A2928" s="4">
        <v>43340</v>
      </c>
      <c r="B2928" s="24">
        <v>1.9199999999999998E-2</v>
      </c>
      <c r="C2928" s="24">
        <v>2.1299999999999999E-2</v>
      </c>
      <c r="D2928" s="24">
        <v>2.2799999999999997E-2</v>
      </c>
      <c r="E2928" s="24">
        <v>2.4700000000000003E-2</v>
      </c>
      <c r="F2928" s="24">
        <v>2.6699999999999998E-2</v>
      </c>
      <c r="G2928" s="24">
        <v>2.7300000000000001E-2</v>
      </c>
      <c r="H2928" s="24">
        <v>2.7699999999999999E-2</v>
      </c>
      <c r="I2928" s="24">
        <v>2.8399999999999998E-2</v>
      </c>
      <c r="J2928" s="24">
        <v>2.8799999999999999E-2</v>
      </c>
      <c r="K2928" s="24">
        <v>2.9600000000000001E-2</v>
      </c>
      <c r="L2928" s="24">
        <v>3.0299999999999997E-2</v>
      </c>
    </row>
    <row r="2929" spans="1:12">
      <c r="A2929" s="4">
        <v>43341</v>
      </c>
      <c r="B2929" s="24">
        <v>1.9199999999999998E-2</v>
      </c>
      <c r="C2929" s="24">
        <v>2.1299999999999999E-2</v>
      </c>
      <c r="D2929" s="24">
        <v>2.2799999999999997E-2</v>
      </c>
      <c r="E2929" s="24">
        <v>2.4799999999999999E-2</v>
      </c>
      <c r="F2929" s="24">
        <v>2.6699999999999998E-2</v>
      </c>
      <c r="G2929" s="24">
        <v>2.75E-2</v>
      </c>
      <c r="H2929" s="24">
        <v>2.7799999999999998E-2</v>
      </c>
      <c r="I2929" s="24">
        <v>2.8500000000000001E-2</v>
      </c>
      <c r="J2929" s="24">
        <v>2.8900000000000002E-2</v>
      </c>
      <c r="K2929" s="24">
        <v>2.9600000000000001E-2</v>
      </c>
      <c r="L2929" s="24">
        <v>3.0200000000000001E-2</v>
      </c>
    </row>
    <row r="2930" spans="1:12">
      <c r="A2930" s="4">
        <v>43342</v>
      </c>
      <c r="B2930" s="24">
        <v>1.9199999999999998E-2</v>
      </c>
      <c r="C2930" s="24">
        <v>2.1099999999999997E-2</v>
      </c>
      <c r="D2930" s="24">
        <v>2.2799999999999997E-2</v>
      </c>
      <c r="E2930" s="24">
        <v>2.4700000000000003E-2</v>
      </c>
      <c r="F2930" s="24">
        <v>2.64E-2</v>
      </c>
      <c r="G2930" s="24">
        <v>2.7200000000000002E-2</v>
      </c>
      <c r="H2930" s="24">
        <v>2.75E-2</v>
      </c>
      <c r="I2930" s="24">
        <v>2.8199999999999999E-2</v>
      </c>
      <c r="J2930" s="24">
        <v>2.86E-2</v>
      </c>
      <c r="K2930" s="24">
        <v>2.9300000000000003E-2</v>
      </c>
      <c r="L2930" s="24">
        <v>0.03</v>
      </c>
    </row>
    <row r="2931" spans="1:12">
      <c r="A2931" s="4">
        <v>43343</v>
      </c>
      <c r="B2931" s="24">
        <v>1.9099999999999999E-2</v>
      </c>
      <c r="C2931" s="24">
        <v>2.1099999999999997E-2</v>
      </c>
      <c r="D2931" s="24">
        <v>2.2799999999999997E-2</v>
      </c>
      <c r="E2931" s="24">
        <v>2.46E-2</v>
      </c>
      <c r="F2931" s="24">
        <v>2.6200000000000001E-2</v>
      </c>
      <c r="G2931" s="24">
        <v>2.7000000000000003E-2</v>
      </c>
      <c r="H2931" s="24">
        <v>2.7400000000000001E-2</v>
      </c>
      <c r="I2931" s="24">
        <v>2.81E-2</v>
      </c>
      <c r="J2931" s="24">
        <v>2.86E-2</v>
      </c>
      <c r="K2931" s="24">
        <v>2.9500000000000002E-2</v>
      </c>
      <c r="L2931" s="24">
        <v>3.0200000000000001E-2</v>
      </c>
    </row>
    <row r="2932" spans="1:12">
      <c r="A2932" s="4">
        <v>43347</v>
      </c>
      <c r="B2932" s="24">
        <v>1.9199999999999998E-2</v>
      </c>
      <c r="C2932" s="24">
        <v>2.1299999999999999E-2</v>
      </c>
      <c r="D2932" s="24">
        <v>2.29E-2</v>
      </c>
      <c r="E2932" s="24">
        <v>2.4900000000000002E-2</v>
      </c>
      <c r="F2932" s="24">
        <v>2.6600000000000002E-2</v>
      </c>
      <c r="G2932" s="24">
        <v>2.7300000000000001E-2</v>
      </c>
      <c r="H2932" s="24">
        <v>2.7799999999999998E-2</v>
      </c>
      <c r="I2932" s="24">
        <v>2.8500000000000001E-2</v>
      </c>
      <c r="J2932" s="24">
        <v>2.8999999999999998E-2</v>
      </c>
      <c r="K2932" s="24">
        <v>2.9900000000000003E-2</v>
      </c>
      <c r="L2932" s="24">
        <v>3.0699999999999998E-2</v>
      </c>
    </row>
    <row r="2933" spans="1:12">
      <c r="A2933" s="4">
        <v>43348</v>
      </c>
      <c r="B2933" s="24">
        <v>1.9199999999999998E-2</v>
      </c>
      <c r="C2933" s="24">
        <v>2.1400000000000002E-2</v>
      </c>
      <c r="D2933" s="24">
        <v>2.3E-2</v>
      </c>
      <c r="E2933" s="24">
        <v>2.4900000000000002E-2</v>
      </c>
      <c r="F2933" s="24">
        <v>2.6600000000000002E-2</v>
      </c>
      <c r="G2933" s="24">
        <v>2.7200000000000002E-2</v>
      </c>
      <c r="H2933" s="24">
        <v>2.7699999999999999E-2</v>
      </c>
      <c r="I2933" s="24">
        <v>2.8500000000000001E-2</v>
      </c>
      <c r="J2933" s="24">
        <v>2.8999999999999998E-2</v>
      </c>
      <c r="K2933" s="24">
        <v>0.03</v>
      </c>
      <c r="L2933" s="24">
        <v>3.0800000000000001E-2</v>
      </c>
    </row>
    <row r="2934" spans="1:12">
      <c r="A2934" s="4">
        <v>43349</v>
      </c>
      <c r="B2934" s="24">
        <v>1.9199999999999998E-2</v>
      </c>
      <c r="C2934" s="24">
        <v>2.1299999999999999E-2</v>
      </c>
      <c r="D2934" s="24">
        <v>2.3E-2</v>
      </c>
      <c r="E2934" s="24">
        <v>2.5000000000000001E-2</v>
      </c>
      <c r="F2934" s="24">
        <v>2.64E-2</v>
      </c>
      <c r="G2934" s="24">
        <v>2.7099999999999999E-2</v>
      </c>
      <c r="H2934" s="24">
        <v>2.76E-2</v>
      </c>
      <c r="I2934" s="24">
        <v>2.8300000000000002E-2</v>
      </c>
      <c r="J2934" s="24">
        <v>2.8799999999999999E-2</v>
      </c>
      <c r="K2934" s="24">
        <v>2.98E-2</v>
      </c>
      <c r="L2934" s="24">
        <v>3.0600000000000002E-2</v>
      </c>
    </row>
    <row r="2935" spans="1:12">
      <c r="A2935" s="4">
        <v>43350</v>
      </c>
      <c r="B2935" s="24">
        <v>1.9199999999999998E-2</v>
      </c>
      <c r="C2935" s="24">
        <v>2.1400000000000002E-2</v>
      </c>
      <c r="D2935" s="24">
        <v>2.3E-2</v>
      </c>
      <c r="E2935" s="24">
        <v>2.53E-2</v>
      </c>
      <c r="F2935" s="24">
        <v>2.7099999999999999E-2</v>
      </c>
      <c r="G2935" s="24">
        <v>2.7799999999999998E-2</v>
      </c>
      <c r="H2935" s="24">
        <v>2.8199999999999999E-2</v>
      </c>
      <c r="I2935" s="24">
        <v>2.8900000000000002E-2</v>
      </c>
      <c r="J2935" s="24">
        <v>2.9399999999999999E-2</v>
      </c>
      <c r="K2935" s="24">
        <v>3.0299999999999997E-2</v>
      </c>
      <c r="L2935" s="24">
        <v>3.1099999999999999E-2</v>
      </c>
    </row>
    <row r="2936" spans="1:12">
      <c r="A2936" s="4">
        <v>43353</v>
      </c>
      <c r="B2936" s="24">
        <v>1.9199999999999998E-2</v>
      </c>
      <c r="C2936" s="24">
        <v>2.1400000000000002E-2</v>
      </c>
      <c r="D2936" s="24">
        <v>2.3199999999999998E-2</v>
      </c>
      <c r="E2936" s="24">
        <v>2.5399999999999999E-2</v>
      </c>
      <c r="F2936" s="24">
        <v>2.7300000000000001E-2</v>
      </c>
      <c r="G2936" s="24">
        <v>2.7799999999999998E-2</v>
      </c>
      <c r="H2936" s="24">
        <v>2.8300000000000002E-2</v>
      </c>
      <c r="I2936" s="24">
        <v>2.8900000000000002E-2</v>
      </c>
      <c r="J2936" s="24">
        <v>2.9399999999999999E-2</v>
      </c>
      <c r="K2936" s="24">
        <v>3.0200000000000001E-2</v>
      </c>
      <c r="L2936" s="24">
        <v>3.0899999999999997E-2</v>
      </c>
    </row>
    <row r="2937" spans="1:12">
      <c r="A2937" s="4">
        <v>43354</v>
      </c>
      <c r="B2937" s="24">
        <v>1.9199999999999998E-2</v>
      </c>
      <c r="C2937" s="24">
        <v>2.1499999999999998E-2</v>
      </c>
      <c r="D2937" s="24">
        <v>2.3099999999999999E-2</v>
      </c>
      <c r="E2937" s="24">
        <v>2.5499999999999998E-2</v>
      </c>
      <c r="F2937" s="24">
        <v>2.76E-2</v>
      </c>
      <c r="G2937" s="24">
        <v>2.8300000000000002E-2</v>
      </c>
      <c r="H2937" s="24">
        <v>2.87E-2</v>
      </c>
      <c r="I2937" s="24">
        <v>2.9399999999999999E-2</v>
      </c>
      <c r="J2937" s="24">
        <v>2.98E-2</v>
      </c>
      <c r="K2937" s="24">
        <v>3.0600000000000002E-2</v>
      </c>
      <c r="L2937" s="24">
        <v>3.1300000000000001E-2</v>
      </c>
    </row>
    <row r="2938" spans="1:12">
      <c r="A2938" s="4">
        <v>43355</v>
      </c>
      <c r="B2938" s="24">
        <v>1.9199999999999998E-2</v>
      </c>
      <c r="C2938" s="24">
        <v>2.1600000000000001E-2</v>
      </c>
      <c r="D2938" s="24">
        <v>2.3300000000000001E-2</v>
      </c>
      <c r="E2938" s="24">
        <v>2.5600000000000001E-2</v>
      </c>
      <c r="F2938" s="24">
        <v>2.7400000000000001E-2</v>
      </c>
      <c r="G2938" s="24">
        <v>2.8199999999999999E-2</v>
      </c>
      <c r="H2938" s="24">
        <v>2.87E-2</v>
      </c>
      <c r="I2938" s="24">
        <v>2.9300000000000003E-2</v>
      </c>
      <c r="J2938" s="24">
        <v>2.9700000000000001E-2</v>
      </c>
      <c r="K2938" s="24">
        <v>3.04E-2</v>
      </c>
      <c r="L2938" s="24">
        <v>3.1099999999999999E-2</v>
      </c>
    </row>
    <row r="2939" spans="1:12">
      <c r="A2939" s="4">
        <v>43356</v>
      </c>
      <c r="B2939" s="24">
        <v>1.9199999999999998E-2</v>
      </c>
      <c r="C2939" s="24">
        <v>2.1499999999999998E-2</v>
      </c>
      <c r="D2939" s="24">
        <v>2.3300000000000001E-2</v>
      </c>
      <c r="E2939" s="24">
        <v>2.5499999999999998E-2</v>
      </c>
      <c r="F2939" s="24">
        <v>2.76E-2</v>
      </c>
      <c r="G2939" s="24">
        <v>2.8300000000000002E-2</v>
      </c>
      <c r="H2939" s="24">
        <v>2.87E-2</v>
      </c>
      <c r="I2939" s="24">
        <v>2.9300000000000003E-2</v>
      </c>
      <c r="J2939" s="24">
        <v>2.9700000000000001E-2</v>
      </c>
      <c r="K2939" s="24">
        <v>3.04E-2</v>
      </c>
      <c r="L2939" s="24">
        <v>3.1099999999999999E-2</v>
      </c>
    </row>
    <row r="2940" spans="1:12">
      <c r="A2940" s="4">
        <v>43357</v>
      </c>
      <c r="B2940" s="24">
        <v>1.9199999999999998E-2</v>
      </c>
      <c r="C2940" s="24">
        <v>2.1600000000000001E-2</v>
      </c>
      <c r="D2940" s="24">
        <v>2.3300000000000001E-2</v>
      </c>
      <c r="E2940" s="24">
        <v>2.5600000000000001E-2</v>
      </c>
      <c r="F2940" s="24">
        <v>2.7799999999999998E-2</v>
      </c>
      <c r="G2940" s="24">
        <v>2.8500000000000001E-2</v>
      </c>
      <c r="H2940" s="24">
        <v>2.8999999999999998E-2</v>
      </c>
      <c r="I2940" s="24">
        <v>2.9600000000000001E-2</v>
      </c>
      <c r="J2940" s="24">
        <v>2.9900000000000003E-2</v>
      </c>
      <c r="K2940" s="24">
        <v>3.0699999999999998E-2</v>
      </c>
      <c r="L2940" s="24">
        <v>3.1300000000000001E-2</v>
      </c>
    </row>
    <row r="2941" spans="1:12">
      <c r="A2941" s="4">
        <v>43360</v>
      </c>
      <c r="B2941" s="24">
        <v>1.9199999999999998E-2</v>
      </c>
      <c r="C2941" s="24">
        <v>2.1600000000000001E-2</v>
      </c>
      <c r="D2941" s="24">
        <v>2.35E-2</v>
      </c>
      <c r="E2941" s="24">
        <v>2.5699999999999997E-2</v>
      </c>
      <c r="F2941" s="24">
        <v>2.7799999999999998E-2</v>
      </c>
      <c r="G2941" s="24">
        <v>2.8500000000000001E-2</v>
      </c>
      <c r="H2941" s="24">
        <v>2.8900000000000002E-2</v>
      </c>
      <c r="I2941" s="24">
        <v>2.9600000000000001E-2</v>
      </c>
      <c r="J2941" s="24">
        <v>2.9900000000000003E-2</v>
      </c>
      <c r="K2941" s="24">
        <v>3.0699999999999998E-2</v>
      </c>
      <c r="L2941" s="24">
        <v>3.1300000000000001E-2</v>
      </c>
    </row>
    <row r="2942" spans="1:12">
      <c r="A2942" s="4">
        <v>43361</v>
      </c>
      <c r="B2942" s="24">
        <v>1.9199999999999998E-2</v>
      </c>
      <c r="C2942" s="24">
        <v>2.1700000000000001E-2</v>
      </c>
      <c r="D2942" s="24">
        <v>2.3599999999999999E-2</v>
      </c>
      <c r="E2942" s="24">
        <v>2.58E-2</v>
      </c>
      <c r="F2942" s="24">
        <v>2.81E-2</v>
      </c>
      <c r="G2942" s="24">
        <v>2.8799999999999999E-2</v>
      </c>
      <c r="H2942" s="24">
        <v>2.9399999999999999E-2</v>
      </c>
      <c r="I2942" s="24">
        <v>3.0099999999999998E-2</v>
      </c>
      <c r="J2942" s="24">
        <v>3.0499999999999999E-2</v>
      </c>
      <c r="K2942" s="24">
        <v>3.1400000000000004E-2</v>
      </c>
      <c r="L2942" s="24">
        <v>3.2000000000000001E-2</v>
      </c>
    </row>
    <row r="2943" spans="1:12">
      <c r="A2943" s="4">
        <v>43362</v>
      </c>
      <c r="B2943" s="24">
        <v>1.9199999999999998E-2</v>
      </c>
      <c r="C2943" s="24">
        <v>2.1600000000000001E-2</v>
      </c>
      <c r="D2943" s="24">
        <v>2.3599999999999999E-2</v>
      </c>
      <c r="E2943" s="24">
        <v>2.58E-2</v>
      </c>
      <c r="F2943" s="24">
        <v>2.81E-2</v>
      </c>
      <c r="G2943" s="24">
        <v>2.8900000000000002E-2</v>
      </c>
      <c r="H2943" s="24">
        <v>2.9600000000000001E-2</v>
      </c>
      <c r="I2943" s="24">
        <v>3.04E-2</v>
      </c>
      <c r="J2943" s="24">
        <v>3.0800000000000001E-2</v>
      </c>
      <c r="K2943" s="24">
        <v>3.1600000000000003E-2</v>
      </c>
      <c r="L2943" s="24">
        <v>3.2300000000000002E-2</v>
      </c>
    </row>
    <row r="2944" spans="1:12">
      <c r="A2944" s="4">
        <v>43363</v>
      </c>
      <c r="B2944" s="24">
        <v>1.9199999999999998E-2</v>
      </c>
      <c r="C2944" s="24">
        <v>2.1700000000000001E-2</v>
      </c>
      <c r="D2944" s="24">
        <v>2.3700000000000002E-2</v>
      </c>
      <c r="E2944" s="24">
        <v>2.58E-2</v>
      </c>
      <c r="F2944" s="24">
        <v>2.81E-2</v>
      </c>
      <c r="G2944" s="24">
        <v>2.8900000000000002E-2</v>
      </c>
      <c r="H2944" s="24">
        <v>2.9600000000000001E-2</v>
      </c>
      <c r="I2944" s="24">
        <v>3.0299999999999997E-2</v>
      </c>
      <c r="J2944" s="24">
        <v>3.0699999999999998E-2</v>
      </c>
      <c r="K2944" s="24">
        <v>3.15E-2</v>
      </c>
      <c r="L2944" s="24">
        <v>3.2099999999999997E-2</v>
      </c>
    </row>
    <row r="2945" spans="1:12">
      <c r="A2945" s="4">
        <v>43364</v>
      </c>
      <c r="B2945" s="24">
        <v>1.9199999999999998E-2</v>
      </c>
      <c r="C2945" s="24">
        <v>2.18E-2</v>
      </c>
      <c r="D2945" s="24">
        <v>2.3799999999999998E-2</v>
      </c>
      <c r="E2945" s="24">
        <v>2.58E-2</v>
      </c>
      <c r="F2945" s="24">
        <v>2.81E-2</v>
      </c>
      <c r="G2945" s="24">
        <v>2.8900000000000002E-2</v>
      </c>
      <c r="H2945" s="24">
        <v>2.9500000000000002E-2</v>
      </c>
      <c r="I2945" s="24">
        <v>3.0299999999999997E-2</v>
      </c>
      <c r="J2945" s="24">
        <v>3.0699999999999998E-2</v>
      </c>
      <c r="K2945" s="24">
        <v>3.1400000000000004E-2</v>
      </c>
      <c r="L2945" s="24">
        <v>3.2000000000000001E-2</v>
      </c>
    </row>
    <row r="2946" spans="1:12">
      <c r="A2946" s="4">
        <v>43367</v>
      </c>
      <c r="B2946" s="24">
        <v>1.9299999999999998E-2</v>
      </c>
      <c r="C2946" s="24">
        <v>2.2200000000000001E-2</v>
      </c>
      <c r="D2946" s="24">
        <v>2.3799999999999998E-2</v>
      </c>
      <c r="E2946" s="24">
        <v>2.6000000000000002E-2</v>
      </c>
      <c r="F2946" s="24">
        <v>2.8300000000000002E-2</v>
      </c>
      <c r="G2946" s="24">
        <v>2.8900000000000002E-2</v>
      </c>
      <c r="H2946" s="24">
        <v>2.9600000000000001E-2</v>
      </c>
      <c r="I2946" s="24">
        <v>3.04E-2</v>
      </c>
      <c r="J2946" s="24">
        <v>3.0800000000000001E-2</v>
      </c>
      <c r="K2946" s="24">
        <v>3.15E-2</v>
      </c>
      <c r="L2946" s="24">
        <v>3.2099999999999997E-2</v>
      </c>
    </row>
    <row r="2947" spans="1:12">
      <c r="A2947" s="4">
        <v>43368</v>
      </c>
      <c r="B2947" s="24">
        <v>1.9299999999999998E-2</v>
      </c>
      <c r="C2947" s="24">
        <v>2.2099999999999998E-2</v>
      </c>
      <c r="D2947" s="24">
        <v>2.3799999999999998E-2</v>
      </c>
      <c r="E2947" s="24">
        <v>2.5899999999999999E-2</v>
      </c>
      <c r="F2947" s="24">
        <v>2.8300000000000002E-2</v>
      </c>
      <c r="G2947" s="24">
        <v>2.9100000000000001E-2</v>
      </c>
      <c r="H2947" s="24">
        <v>2.9900000000000003E-2</v>
      </c>
      <c r="I2947" s="24">
        <v>3.0600000000000002E-2</v>
      </c>
      <c r="J2947" s="24">
        <v>3.1E-2</v>
      </c>
      <c r="K2947" s="24">
        <v>3.1699999999999999E-2</v>
      </c>
      <c r="L2947" s="24">
        <v>3.2300000000000002E-2</v>
      </c>
    </row>
    <row r="2948" spans="1:12">
      <c r="A2948" s="4">
        <v>43369</v>
      </c>
      <c r="B2948" s="24">
        <v>1.9299999999999998E-2</v>
      </c>
      <c r="C2948" s="24">
        <v>2.2000000000000002E-2</v>
      </c>
      <c r="D2948" s="24">
        <v>2.3700000000000002E-2</v>
      </c>
      <c r="E2948" s="24">
        <v>2.58E-2</v>
      </c>
      <c r="F2948" s="24">
        <v>2.8300000000000002E-2</v>
      </c>
      <c r="G2948" s="24">
        <v>2.8900000000000002E-2</v>
      </c>
      <c r="H2948" s="24">
        <v>2.9600000000000001E-2</v>
      </c>
      <c r="I2948" s="24">
        <v>3.0200000000000001E-2</v>
      </c>
      <c r="J2948" s="24">
        <v>3.0600000000000002E-2</v>
      </c>
      <c r="K2948" s="24">
        <v>3.1400000000000004E-2</v>
      </c>
      <c r="L2948" s="24">
        <v>3.1899999999999998E-2</v>
      </c>
    </row>
    <row r="2949" spans="1:12">
      <c r="A2949" s="4">
        <v>43370</v>
      </c>
      <c r="B2949" s="24">
        <v>2.18E-2</v>
      </c>
      <c r="C2949" s="24">
        <v>2.18E-2</v>
      </c>
      <c r="D2949" s="24">
        <v>2.3700000000000002E-2</v>
      </c>
      <c r="E2949" s="24">
        <v>2.58E-2</v>
      </c>
      <c r="F2949" s="24">
        <v>2.8300000000000002E-2</v>
      </c>
      <c r="G2949" s="24">
        <v>2.8900000000000002E-2</v>
      </c>
      <c r="H2949" s="24">
        <v>2.9600000000000001E-2</v>
      </c>
      <c r="I2949" s="24">
        <v>3.0200000000000001E-2</v>
      </c>
      <c r="J2949" s="24">
        <v>3.0600000000000002E-2</v>
      </c>
      <c r="K2949" s="24">
        <v>3.1300000000000001E-2</v>
      </c>
      <c r="L2949" s="24">
        <v>3.1899999999999998E-2</v>
      </c>
    </row>
    <row r="2950" spans="1:12">
      <c r="A2950" s="4">
        <v>43371</v>
      </c>
      <c r="B2950" s="24">
        <v>2.18E-2</v>
      </c>
      <c r="C2950" s="24">
        <v>2.1899999999999999E-2</v>
      </c>
      <c r="D2950" s="24">
        <v>2.3599999999999999E-2</v>
      </c>
      <c r="E2950" s="24">
        <v>2.5899999999999999E-2</v>
      </c>
      <c r="F2950" s="24">
        <v>2.81E-2</v>
      </c>
      <c r="G2950" s="24">
        <v>2.8799999999999999E-2</v>
      </c>
      <c r="H2950" s="24">
        <v>2.9399999999999999E-2</v>
      </c>
      <c r="I2950" s="24">
        <v>3.0099999999999998E-2</v>
      </c>
      <c r="J2950" s="24">
        <v>3.0499999999999999E-2</v>
      </c>
      <c r="K2950" s="24">
        <v>3.1300000000000001E-2</v>
      </c>
      <c r="L2950" s="24">
        <v>3.1899999999999998E-2</v>
      </c>
    </row>
    <row r="2951" spans="1:12">
      <c r="A2951" s="4">
        <v>43374</v>
      </c>
      <c r="B2951" s="24">
        <v>2.18E-2</v>
      </c>
      <c r="C2951" s="24">
        <v>2.23E-2</v>
      </c>
      <c r="D2951" s="24">
        <v>2.4E-2</v>
      </c>
      <c r="E2951" s="24">
        <v>2.6000000000000002E-2</v>
      </c>
      <c r="F2951" s="24">
        <v>2.8199999999999999E-2</v>
      </c>
      <c r="G2951" s="24">
        <v>2.8999999999999998E-2</v>
      </c>
      <c r="H2951" s="24">
        <v>2.9600000000000001E-2</v>
      </c>
      <c r="I2951" s="24">
        <v>3.04E-2</v>
      </c>
      <c r="J2951" s="24">
        <v>3.0899999999999997E-2</v>
      </c>
      <c r="K2951" s="24">
        <v>3.1800000000000002E-2</v>
      </c>
      <c r="L2951" s="24">
        <v>3.2400000000000005E-2</v>
      </c>
    </row>
    <row r="2952" spans="1:12">
      <c r="A2952" s="4">
        <v>43375</v>
      </c>
      <c r="B2952" s="24">
        <v>2.18E-2</v>
      </c>
      <c r="C2952" s="24">
        <v>2.23E-2</v>
      </c>
      <c r="D2952" s="24">
        <v>2.41E-2</v>
      </c>
      <c r="E2952" s="24">
        <v>2.6099999999999998E-2</v>
      </c>
      <c r="F2952" s="24">
        <v>2.8199999999999999E-2</v>
      </c>
      <c r="G2952" s="24">
        <v>2.8799999999999999E-2</v>
      </c>
      <c r="H2952" s="24">
        <v>2.9399999999999999E-2</v>
      </c>
      <c r="I2952" s="24">
        <v>3.0099999999999998E-2</v>
      </c>
      <c r="J2952" s="24">
        <v>3.0499999999999999E-2</v>
      </c>
      <c r="K2952" s="24">
        <v>3.1400000000000004E-2</v>
      </c>
      <c r="L2952" s="24">
        <v>3.2000000000000001E-2</v>
      </c>
    </row>
    <row r="2953" spans="1:12">
      <c r="A2953" s="4">
        <v>43376</v>
      </c>
      <c r="B2953" s="24">
        <v>2.18E-2</v>
      </c>
      <c r="C2953" s="24">
        <v>2.23E-2</v>
      </c>
      <c r="D2953" s="24">
        <v>2.41E-2</v>
      </c>
      <c r="E2953" s="24">
        <v>2.6200000000000001E-2</v>
      </c>
      <c r="F2953" s="24">
        <v>2.8500000000000001E-2</v>
      </c>
      <c r="G2953" s="24">
        <v>2.9399999999999999E-2</v>
      </c>
      <c r="H2953" s="24">
        <v>3.0200000000000001E-2</v>
      </c>
      <c r="I2953" s="24">
        <v>3.1E-2</v>
      </c>
      <c r="J2953" s="24">
        <v>3.15E-2</v>
      </c>
      <c r="K2953" s="24">
        <v>3.2400000000000005E-2</v>
      </c>
      <c r="L2953" s="24">
        <v>3.3000000000000002E-2</v>
      </c>
    </row>
    <row r="2954" spans="1:12">
      <c r="A2954" s="4">
        <v>43377</v>
      </c>
      <c r="B2954" s="24">
        <v>2.18E-2</v>
      </c>
      <c r="C2954" s="24">
        <v>2.2200000000000001E-2</v>
      </c>
      <c r="D2954" s="24">
        <v>2.4199999999999999E-2</v>
      </c>
      <c r="E2954" s="24">
        <v>2.63E-2</v>
      </c>
      <c r="F2954" s="24">
        <v>2.87E-2</v>
      </c>
      <c r="G2954" s="24">
        <v>2.9700000000000001E-2</v>
      </c>
      <c r="H2954" s="24">
        <v>3.0499999999999999E-2</v>
      </c>
      <c r="I2954" s="24">
        <v>3.1400000000000004E-2</v>
      </c>
      <c r="J2954" s="24">
        <v>3.1899999999999998E-2</v>
      </c>
      <c r="K2954" s="24">
        <v>3.2899999999999999E-2</v>
      </c>
      <c r="L2954" s="24">
        <v>3.3500000000000002E-2</v>
      </c>
    </row>
    <row r="2955" spans="1:12">
      <c r="A2955" s="4">
        <v>43378</v>
      </c>
      <c r="B2955" s="24">
        <v>2.18E-2</v>
      </c>
      <c r="C2955" s="24">
        <v>2.23E-2</v>
      </c>
      <c r="D2955" s="24">
        <v>2.41E-2</v>
      </c>
      <c r="E2955" s="24">
        <v>2.64E-2</v>
      </c>
      <c r="F2955" s="24">
        <v>2.8799999999999999E-2</v>
      </c>
      <c r="G2955" s="24">
        <v>2.9900000000000003E-2</v>
      </c>
      <c r="H2955" s="24">
        <v>3.0699999999999998E-2</v>
      </c>
      <c r="I2955" s="24">
        <v>3.1800000000000002E-2</v>
      </c>
      <c r="J2955" s="24">
        <v>3.2300000000000002E-2</v>
      </c>
      <c r="K2955" s="24">
        <v>3.3399999999999999E-2</v>
      </c>
      <c r="L2955" s="24">
        <v>3.4000000000000002E-2</v>
      </c>
    </row>
    <row r="2956" spans="1:12">
      <c r="A2956" s="4">
        <v>43382</v>
      </c>
      <c r="B2956" s="24">
        <v>2.18E-2</v>
      </c>
      <c r="C2956" s="24">
        <v>2.2499999999999999E-2</v>
      </c>
      <c r="D2956" s="24">
        <v>2.46E-2</v>
      </c>
      <c r="E2956" s="24">
        <v>2.6499999999999999E-2</v>
      </c>
      <c r="F2956" s="24">
        <v>2.8799999999999999E-2</v>
      </c>
      <c r="G2956" s="24">
        <v>2.98E-2</v>
      </c>
      <c r="H2956" s="24">
        <v>3.0499999999999999E-2</v>
      </c>
      <c r="I2956" s="24">
        <v>3.15E-2</v>
      </c>
      <c r="J2956" s="24">
        <v>3.2099999999999997E-2</v>
      </c>
      <c r="K2956" s="24">
        <v>3.3000000000000002E-2</v>
      </c>
      <c r="L2956" s="24">
        <v>3.3700000000000001E-2</v>
      </c>
    </row>
    <row r="2957" spans="1:12">
      <c r="A2957" s="4">
        <v>43383</v>
      </c>
      <c r="B2957" s="24">
        <v>2.18E-2</v>
      </c>
      <c r="C2957" s="24">
        <v>2.2700000000000001E-2</v>
      </c>
      <c r="D2957" s="24">
        <v>2.4500000000000001E-2</v>
      </c>
      <c r="E2957" s="24">
        <v>2.6699999999999998E-2</v>
      </c>
      <c r="F2957" s="24">
        <v>2.8799999999999999E-2</v>
      </c>
      <c r="G2957" s="24">
        <v>2.9700000000000001E-2</v>
      </c>
      <c r="H2957" s="24">
        <v>3.0499999999999999E-2</v>
      </c>
      <c r="I2957" s="24">
        <v>3.15E-2</v>
      </c>
      <c r="J2957" s="24">
        <v>3.2199999999999999E-2</v>
      </c>
      <c r="K2957" s="24">
        <v>3.3300000000000003E-2</v>
      </c>
      <c r="L2957" s="24">
        <v>3.39E-2</v>
      </c>
    </row>
    <row r="2958" spans="1:12">
      <c r="A2958" s="4">
        <v>43384</v>
      </c>
      <c r="B2958" s="24">
        <v>2.18E-2</v>
      </c>
      <c r="C2958" s="24">
        <v>2.2700000000000001E-2</v>
      </c>
      <c r="D2958" s="24">
        <v>2.4399999999999998E-2</v>
      </c>
      <c r="E2958" s="24">
        <v>2.6600000000000002E-2</v>
      </c>
      <c r="F2958" s="24">
        <v>2.8500000000000001E-2</v>
      </c>
      <c r="G2958" s="24">
        <v>2.9399999999999999E-2</v>
      </c>
      <c r="H2958" s="24">
        <v>0.03</v>
      </c>
      <c r="I2958" s="24">
        <v>3.0899999999999997E-2</v>
      </c>
      <c r="J2958" s="24">
        <v>3.1400000000000004E-2</v>
      </c>
      <c r="K2958" s="24">
        <v>3.2500000000000001E-2</v>
      </c>
      <c r="L2958" s="24">
        <v>3.32E-2</v>
      </c>
    </row>
    <row r="2959" spans="1:12">
      <c r="A2959" s="4">
        <v>43385</v>
      </c>
      <c r="B2959" s="24">
        <v>2.18E-2</v>
      </c>
      <c r="C2959" s="24">
        <v>2.2799999999999997E-2</v>
      </c>
      <c r="D2959" s="24">
        <v>2.4399999999999998E-2</v>
      </c>
      <c r="E2959" s="24">
        <v>2.6600000000000002E-2</v>
      </c>
      <c r="F2959" s="24">
        <v>2.8500000000000001E-2</v>
      </c>
      <c r="G2959" s="24">
        <v>2.9300000000000003E-2</v>
      </c>
      <c r="H2959" s="24">
        <v>0.03</v>
      </c>
      <c r="I2959" s="24">
        <v>3.0899999999999997E-2</v>
      </c>
      <c r="J2959" s="24">
        <v>3.15E-2</v>
      </c>
      <c r="K2959" s="24">
        <v>3.2500000000000001E-2</v>
      </c>
      <c r="L2959" s="24">
        <v>3.32E-2</v>
      </c>
    </row>
    <row r="2960" spans="1:12">
      <c r="A2960" s="4">
        <v>43388</v>
      </c>
      <c r="B2960" s="24">
        <v>2.18E-2</v>
      </c>
      <c r="C2960" s="24">
        <v>2.3099999999999999E-2</v>
      </c>
      <c r="D2960" s="24">
        <v>2.4700000000000003E-2</v>
      </c>
      <c r="E2960" s="24">
        <v>2.6699999999999998E-2</v>
      </c>
      <c r="F2960" s="24">
        <v>2.8500000000000001E-2</v>
      </c>
      <c r="G2960" s="24">
        <v>2.9399999999999999E-2</v>
      </c>
      <c r="H2960" s="24">
        <v>3.0099999999999998E-2</v>
      </c>
      <c r="I2960" s="24">
        <v>3.1E-2</v>
      </c>
      <c r="J2960" s="24">
        <v>3.1600000000000003E-2</v>
      </c>
      <c r="K2960" s="24">
        <v>3.27E-2</v>
      </c>
      <c r="L2960" s="24">
        <v>3.3399999999999999E-2</v>
      </c>
    </row>
    <row r="2961" spans="1:12">
      <c r="A2961" s="4">
        <v>43389</v>
      </c>
      <c r="B2961" s="24">
        <v>2.18E-2</v>
      </c>
      <c r="C2961" s="24">
        <v>2.3E-2</v>
      </c>
      <c r="D2961" s="24">
        <v>2.46E-2</v>
      </c>
      <c r="E2961" s="24">
        <v>2.6600000000000002E-2</v>
      </c>
      <c r="F2961" s="24">
        <v>2.87E-2</v>
      </c>
      <c r="G2961" s="24">
        <v>2.9500000000000002E-2</v>
      </c>
      <c r="H2961" s="24">
        <v>3.0200000000000001E-2</v>
      </c>
      <c r="I2961" s="24">
        <v>3.1E-2</v>
      </c>
      <c r="J2961" s="24">
        <v>3.1600000000000003E-2</v>
      </c>
      <c r="K2961" s="24">
        <v>3.2599999999999997E-2</v>
      </c>
      <c r="L2961" s="24">
        <v>3.32E-2</v>
      </c>
    </row>
    <row r="2962" spans="1:12">
      <c r="A2962" s="4">
        <v>43390</v>
      </c>
      <c r="B2962" s="24">
        <v>2.1899999999999999E-2</v>
      </c>
      <c r="C2962" s="24">
        <v>2.3099999999999999E-2</v>
      </c>
      <c r="D2962" s="24">
        <v>2.4700000000000003E-2</v>
      </c>
      <c r="E2962" s="24">
        <v>2.6600000000000002E-2</v>
      </c>
      <c r="F2962" s="24">
        <v>2.8900000000000002E-2</v>
      </c>
      <c r="G2962" s="24">
        <v>2.9700000000000001E-2</v>
      </c>
      <c r="H2962" s="24">
        <v>3.04E-2</v>
      </c>
      <c r="I2962" s="24">
        <v>3.1300000000000001E-2</v>
      </c>
      <c r="J2962" s="24">
        <v>3.1899999999999998E-2</v>
      </c>
      <c r="K2962" s="24">
        <v>3.2899999999999999E-2</v>
      </c>
      <c r="L2962" s="24">
        <v>3.3500000000000002E-2</v>
      </c>
    </row>
    <row r="2963" spans="1:12">
      <c r="A2963" s="4">
        <v>43391</v>
      </c>
      <c r="B2963" s="24">
        <v>2.1899999999999999E-2</v>
      </c>
      <c r="C2963" s="24">
        <v>2.3199999999999998E-2</v>
      </c>
      <c r="D2963" s="24">
        <v>2.4700000000000003E-2</v>
      </c>
      <c r="E2963" s="24">
        <v>2.6699999999999998E-2</v>
      </c>
      <c r="F2963" s="24">
        <v>2.87E-2</v>
      </c>
      <c r="G2963" s="24">
        <v>2.9500000000000002E-2</v>
      </c>
      <c r="H2963" s="24">
        <v>3.0299999999999997E-2</v>
      </c>
      <c r="I2963" s="24">
        <v>3.1099999999999999E-2</v>
      </c>
      <c r="J2963" s="24">
        <v>3.1699999999999999E-2</v>
      </c>
      <c r="K2963" s="24">
        <v>3.2799999999999996E-2</v>
      </c>
      <c r="L2963" s="24">
        <v>3.3599999999999998E-2</v>
      </c>
    </row>
    <row r="2964" spans="1:12">
      <c r="A2964" s="4">
        <v>43392</v>
      </c>
      <c r="B2964" s="24">
        <v>2.1899999999999999E-2</v>
      </c>
      <c r="C2964" s="24">
        <v>2.3099999999999999E-2</v>
      </c>
      <c r="D2964" s="24">
        <v>2.4799999999999999E-2</v>
      </c>
      <c r="E2964" s="24">
        <v>2.6699999999999998E-2</v>
      </c>
      <c r="F2964" s="24">
        <v>2.92E-2</v>
      </c>
      <c r="G2964" s="24">
        <v>2.9900000000000003E-2</v>
      </c>
      <c r="H2964" s="24">
        <v>3.0499999999999999E-2</v>
      </c>
      <c r="I2964" s="24">
        <v>3.1400000000000004E-2</v>
      </c>
      <c r="J2964" s="24">
        <v>3.2000000000000001E-2</v>
      </c>
      <c r="K2964" s="24">
        <v>3.3099999999999997E-2</v>
      </c>
      <c r="L2964" s="24">
        <v>3.3799999999999997E-2</v>
      </c>
    </row>
    <row r="2965" spans="1:12">
      <c r="A2965" s="4">
        <v>43395</v>
      </c>
      <c r="B2965" s="24">
        <v>2.1899999999999999E-2</v>
      </c>
      <c r="C2965" s="24">
        <v>2.3399999999999997E-2</v>
      </c>
      <c r="D2965" s="24">
        <v>2.4900000000000002E-2</v>
      </c>
      <c r="E2965" s="24">
        <v>2.6800000000000001E-2</v>
      </c>
      <c r="F2965" s="24">
        <v>2.92E-2</v>
      </c>
      <c r="G2965" s="24">
        <v>2.9900000000000003E-2</v>
      </c>
      <c r="H2965" s="24">
        <v>3.0499999999999999E-2</v>
      </c>
      <c r="I2965" s="24">
        <v>3.1300000000000001E-2</v>
      </c>
      <c r="J2965" s="24">
        <v>3.2000000000000001E-2</v>
      </c>
      <c r="K2965" s="24">
        <v>3.3099999999999997E-2</v>
      </c>
      <c r="L2965" s="24">
        <v>3.3799999999999997E-2</v>
      </c>
    </row>
    <row r="2966" spans="1:12">
      <c r="A2966" s="4">
        <v>43396</v>
      </c>
      <c r="B2966" s="24">
        <v>2.2000000000000002E-2</v>
      </c>
      <c r="C2966" s="24">
        <v>2.3300000000000001E-2</v>
      </c>
      <c r="D2966" s="24">
        <v>2.4799999999999999E-2</v>
      </c>
      <c r="E2966" s="24">
        <v>2.6699999999999998E-2</v>
      </c>
      <c r="F2966" s="24">
        <v>2.8900000000000002E-2</v>
      </c>
      <c r="G2966" s="24">
        <v>2.9500000000000002E-2</v>
      </c>
      <c r="H2966" s="24">
        <v>3.0099999999999998E-2</v>
      </c>
      <c r="I2966" s="24">
        <v>3.1E-2</v>
      </c>
      <c r="J2966" s="24">
        <v>3.1699999999999999E-2</v>
      </c>
      <c r="K2966" s="24">
        <v>3.2899999999999999E-2</v>
      </c>
      <c r="L2966" s="24">
        <v>3.3700000000000001E-2</v>
      </c>
    </row>
    <row r="2967" spans="1:12">
      <c r="A2967" s="4">
        <v>43397</v>
      </c>
      <c r="B2967" s="24">
        <v>2.2000000000000002E-2</v>
      </c>
      <c r="C2967" s="24">
        <v>2.3399999999999997E-2</v>
      </c>
      <c r="D2967" s="24">
        <v>2.4700000000000003E-2</v>
      </c>
      <c r="E2967" s="24">
        <v>2.64E-2</v>
      </c>
      <c r="F2967" s="24">
        <v>2.8399999999999998E-2</v>
      </c>
      <c r="G2967" s="24">
        <v>2.8900000000000002E-2</v>
      </c>
      <c r="H2967" s="24">
        <v>2.9399999999999999E-2</v>
      </c>
      <c r="I2967" s="24">
        <v>3.0200000000000001E-2</v>
      </c>
      <c r="J2967" s="24">
        <v>3.1E-2</v>
      </c>
      <c r="K2967" s="24">
        <v>3.2400000000000005E-2</v>
      </c>
      <c r="L2967" s="24">
        <v>3.3300000000000003E-2</v>
      </c>
    </row>
    <row r="2968" spans="1:12">
      <c r="A2968" s="4">
        <v>43398</v>
      </c>
      <c r="B2968" s="24">
        <v>2.2000000000000002E-2</v>
      </c>
      <c r="C2968" s="24">
        <v>2.3399999999999997E-2</v>
      </c>
      <c r="D2968" s="24">
        <v>2.4700000000000003E-2</v>
      </c>
      <c r="E2968" s="24">
        <v>2.6600000000000002E-2</v>
      </c>
      <c r="F2968" s="24">
        <v>2.86E-2</v>
      </c>
      <c r="G2968" s="24">
        <v>2.92E-2</v>
      </c>
      <c r="H2968" s="24">
        <v>2.98E-2</v>
      </c>
      <c r="I2968" s="24">
        <v>3.0699999999999998E-2</v>
      </c>
      <c r="J2968" s="24">
        <v>3.1400000000000004E-2</v>
      </c>
      <c r="K2968" s="24">
        <v>3.27E-2</v>
      </c>
      <c r="L2968" s="24">
        <v>3.3500000000000002E-2</v>
      </c>
    </row>
    <row r="2969" spans="1:12">
      <c r="A2969" s="4">
        <v>43399</v>
      </c>
      <c r="B2969" s="24">
        <v>2.2000000000000002E-2</v>
      </c>
      <c r="C2969" s="24">
        <v>2.3300000000000001E-2</v>
      </c>
      <c r="D2969" s="24">
        <v>2.4700000000000003E-2</v>
      </c>
      <c r="E2969" s="24">
        <v>2.63E-2</v>
      </c>
      <c r="F2969" s="24">
        <v>2.81E-2</v>
      </c>
      <c r="G2969" s="24">
        <v>2.8500000000000001E-2</v>
      </c>
      <c r="H2969" s="24">
        <v>2.9100000000000001E-2</v>
      </c>
      <c r="I2969" s="24">
        <v>0.03</v>
      </c>
      <c r="J2969" s="24">
        <v>3.0800000000000001E-2</v>
      </c>
      <c r="K2969" s="24">
        <v>3.2300000000000002E-2</v>
      </c>
      <c r="L2969" s="24">
        <v>3.32E-2</v>
      </c>
    </row>
    <row r="2970" spans="1:12">
      <c r="A2970" s="4">
        <v>43402</v>
      </c>
      <c r="B2970" s="24">
        <v>2.2000000000000002E-2</v>
      </c>
      <c r="C2970" s="24">
        <v>2.3399999999999997E-2</v>
      </c>
      <c r="D2970" s="24">
        <v>2.4900000000000002E-2</v>
      </c>
      <c r="E2970" s="24">
        <v>2.64E-2</v>
      </c>
      <c r="F2970" s="24">
        <v>2.81E-2</v>
      </c>
      <c r="G2970" s="24">
        <v>2.86E-2</v>
      </c>
      <c r="H2970" s="24">
        <v>2.9100000000000001E-2</v>
      </c>
      <c r="I2970" s="24">
        <v>0.03</v>
      </c>
      <c r="J2970" s="24">
        <v>3.0800000000000001E-2</v>
      </c>
      <c r="K2970" s="24">
        <v>3.2300000000000002E-2</v>
      </c>
      <c r="L2970" s="24">
        <v>3.3300000000000003E-2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308"/>
  <sheetViews>
    <sheetView topLeftCell="A7252" workbookViewId="0">
      <selection activeCell="E7272" sqref="E7272"/>
    </sheetView>
  </sheetViews>
  <sheetFormatPr defaultColWidth="20.710937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5</v>
      </c>
    </row>
    <row r="2" spans="1:4">
      <c r="A2" t="s">
        <v>16</v>
      </c>
      <c r="C2" s="12" t="s">
        <v>157</v>
      </c>
    </row>
    <row r="3" spans="1:4">
      <c r="A3" t="s">
        <v>17</v>
      </c>
    </row>
    <row r="4" spans="1:4">
      <c r="A4" t="s">
        <v>18</v>
      </c>
    </row>
    <row r="5" spans="1:4">
      <c r="A5" t="s">
        <v>19</v>
      </c>
    </row>
    <row r="6" spans="1:4">
      <c r="A6" t="s">
        <v>20</v>
      </c>
    </row>
    <row r="8" spans="1:4">
      <c r="A8" t="s">
        <v>21</v>
      </c>
    </row>
    <row r="10" spans="1:4">
      <c r="A10" t="s">
        <v>22</v>
      </c>
    </row>
    <row r="11" spans="1:4">
      <c r="A11" s="1" t="s">
        <v>23</v>
      </c>
      <c r="B11" s="1" t="s">
        <v>21</v>
      </c>
      <c r="C11" s="1" t="s">
        <v>90</v>
      </c>
      <c r="D11" s="1" t="s">
        <v>160</v>
      </c>
    </row>
    <row r="12" spans="1:4">
      <c r="A12" s="3">
        <v>32875</v>
      </c>
      <c r="B12" s="2">
        <v>17.239999999999998</v>
      </c>
      <c r="C12" s="21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